  <c r="AS59278" s="92">
        <v>-3</v>
      </c>
      <c r="AT59278" s="92">
        <v>672</v>
      </c>
      <c r="AU59278" s="92">
        <v>21</v>
      </c>
      <c r="AV59278" s="92">
        <v>187</v>
      </c>
    </row>
    <row r="59279" spans="1:48">
      <c r="A59279" s="83" t="s">
        <v>174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15</v>
      </c>
      <c r="G59279" s="87" t="s">
        <v>416</v>
      </c>
      <c r="H59279" s="92">
        <v>191</v>
      </c>
      <c r="I59279" s="92">
        <v>218</v>
      </c>
      <c r="J59279" s="92">
        <v>1093</v>
      </c>
      <c r="K59279" s="92">
        <v>875</v>
      </c>
      <c r="O59279" s="92">
        <v>218</v>
      </c>
      <c r="P59279" s="92">
        <v>1093</v>
      </c>
      <c r="Q59279" s="92">
        <v>875</v>
      </c>
      <c r="V59279" s="92">
        <v>1087</v>
      </c>
      <c r="X59279" s="92">
        <v>6</v>
      </c>
      <c r="AN59279" s="92">
        <v>1087</v>
      </c>
      <c r="AP59279" s="92">
        <v>6</v>
      </c>
      <c r="AS59279" s="92">
        <v>-4</v>
      </c>
      <c r="AT59279" s="92">
        <v>630</v>
      </c>
      <c r="AU59279" s="92">
        <v>70</v>
      </c>
      <c r="AV59279" s="92">
        <v>179</v>
      </c>
    </row>
    <row r="59280" spans="1:48">
      <c r="A59280" s="83" t="s">
        <v>174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15</v>
      </c>
      <c r="G59280" s="87" t="s">
        <v>416</v>
      </c>
      <c r="H59280" s="92">
        <v>181</v>
      </c>
      <c r="I59280" s="92">
        <v>209</v>
      </c>
      <c r="J59280" s="92">
        <v>1009</v>
      </c>
      <c r="K59280" s="92">
        <v>800</v>
      </c>
      <c r="O59280" s="92">
        <v>209</v>
      </c>
      <c r="P59280" s="92">
        <v>1009</v>
      </c>
      <c r="Q59280" s="92">
        <v>800</v>
      </c>
      <c r="V59280" s="92">
        <v>1002</v>
      </c>
      <c r="X59280" s="92">
        <v>7</v>
      </c>
      <c r="AN59280" s="92">
        <v>1002</v>
      </c>
      <c r="AP59280" s="92">
        <v>7</v>
      </c>
      <c r="AS59280" s="92">
        <v>-5</v>
      </c>
      <c r="AT59280" s="92">
        <v>575</v>
      </c>
      <c r="AU59280" s="92">
        <v>69</v>
      </c>
      <c r="AV59280" s="92">
        <v>161</v>
      </c>
    </row>
    <row r="59281" spans="1:48">
      <c r="A59281" s="83" t="s">
        <v>174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15</v>
      </c>
      <c r="G59281" s="87" t="s">
        <v>416</v>
      </c>
      <c r="H59281" s="92">
        <v>175</v>
      </c>
      <c r="I59281" s="92">
        <v>206</v>
      </c>
      <c r="J59281" s="92">
        <v>942</v>
      </c>
      <c r="K59281" s="92">
        <v>736</v>
      </c>
      <c r="O59281" s="92">
        <v>206</v>
      </c>
      <c r="P59281" s="92">
        <v>942</v>
      </c>
      <c r="Q59281" s="92">
        <v>736</v>
      </c>
      <c r="V59281" s="92">
        <v>935</v>
      </c>
      <c r="X59281" s="92">
        <v>7</v>
      </c>
      <c r="AN59281" s="92">
        <v>935</v>
      </c>
      <c r="AP59281" s="92">
        <v>7</v>
      </c>
      <c r="AS59281" s="92">
        <v>-7</v>
      </c>
      <c r="AT59281" s="92">
        <v>493</v>
      </c>
      <c r="AU59281" s="92">
        <v>98</v>
      </c>
      <c r="AV59281" s="92">
        <v>152</v>
      </c>
    </row>
    <row r="59282" spans="1:48">
      <c r="A59282" s="83" t="s">
        <v>174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15</v>
      </c>
      <c r="G59282" s="87" t="s">
        <v>416</v>
      </c>
      <c r="H59282" s="92">
        <v>197</v>
      </c>
      <c r="I59282" s="92">
        <v>203</v>
      </c>
      <c r="J59282" s="92">
        <v>765</v>
      </c>
      <c r="K59282" s="92">
        <v>562</v>
      </c>
      <c r="O59282" s="92">
        <v>203</v>
      </c>
      <c r="P59282" s="92">
        <v>765</v>
      </c>
      <c r="Q59282" s="92">
        <v>562</v>
      </c>
      <c r="V59282" s="92">
        <v>758</v>
      </c>
      <c r="X59282" s="92">
        <v>7</v>
      </c>
      <c r="AN59282" s="92">
        <v>758</v>
      </c>
      <c r="AP59282" s="92">
        <v>7</v>
      </c>
      <c r="AS59282" s="92">
        <v>-10</v>
      </c>
      <c r="AT59282" s="92">
        <v>424</v>
      </c>
      <c r="AU59282" s="92">
        <v>9</v>
      </c>
      <c r="AV59282" s="92">
        <v>139</v>
      </c>
    </row>
    <row r="59283" spans="1:48">
      <c r="A59283" s="83" t="s">
        <v>174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15</v>
      </c>
      <c r="G59283" s="87" t="s">
        <v>416</v>
      </c>
      <c r="H59283" s="92">
        <v>196</v>
      </c>
      <c r="I59283" s="92">
        <v>208</v>
      </c>
      <c r="J59283" s="92">
        <v>678</v>
      </c>
      <c r="K59283" s="92">
        <v>470</v>
      </c>
      <c r="O59283" s="92">
        <v>208</v>
      </c>
      <c r="P59283" s="92">
        <v>678</v>
      </c>
      <c r="Q59283" s="92">
        <v>470</v>
      </c>
      <c r="V59283" s="92">
        <v>671</v>
      </c>
      <c r="X59283" s="92">
        <v>7</v>
      </c>
      <c r="AN59283" s="92">
        <v>671</v>
      </c>
      <c r="AP59283" s="92">
        <v>7</v>
      </c>
      <c r="AS59283" s="92">
        <v>-11</v>
      </c>
      <c r="AT59283" s="92">
        <v>333</v>
      </c>
      <c r="AU59283" s="92">
        <v>13</v>
      </c>
      <c r="AV59283" s="92">
        <v>135</v>
      </c>
    </row>
    <row r="59284" spans="1:48">
      <c r="A59284" s="83" t="s">
        <v>174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15</v>
      </c>
      <c r="G59284" s="87" t="s">
        <v>416</v>
      </c>
      <c r="H59284" s="92">
        <v>200</v>
      </c>
      <c r="I59284" s="92">
        <v>207</v>
      </c>
      <c r="J59284" s="92">
        <v>689</v>
      </c>
      <c r="K59284" s="92">
        <v>482</v>
      </c>
      <c r="O59284" s="92">
        <v>207</v>
      </c>
      <c r="P59284" s="92">
        <v>689</v>
      </c>
      <c r="Q59284" s="92">
        <v>482</v>
      </c>
      <c r="V59284" s="92">
        <v>686</v>
      </c>
      <c r="X59284" s="92">
        <v>3</v>
      </c>
      <c r="AN59284" s="92">
        <v>686</v>
      </c>
      <c r="AP59284" s="92">
        <v>3</v>
      </c>
      <c r="AS59284" s="92">
        <v>-11</v>
      </c>
      <c r="AT59284" s="92">
        <v>320</v>
      </c>
      <c r="AU59284" s="92">
        <v>40</v>
      </c>
      <c r="AV59284" s="92">
        <v>133</v>
      </c>
    </row>
    <row r="59285" spans="1:48">
      <c r="A59285" s="83" t="s">
        <v>174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15</v>
      </c>
      <c r="G59285" s="87" t="s">
        <v>416</v>
      </c>
      <c r="H59285" s="92">
        <v>206</v>
      </c>
      <c r="I59285" s="92">
        <v>210</v>
      </c>
      <c r="J59285" s="92">
        <v>619</v>
      </c>
      <c r="K59285" s="92">
        <v>409</v>
      </c>
      <c r="O59285" s="92">
        <v>210</v>
      </c>
      <c r="P59285" s="92">
        <v>619</v>
      </c>
      <c r="Q59285" s="92">
        <v>409</v>
      </c>
      <c r="V59285" s="92">
        <v>614</v>
      </c>
      <c r="X59285" s="92">
        <v>5</v>
      </c>
      <c r="AN59285" s="92">
        <v>614</v>
      </c>
      <c r="AP59285" s="92">
        <v>5</v>
      </c>
      <c r="AS59285" s="92">
        <v>-12</v>
      </c>
      <c r="AT59285" s="92">
        <v>295</v>
      </c>
      <c r="AU59285" s="92">
        <v>-1</v>
      </c>
      <c r="AV59285" s="92">
        <v>127</v>
      </c>
    </row>
    <row r="59286" spans="1:48">
      <c r="A59286" s="83" t="s">
        <v>174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15</v>
      </c>
      <c r="G59286" s="87" t="s">
        <v>416</v>
      </c>
      <c r="H59286" s="92">
        <v>217</v>
      </c>
      <c r="I59286" s="92">
        <v>223</v>
      </c>
      <c r="J59286" s="92">
        <v>628</v>
      </c>
      <c r="K59286" s="92">
        <v>405</v>
      </c>
      <c r="O59286" s="92">
        <v>223</v>
      </c>
      <c r="P59286" s="92">
        <v>628</v>
      </c>
      <c r="Q59286" s="92">
        <v>405</v>
      </c>
      <c r="V59286" s="92">
        <v>622</v>
      </c>
      <c r="X59286" s="92">
        <v>6</v>
      </c>
      <c r="AN59286" s="92">
        <v>622</v>
      </c>
      <c r="AP59286" s="92">
        <v>6</v>
      </c>
      <c r="AS59286" s="92">
        <v>-12</v>
      </c>
      <c r="AT59286" s="92">
        <v>316</v>
      </c>
      <c r="AU59286" s="92">
        <v>-40</v>
      </c>
      <c r="AV59286" s="92">
        <v>141</v>
      </c>
    </row>
    <row r="59287" spans="1:48">
      <c r="A59287" s="83" t="s">
        <v>174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15</v>
      </c>
      <c r="G59287" s="87" t="s">
        <v>416</v>
      </c>
      <c r="H59287" s="92">
        <v>237</v>
      </c>
      <c r="I59287" s="92">
        <v>242</v>
      </c>
      <c r="J59287" s="92">
        <v>697</v>
      </c>
      <c r="K59287" s="92">
        <v>455</v>
      </c>
      <c r="O59287" s="92">
        <v>242</v>
      </c>
      <c r="P59287" s="92">
        <v>697</v>
      </c>
      <c r="Q59287" s="92">
        <v>455</v>
      </c>
      <c r="V59287" s="92">
        <v>690</v>
      </c>
      <c r="X59287" s="92">
        <v>7</v>
      </c>
      <c r="AN59287" s="92">
        <v>690</v>
      </c>
      <c r="AP59287" s="92">
        <v>7</v>
      </c>
      <c r="AS59287" s="92">
        <v>-9</v>
      </c>
      <c r="AT59287" s="92">
        <v>393</v>
      </c>
      <c r="AU59287" s="92">
        <v>-82</v>
      </c>
      <c r="AV59287" s="92">
        <v>153</v>
      </c>
    </row>
    <row r="59288" spans="1:48">
      <c r="A59288" s="83" t="s">
        <v>174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15</v>
      </c>
      <c r="G59288" s="87" t="s">
        <v>416</v>
      </c>
      <c r="H59288" s="92">
        <v>264</v>
      </c>
      <c r="I59288" s="92">
        <v>262</v>
      </c>
      <c r="J59288" s="92">
        <v>917</v>
      </c>
      <c r="K59288" s="92">
        <v>655</v>
      </c>
      <c r="O59288" s="92">
        <v>262</v>
      </c>
      <c r="P59288" s="92">
        <v>917</v>
      </c>
      <c r="Q59288" s="92">
        <v>655</v>
      </c>
      <c r="V59288" s="92">
        <v>911</v>
      </c>
      <c r="X59288" s="92">
        <v>6</v>
      </c>
      <c r="AN59288" s="92">
        <v>911</v>
      </c>
      <c r="AP59288" s="92">
        <v>6</v>
      </c>
      <c r="AS59288" s="92">
        <v>-8</v>
      </c>
      <c r="AT59288" s="92">
        <v>509</v>
      </c>
      <c r="AU59288" s="92">
        <v>-25</v>
      </c>
      <c r="AV59288" s="92">
        <v>179</v>
      </c>
    </row>
    <row r="59289" spans="1:48">
      <c r="A59289" s="83" t="s">
        <v>174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15</v>
      </c>
      <c r="G59289" s="87" t="s">
        <v>416</v>
      </c>
      <c r="H59289" s="92">
        <v>271</v>
      </c>
      <c r="I59289" s="92">
        <v>260</v>
      </c>
      <c r="J59289" s="92">
        <v>1053</v>
      </c>
      <c r="K59289" s="92">
        <v>793</v>
      </c>
      <c r="O59289" s="92">
        <v>260</v>
      </c>
      <c r="P59289" s="92">
        <v>1053</v>
      </c>
      <c r="Q59289" s="92">
        <v>793</v>
      </c>
      <c r="V59289" s="92">
        <v>1045</v>
      </c>
      <c r="X59289" s="92">
        <v>8</v>
      </c>
      <c r="AN59289" s="92">
        <v>1045</v>
      </c>
      <c r="AP59289" s="92">
        <v>8</v>
      </c>
      <c r="AS59289" s="92">
        <v>-7</v>
      </c>
      <c r="AT59289" s="92">
        <v>601</v>
      </c>
      <c r="AU59289" s="92">
        <v>2</v>
      </c>
      <c r="AV59289" s="92">
        <v>197</v>
      </c>
    </row>
    <row r="59290" spans="1:48">
      <c r="A59290" s="83" t="s">
        <v>174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15</v>
      </c>
      <c r="G59290" s="87" t="s">
        <v>416</v>
      </c>
      <c r="H59290" s="92">
        <v>255</v>
      </c>
      <c r="I59290" s="92">
        <v>242</v>
      </c>
      <c r="J59290" s="92">
        <v>1065</v>
      </c>
      <c r="K59290" s="92">
        <v>823</v>
      </c>
      <c r="O59290" s="92">
        <v>242</v>
      </c>
      <c r="P59290" s="92">
        <v>1065</v>
      </c>
      <c r="Q59290" s="92">
        <v>823</v>
      </c>
      <c r="V59290" s="92">
        <v>1058</v>
      </c>
      <c r="X59290" s="92">
        <v>7</v>
      </c>
      <c r="AN59290" s="92">
        <v>1058</v>
      </c>
      <c r="AP59290" s="92">
        <v>7</v>
      </c>
      <c r="AS59290" s="92">
        <v>-5</v>
      </c>
      <c r="AT59290" s="92">
        <v>594</v>
      </c>
      <c r="AU59290" s="92">
        <v>31</v>
      </c>
      <c r="AV59290" s="92">
        <v>203</v>
      </c>
    </row>
    <row r="59291" spans="1:48">
      <c r="A59291" s="83" t="s">
        <v>174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15</v>
      </c>
      <c r="G59291" s="87" t="s">
        <v>416</v>
      </c>
      <c r="H59291" s="92">
        <v>238</v>
      </c>
      <c r="I59291" s="92">
        <v>227</v>
      </c>
      <c r="J59291" s="92">
        <v>992</v>
      </c>
      <c r="K59291" s="92">
        <v>765</v>
      </c>
      <c r="O59291" s="92">
        <v>227</v>
      </c>
      <c r="P59291" s="92">
        <v>992</v>
      </c>
      <c r="Q59291" s="92">
        <v>765</v>
      </c>
      <c r="V59291" s="92">
        <v>985</v>
      </c>
      <c r="X59291" s="92">
        <v>7</v>
      </c>
      <c r="AN59291" s="92">
        <v>985</v>
      </c>
      <c r="AP59291" s="92">
        <v>7</v>
      </c>
      <c r="AS59291" s="92">
        <v>-7</v>
      </c>
      <c r="AT59291" s="92">
        <v>506</v>
      </c>
      <c r="AU59291" s="92">
        <v>69</v>
      </c>
      <c r="AV59291" s="92">
        <v>197</v>
      </c>
    </row>
    <row r="59292" spans="1:48">
      <c r="A59292" s="83" t="s">
        <v>174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15</v>
      </c>
      <c r="G59292" s="87" t="s">
        <v>416</v>
      </c>
      <c r="H59292" s="92">
        <v>223</v>
      </c>
      <c r="I59292" s="92">
        <v>212</v>
      </c>
      <c r="J59292" s="92">
        <v>1021</v>
      </c>
      <c r="K59292" s="92">
        <v>809</v>
      </c>
      <c r="O59292" s="92">
        <v>212</v>
      </c>
      <c r="P59292" s="92">
        <v>1021</v>
      </c>
      <c r="Q59292" s="92">
        <v>809</v>
      </c>
      <c r="V59292" s="92">
        <v>1014</v>
      </c>
      <c r="X59292" s="92">
        <v>7</v>
      </c>
      <c r="AN59292" s="92">
        <v>1014</v>
      </c>
      <c r="AP59292" s="92">
        <v>7</v>
      </c>
      <c r="AS59292" s="92">
        <v>-6</v>
      </c>
      <c r="AT59292" s="92">
        <v>515</v>
      </c>
      <c r="AU59292" s="92">
        <v>104</v>
      </c>
      <c r="AV59292" s="92">
        <v>196</v>
      </c>
    </row>
    <row r="59293" spans="1:48">
      <c r="A59293" s="83" t="s">
        <v>174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15</v>
      </c>
      <c r="G59293" s="87" t="s">
        <v>416</v>
      </c>
      <c r="H59293" s="92">
        <v>210</v>
      </c>
      <c r="I59293" s="92">
        <v>203</v>
      </c>
      <c r="J59293" s="92">
        <v>910</v>
      </c>
      <c r="K59293" s="92">
        <v>707</v>
      </c>
      <c r="O59293" s="92">
        <v>203</v>
      </c>
      <c r="P59293" s="92">
        <v>910</v>
      </c>
      <c r="Q59293" s="92">
        <v>707</v>
      </c>
      <c r="V59293" s="92">
        <v>903</v>
      </c>
      <c r="X59293" s="92">
        <v>7</v>
      </c>
      <c r="AN59293" s="92">
        <v>903</v>
      </c>
      <c r="AP59293" s="92">
        <v>7</v>
      </c>
      <c r="AS59293" s="92">
        <v>-7</v>
      </c>
      <c r="AT59293" s="92">
        <v>453</v>
      </c>
      <c r="AU59293" s="92">
        <v>76</v>
      </c>
      <c r="AV59293" s="92">
        <v>185</v>
      </c>
    </row>
    <row r="59294" spans="1:48">
      <c r="A59294" s="83" t="s">
        <v>174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15</v>
      </c>
      <c r="G59294" s="87" t="s">
        <v>416</v>
      </c>
      <c r="H59294" s="92">
        <v>201</v>
      </c>
      <c r="I59294" s="92">
        <v>191</v>
      </c>
      <c r="J59294" s="92">
        <v>893</v>
      </c>
      <c r="K59294" s="92">
        <v>702</v>
      </c>
      <c r="O59294" s="92">
        <v>191</v>
      </c>
      <c r="P59294" s="92">
        <v>893</v>
      </c>
      <c r="Q59294" s="92">
        <v>702</v>
      </c>
      <c r="V59294" s="92">
        <v>887</v>
      </c>
      <c r="X59294" s="92">
        <v>6</v>
      </c>
      <c r="AN59294" s="92">
        <v>887</v>
      </c>
      <c r="AP59294" s="92">
        <v>6</v>
      </c>
      <c r="AS59294" s="92">
        <v>-6</v>
      </c>
      <c r="AT59294" s="92">
        <v>384</v>
      </c>
      <c r="AU59294" s="92">
        <v>151</v>
      </c>
      <c r="AV59294" s="92">
        <v>173</v>
      </c>
    </row>
    <row r="59295" spans="1:48">
      <c r="A59295" s="83" t="s">
        <v>174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15</v>
      </c>
      <c r="G59295" s="87" t="s">
        <v>416</v>
      </c>
      <c r="H59295" s="92">
        <v>191</v>
      </c>
      <c r="I59295" s="92">
        <v>190</v>
      </c>
      <c r="J59295" s="92">
        <v>756</v>
      </c>
      <c r="K59295" s="92">
        <v>566</v>
      </c>
      <c r="O59295" s="92">
        <v>190</v>
      </c>
      <c r="P59295" s="92">
        <v>756</v>
      </c>
      <c r="Q59295" s="92">
        <v>566</v>
      </c>
      <c r="V59295" s="92">
        <v>749</v>
      </c>
      <c r="X59295" s="92">
        <v>7</v>
      </c>
      <c r="AN59295" s="92">
        <v>749</v>
      </c>
      <c r="AP59295" s="92">
        <v>7</v>
      </c>
      <c r="AS59295" s="92">
        <v>-8</v>
      </c>
      <c r="AT59295" s="92">
        <v>326</v>
      </c>
      <c r="AU59295" s="92">
        <v>86</v>
      </c>
      <c r="AV59295" s="92">
        <v>162</v>
      </c>
    </row>
    <row r="59296" spans="1:48">
      <c r="A59296" s="83" t="s">
        <v>174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15</v>
      </c>
      <c r="G59296" s="87" t="s">
        <v>416</v>
      </c>
      <c r="H59296" s="92">
        <v>184</v>
      </c>
      <c r="I59296" s="92">
        <v>181</v>
      </c>
      <c r="J59296" s="92">
        <v>586</v>
      </c>
      <c r="K59296" s="92">
        <v>405</v>
      </c>
      <c r="O59296" s="92">
        <v>181</v>
      </c>
      <c r="P59296" s="92">
        <v>586</v>
      </c>
      <c r="Q59296" s="92">
        <v>405</v>
      </c>
      <c r="V59296" s="92">
        <v>579</v>
      </c>
      <c r="X59296" s="92">
        <v>7</v>
      </c>
      <c r="AN59296" s="92">
        <v>579</v>
      </c>
      <c r="AP59296" s="92">
        <v>7</v>
      </c>
      <c r="AS59296" s="92">
        <v>-9</v>
      </c>
      <c r="AT59296" s="92">
        <v>248</v>
      </c>
      <c r="AU59296" s="92">
        <v>17</v>
      </c>
      <c r="AV59296" s="92">
        <v>149</v>
      </c>
    </row>
    <row r="59297" spans="1:48">
      <c r="A59297" s="83" t="s">
        <v>174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15</v>
      </c>
      <c r="G59297" s="87" t="s">
        <v>416</v>
      </c>
      <c r="H59297" s="92">
        <v>184</v>
      </c>
      <c r="I59297" s="92">
        <v>180</v>
      </c>
      <c r="J59297" s="92">
        <v>443</v>
      </c>
      <c r="K59297" s="92">
        <v>263</v>
      </c>
      <c r="O59297" s="92">
        <v>180</v>
      </c>
      <c r="P59297" s="92">
        <v>443</v>
      </c>
      <c r="Q59297" s="92">
        <v>263</v>
      </c>
      <c r="V59297" s="92">
        <v>437</v>
      </c>
      <c r="X59297" s="92">
        <v>6</v>
      </c>
      <c r="AN59297" s="92">
        <v>437</v>
      </c>
      <c r="AP59297" s="92">
        <v>6</v>
      </c>
      <c r="AS59297" s="92">
        <v>-8</v>
      </c>
      <c r="AT59297" s="92">
        <v>167</v>
      </c>
      <c r="AU59297" s="92">
        <v>-33</v>
      </c>
      <c r="AV59297" s="92">
        <v>137</v>
      </c>
    </row>
    <row r="59298" spans="1:48">
      <c r="A59298" s="83" t="s">
        <v>174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15</v>
      </c>
      <c r="G59298" s="87" t="s">
        <v>416</v>
      </c>
      <c r="H59298" s="92">
        <v>188</v>
      </c>
      <c r="I59298" s="92">
        <v>182</v>
      </c>
      <c r="J59298" s="92">
        <v>545</v>
      </c>
      <c r="K59298" s="92">
        <v>363</v>
      </c>
      <c r="O59298" s="92">
        <v>182</v>
      </c>
      <c r="P59298" s="92">
        <v>545</v>
      </c>
      <c r="Q59298" s="92">
        <v>363</v>
      </c>
      <c r="V59298" s="92">
        <v>538</v>
      </c>
      <c r="X59298" s="92">
        <v>7</v>
      </c>
      <c r="AN59298" s="92">
        <v>538</v>
      </c>
      <c r="AP59298" s="92">
        <v>7</v>
      </c>
      <c r="AS59298" s="92">
        <v>-8</v>
      </c>
      <c r="AT59298" s="92">
        <v>208</v>
      </c>
      <c r="AU59298" s="92">
        <v>23</v>
      </c>
      <c r="AV59298" s="92">
        <v>140</v>
      </c>
    </row>
    <row r="59299" spans="1:48">
      <c r="A59299" s="83" t="s">
        <v>174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15</v>
      </c>
      <c r="G59299" s="87" t="s">
        <v>416</v>
      </c>
      <c r="H59299" s="92">
        <v>196</v>
      </c>
      <c r="I59299" s="92">
        <v>181</v>
      </c>
      <c r="J59299" s="92">
        <v>774</v>
      </c>
      <c r="K59299" s="92">
        <v>593</v>
      </c>
      <c r="O59299" s="92">
        <v>181</v>
      </c>
      <c r="P59299" s="92">
        <v>774</v>
      </c>
      <c r="Q59299" s="92">
        <v>593</v>
      </c>
      <c r="V59299" s="92">
        <v>767</v>
      </c>
      <c r="X59299" s="92">
        <v>7</v>
      </c>
      <c r="AN59299" s="92">
        <v>767</v>
      </c>
      <c r="AP59299" s="92">
        <v>7</v>
      </c>
      <c r="AS59299" s="92">
        <v>-4</v>
      </c>
      <c r="AT59299" s="92">
        <v>376</v>
      </c>
      <c r="AU59299" s="92">
        <v>65</v>
      </c>
      <c r="AV59299" s="92">
        <v>156</v>
      </c>
    </row>
    <row r="59300" spans="1:48">
      <c r="A59300" s="83" t="s">
        <v>174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15</v>
      </c>
      <c r="G59300" s="87" t="s">
        <v>416</v>
      </c>
      <c r="H59300" s="92">
        <v>203</v>
      </c>
      <c r="I59300" s="92">
        <v>191</v>
      </c>
      <c r="J59300" s="92">
        <v>903</v>
      </c>
      <c r="K59300" s="92">
        <v>712</v>
      </c>
      <c r="O59300" s="92">
        <v>191</v>
      </c>
      <c r="P59300" s="92">
        <v>903</v>
      </c>
      <c r="Q59300" s="92">
        <v>712</v>
      </c>
      <c r="V59300" s="92">
        <v>896</v>
      </c>
      <c r="X59300" s="92">
        <v>7</v>
      </c>
      <c r="AN59300" s="92">
        <v>896</v>
      </c>
      <c r="AP59300" s="92">
        <v>7</v>
      </c>
      <c r="AS59300" s="92">
        <v>-2</v>
      </c>
      <c r="AT59300" s="92">
        <v>506</v>
      </c>
      <c r="AU59300" s="92">
        <v>46</v>
      </c>
      <c r="AV59300" s="92">
        <v>162</v>
      </c>
    </row>
    <row r="59301" spans="1:48">
      <c r="A59301" s="83" t="s">
        <v>174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15</v>
      </c>
      <c r="G59301" s="87" t="s">
        <v>416</v>
      </c>
      <c r="H59301" s="92">
        <v>211</v>
      </c>
      <c r="I59301" s="92">
        <v>200</v>
      </c>
      <c r="J59301" s="92">
        <v>1014</v>
      </c>
      <c r="K59301" s="92">
        <v>814</v>
      </c>
      <c r="O59301" s="92">
        <v>200</v>
      </c>
      <c r="P59301" s="92">
        <v>1014</v>
      </c>
      <c r="Q59301" s="92">
        <v>814</v>
      </c>
      <c r="V59301" s="92">
        <v>1008</v>
      </c>
      <c r="X59301" s="92">
        <v>6</v>
      </c>
      <c r="AN59301" s="92">
        <v>1008</v>
      </c>
      <c r="AP59301" s="92">
        <v>6</v>
      </c>
      <c r="AS59301" s="92">
        <v>-1</v>
      </c>
      <c r="AT59301" s="92">
        <v>587</v>
      </c>
      <c r="AU59301" s="92">
        <v>53</v>
      </c>
      <c r="AV59301" s="92">
        <v>175</v>
      </c>
    </row>
    <row r="59302" spans="1:48">
      <c r="A59302" s="83" t="s">
        <v>174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15</v>
      </c>
      <c r="G59302" s="87" t="s">
        <v>416</v>
      </c>
      <c r="H59302" s="92">
        <v>214</v>
      </c>
      <c r="I59302" s="92">
        <v>209</v>
      </c>
      <c r="J59302" s="92">
        <v>1124</v>
      </c>
      <c r="K59302" s="92">
        <v>915</v>
      </c>
      <c r="O59302" s="92">
        <v>209</v>
      </c>
      <c r="P59302" s="92">
        <v>1124</v>
      </c>
      <c r="Q59302" s="92">
        <v>915</v>
      </c>
      <c r="V59302" s="92">
        <v>1118</v>
      </c>
      <c r="X59302" s="92">
        <v>6</v>
      </c>
      <c r="AN59302" s="92">
        <v>1118</v>
      </c>
      <c r="AP59302" s="92">
        <v>6</v>
      </c>
      <c r="AS59302" s="92">
        <v>0</v>
      </c>
      <c r="AT59302" s="92">
        <v>668</v>
      </c>
      <c r="AU59302" s="92">
        <v>62</v>
      </c>
      <c r="AV59302" s="92">
        <v>185</v>
      </c>
    </row>
    <row r="59303" spans="1:48">
      <c r="A59303" s="83" t="s">
        <v>174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15</v>
      </c>
      <c r="G59303" s="87" t="s">
        <v>416</v>
      </c>
      <c r="H59303" s="92">
        <v>211</v>
      </c>
      <c r="I59303" s="92">
        <v>204</v>
      </c>
      <c r="J59303" s="92">
        <v>918</v>
      </c>
      <c r="K59303" s="92">
        <v>714</v>
      </c>
      <c r="O59303" s="92">
        <v>204</v>
      </c>
      <c r="P59303" s="92">
        <v>918</v>
      </c>
      <c r="Q59303" s="92">
        <v>714</v>
      </c>
      <c r="V59303" s="92">
        <v>913</v>
      </c>
      <c r="X59303" s="92">
        <v>5</v>
      </c>
      <c r="AN59303" s="92">
        <v>913</v>
      </c>
      <c r="AP59303" s="92">
        <v>5</v>
      </c>
      <c r="AS59303" s="92">
        <v>0</v>
      </c>
      <c r="AT59303" s="92">
        <v>599</v>
      </c>
      <c r="AU59303" s="92">
        <v>-54</v>
      </c>
      <c r="AV59303" s="92">
        <v>169</v>
      </c>
    </row>
    <row r="59304" spans="1:48">
      <c r="A59304" s="83" t="s">
        <v>174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15</v>
      </c>
      <c r="G59304" s="87" t="s">
        <v>416</v>
      </c>
      <c r="H59304" s="92">
        <v>202</v>
      </c>
      <c r="I59304" s="92">
        <v>195</v>
      </c>
      <c r="J59304" s="92">
        <v>938</v>
      </c>
      <c r="K59304" s="92">
        <v>743</v>
      </c>
      <c r="O59304" s="92">
        <v>195</v>
      </c>
      <c r="P59304" s="92">
        <v>938</v>
      </c>
      <c r="Q59304" s="92">
        <v>743</v>
      </c>
      <c r="V59304" s="92">
        <v>935</v>
      </c>
      <c r="X59304" s="92">
        <v>3</v>
      </c>
      <c r="AN59304" s="92">
        <v>935</v>
      </c>
      <c r="AP59304" s="92">
        <v>3</v>
      </c>
      <c r="AS59304" s="92">
        <v>0</v>
      </c>
      <c r="AT59304" s="92">
        <v>595</v>
      </c>
      <c r="AU59304" s="92">
        <v>-12</v>
      </c>
      <c r="AV59304" s="92">
        <v>160</v>
      </c>
    </row>
    <row r="59305" spans="1:48">
      <c r="A59305" s="83" t="s">
        <v>174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15</v>
      </c>
      <c r="G59305" s="87" t="s">
        <v>416</v>
      </c>
      <c r="H59305" s="92">
        <v>195</v>
      </c>
      <c r="I59305" s="92">
        <v>192</v>
      </c>
      <c r="J59305" s="92">
        <v>911</v>
      </c>
      <c r="K59305" s="92">
        <v>719</v>
      </c>
      <c r="O59305" s="92">
        <v>192</v>
      </c>
      <c r="P59305" s="92">
        <v>911</v>
      </c>
      <c r="Q59305" s="92">
        <v>719</v>
      </c>
      <c r="V59305" s="92">
        <v>910</v>
      </c>
      <c r="X59305" s="92">
        <v>1</v>
      </c>
      <c r="AN59305" s="92">
        <v>910</v>
      </c>
      <c r="AP59305" s="92">
        <v>1</v>
      </c>
      <c r="AS59305" s="92">
        <v>1</v>
      </c>
      <c r="AT59305" s="92">
        <v>579</v>
      </c>
      <c r="AU59305" s="92">
        <v>-4</v>
      </c>
      <c r="AV59305" s="92">
        <v>143</v>
      </c>
    </row>
    <row r="59306" spans="1:48">
      <c r="A59306" s="83" t="s">
        <v>174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15</v>
      </c>
      <c r="G59306" s="87" t="s">
        <v>416</v>
      </c>
      <c r="H59306" s="92">
        <v>196</v>
      </c>
      <c r="I59306" s="92">
        <v>193</v>
      </c>
      <c r="J59306" s="92">
        <v>673</v>
      </c>
      <c r="K59306" s="92">
        <v>480</v>
      </c>
      <c r="O59306" s="92">
        <v>193</v>
      </c>
      <c r="P59306" s="92">
        <v>673</v>
      </c>
      <c r="Q59306" s="92">
        <v>480</v>
      </c>
      <c r="V59306" s="92">
        <v>672</v>
      </c>
      <c r="X59306" s="92">
        <v>1</v>
      </c>
      <c r="AN59306" s="92">
        <v>672</v>
      </c>
      <c r="AP59306" s="92">
        <v>1</v>
      </c>
      <c r="AS59306" s="92">
        <v>0</v>
      </c>
      <c r="AT59306" s="92">
        <v>485</v>
      </c>
      <c r="AU59306" s="92">
        <v>-122</v>
      </c>
      <c r="AV59306" s="92">
        <v>117</v>
      </c>
    </row>
    <row r="59307" spans="1:48">
      <c r="A59307" s="83" t="s">
        <v>174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15</v>
      </c>
      <c r="G59307" s="87" t="s">
        <v>416</v>
      </c>
      <c r="H59307" s="92">
        <v>200</v>
      </c>
      <c r="I59307" s="92">
        <v>200</v>
      </c>
      <c r="J59307" s="92">
        <v>635</v>
      </c>
      <c r="K59307" s="92">
        <v>435</v>
      </c>
      <c r="O59307" s="92">
        <v>200</v>
      </c>
      <c r="P59307" s="92">
        <v>635</v>
      </c>
      <c r="Q59307" s="92">
        <v>435</v>
      </c>
      <c r="V59307" s="92">
        <v>635</v>
      </c>
      <c r="X59307" s="92">
        <v>0</v>
      </c>
      <c r="AN59307" s="92">
        <v>635</v>
      </c>
      <c r="AP59307" s="92">
        <v>0</v>
      </c>
      <c r="AS59307" s="92">
        <v>-1</v>
      </c>
      <c r="AT59307" s="92">
        <v>439</v>
      </c>
      <c r="AU59307" s="92">
        <v>-117</v>
      </c>
      <c r="AV59307" s="92">
        <v>114</v>
      </c>
    </row>
    <row r="59308" spans="1:48">
      <c r="A59308" s="83" t="s">
        <v>174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15</v>
      </c>
      <c r="G59308" s="87" t="s">
        <v>416</v>
      </c>
      <c r="H59308" s="92">
        <v>208</v>
      </c>
      <c r="I59308" s="92">
        <v>208</v>
      </c>
      <c r="J59308" s="92">
        <v>719</v>
      </c>
      <c r="K59308" s="92">
        <v>511</v>
      </c>
      <c r="O59308" s="92">
        <v>208</v>
      </c>
      <c r="P59308" s="92">
        <v>719</v>
      </c>
      <c r="Q59308" s="92">
        <v>511</v>
      </c>
      <c r="V59308" s="92">
        <v>719</v>
      </c>
      <c r="X59308" s="92">
        <v>0</v>
      </c>
      <c r="AN59308" s="92">
        <v>719</v>
      </c>
      <c r="AP59308" s="92">
        <v>0</v>
      </c>
      <c r="AS59308" s="92">
        <v>0</v>
      </c>
      <c r="AT59308" s="92">
        <v>465</v>
      </c>
      <c r="AU59308" s="92">
        <v>-74</v>
      </c>
      <c r="AV59308" s="92">
        <v>120</v>
      </c>
    </row>
    <row r="59309" spans="1:48">
      <c r="A59309" s="83" t="s">
        <v>174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15</v>
      </c>
      <c r="G59309" s="87" t="s">
        <v>416</v>
      </c>
      <c r="H59309" s="92">
        <v>219</v>
      </c>
      <c r="I59309" s="92">
        <v>220</v>
      </c>
      <c r="J59309" s="92">
        <v>749</v>
      </c>
      <c r="K59309" s="92">
        <v>529</v>
      </c>
      <c r="O59309" s="92">
        <v>220</v>
      </c>
      <c r="P59309" s="92">
        <v>749</v>
      </c>
      <c r="Q59309" s="92">
        <v>529</v>
      </c>
      <c r="V59309" s="92">
        <v>749</v>
      </c>
      <c r="X59309" s="92">
        <v>0</v>
      </c>
      <c r="AN59309" s="92">
        <v>749</v>
      </c>
      <c r="AP59309" s="92">
        <v>0</v>
      </c>
      <c r="AS59309" s="92">
        <v>-1</v>
      </c>
      <c r="AT59309" s="92">
        <v>547</v>
      </c>
      <c r="AU59309" s="92">
        <v>-146</v>
      </c>
      <c r="AV59309" s="92">
        <v>129</v>
      </c>
    </row>
    <row r="59310" spans="1:48">
      <c r="A59310" s="83" t="s">
        <v>174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15</v>
      </c>
      <c r="G59310" s="87" t="s">
        <v>416</v>
      </c>
      <c r="H59310" s="92">
        <v>235</v>
      </c>
      <c r="I59310" s="92">
        <v>234</v>
      </c>
      <c r="J59310" s="92">
        <v>819</v>
      </c>
      <c r="K59310" s="92">
        <v>585</v>
      </c>
      <c r="O59310" s="92">
        <v>234</v>
      </c>
      <c r="P59310" s="92">
        <v>819</v>
      </c>
      <c r="Q59310" s="92">
        <v>585</v>
      </c>
      <c r="V59310" s="92">
        <v>819</v>
      </c>
      <c r="X59310" s="92">
        <v>0</v>
      </c>
      <c r="AN59310" s="92">
        <v>819</v>
      </c>
      <c r="AP59310" s="92">
        <v>0</v>
      </c>
      <c r="AS59310" s="92">
        <v>-2</v>
      </c>
      <c r="AT59310" s="92">
        <v>573</v>
      </c>
      <c r="AU59310" s="92">
        <v>-123</v>
      </c>
      <c r="AV59310" s="92">
        <v>137</v>
      </c>
    </row>
    <row r="59311" spans="1:48">
      <c r="A59311" s="83" t="s">
        <v>174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15</v>
      </c>
      <c r="G59311" s="87" t="s">
        <v>416</v>
      </c>
      <c r="H59311" s="92">
        <v>262</v>
      </c>
      <c r="I59311" s="92">
        <v>263</v>
      </c>
      <c r="J59311" s="92">
        <v>1062</v>
      </c>
      <c r="K59311" s="92">
        <v>799</v>
      </c>
      <c r="O59311" s="92">
        <v>263</v>
      </c>
      <c r="P59311" s="92">
        <v>1062</v>
      </c>
      <c r="Q59311" s="92">
        <v>799</v>
      </c>
      <c r="V59311" s="92">
        <v>1062</v>
      </c>
      <c r="X59311" s="92">
        <v>0</v>
      </c>
      <c r="AN59311" s="92">
        <v>1062</v>
      </c>
      <c r="AP59311" s="92">
        <v>0</v>
      </c>
      <c r="AS59311" s="92">
        <v>1</v>
      </c>
      <c r="AT59311" s="92">
        <v>740</v>
      </c>
      <c r="AU59311" s="92">
        <v>-98</v>
      </c>
      <c r="AV59311" s="92">
        <v>156</v>
      </c>
    </row>
    <row r="59312" spans="1:48">
      <c r="A59312" s="83" t="s">
        <v>174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15</v>
      </c>
      <c r="G59312" s="87" t="s">
        <v>416</v>
      </c>
      <c r="H59312" s="92">
        <v>288</v>
      </c>
      <c r="I59312" s="92">
        <v>295</v>
      </c>
      <c r="J59312" s="92">
        <v>1144</v>
      </c>
      <c r="K59312" s="92">
        <v>849</v>
      </c>
      <c r="O59312" s="92">
        <v>295</v>
      </c>
      <c r="P59312" s="92">
        <v>1144</v>
      </c>
      <c r="Q59312" s="92">
        <v>849</v>
      </c>
      <c r="V59312" s="92">
        <v>1144</v>
      </c>
      <c r="X59312" s="92">
        <v>0</v>
      </c>
      <c r="AN59312" s="92">
        <v>1144</v>
      </c>
      <c r="AP59312" s="92">
        <v>0</v>
      </c>
      <c r="AS59312" s="92">
        <v>-2</v>
      </c>
      <c r="AT59312" s="92">
        <v>776</v>
      </c>
      <c r="AU59312" s="92">
        <v>-99</v>
      </c>
      <c r="AV59312" s="92">
        <v>174</v>
      </c>
    </row>
    <row r="59313" spans="1:48">
      <c r="A59313" s="83" t="s">
        <v>174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15</v>
      </c>
      <c r="G59313" s="87" t="s">
        <v>416</v>
      </c>
      <c r="H59313" s="92">
        <v>294</v>
      </c>
      <c r="I59313" s="92">
        <v>286</v>
      </c>
      <c r="J59313" s="92">
        <v>1106</v>
      </c>
      <c r="K59313" s="92">
        <v>820</v>
      </c>
      <c r="O59313" s="92">
        <v>286</v>
      </c>
      <c r="P59313" s="92">
        <v>1106</v>
      </c>
      <c r="Q59313" s="92">
        <v>820</v>
      </c>
      <c r="V59313" s="92">
        <v>1106</v>
      </c>
      <c r="X59313" s="92">
        <v>0</v>
      </c>
      <c r="AN59313" s="92">
        <v>1106</v>
      </c>
      <c r="AP59313" s="92">
        <v>0</v>
      </c>
      <c r="AS59313" s="92">
        <v>-3</v>
      </c>
      <c r="AT59313" s="92">
        <v>740</v>
      </c>
      <c r="AU59313" s="92">
        <v>-102</v>
      </c>
      <c r="AV59313" s="92">
        <v>185</v>
      </c>
    </row>
    <row r="59314" spans="1:48">
      <c r="A59314" s="83" t="s">
        <v>174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15</v>
      </c>
      <c r="G59314" s="87" t="s">
        <v>416</v>
      </c>
      <c r="H59314" s="92">
        <v>269</v>
      </c>
      <c r="I59314" s="92">
        <v>258</v>
      </c>
      <c r="J59314" s="92">
        <v>1090</v>
      </c>
      <c r="K59314" s="92">
        <v>832</v>
      </c>
      <c r="O59314" s="92">
        <v>258</v>
      </c>
      <c r="P59314" s="92">
        <v>1090</v>
      </c>
      <c r="Q59314" s="92">
        <v>832</v>
      </c>
      <c r="V59314" s="92">
        <v>1090</v>
      </c>
      <c r="X59314" s="92">
        <v>0</v>
      </c>
      <c r="AN59314" s="92">
        <v>1090</v>
      </c>
      <c r="AP59314" s="92">
        <v>0</v>
      </c>
      <c r="AS59314" s="92">
        <v>-2</v>
      </c>
      <c r="AT59314" s="92">
        <v>744</v>
      </c>
      <c r="AU59314" s="92">
        <v>-95</v>
      </c>
      <c r="AV59314" s="92">
        <v>185</v>
      </c>
    </row>
    <row r="59315" spans="1:48">
      <c r="A59315" s="83" t="s">
        <v>174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15</v>
      </c>
      <c r="G59315" s="87" t="s">
        <v>416</v>
      </c>
      <c r="H59315" s="92">
        <v>244</v>
      </c>
      <c r="I59315" s="92">
        <v>233</v>
      </c>
      <c r="J59315" s="92">
        <v>1027</v>
      </c>
      <c r="K59315" s="92">
        <v>794</v>
      </c>
      <c r="O59315" s="92">
        <v>233</v>
      </c>
      <c r="P59315" s="92">
        <v>1027</v>
      </c>
      <c r="Q59315" s="92">
        <v>794</v>
      </c>
      <c r="V59315" s="92">
        <v>1027</v>
      </c>
      <c r="X59315" s="92">
        <v>0</v>
      </c>
      <c r="AN59315" s="92">
        <v>1027</v>
      </c>
      <c r="AP59315" s="92">
        <v>0</v>
      </c>
      <c r="AS59315" s="92">
        <v>0</v>
      </c>
      <c r="AT59315" s="92">
        <v>701</v>
      </c>
      <c r="AU59315" s="92">
        <v>-86</v>
      </c>
      <c r="AV59315" s="92">
        <v>179</v>
      </c>
    </row>
    <row r="59316" spans="1:48">
      <c r="A59316" s="83" t="s">
        <v>174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15</v>
      </c>
      <c r="G59316" s="87" t="s">
        <v>416</v>
      </c>
      <c r="H59316" s="92">
        <v>224</v>
      </c>
      <c r="I59316" s="92">
        <v>220</v>
      </c>
      <c r="J59316" s="92">
        <v>1100</v>
      </c>
      <c r="K59316" s="92">
        <v>880</v>
      </c>
      <c r="O59316" s="92">
        <v>220</v>
      </c>
      <c r="P59316" s="92">
        <v>1100</v>
      </c>
      <c r="Q59316" s="92">
        <v>880</v>
      </c>
      <c r="V59316" s="92">
        <v>1100</v>
      </c>
      <c r="X59316" s="92">
        <v>0</v>
      </c>
      <c r="AN59316" s="92">
        <v>1100</v>
      </c>
      <c r="AP59316" s="92">
        <v>0</v>
      </c>
      <c r="AS59316" s="92">
        <v>1</v>
      </c>
      <c r="AT59316" s="92">
        <v>712</v>
      </c>
      <c r="AU59316" s="92">
        <v>-6</v>
      </c>
      <c r="AV59316" s="92">
        <v>173</v>
      </c>
    </row>
    <row r="59317" spans="1:48">
      <c r="A59317" s="83" t="s">
        <v>174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15</v>
      </c>
      <c r="G59317" s="87" t="s">
        <v>416</v>
      </c>
      <c r="H59317" s="92">
        <v>210</v>
      </c>
      <c r="I59317" s="92">
        <v>201</v>
      </c>
      <c r="J59317" s="92">
        <v>1219</v>
      </c>
      <c r="K59317" s="92">
        <v>1018</v>
      </c>
      <c r="O59317" s="92">
        <v>201</v>
      </c>
      <c r="P59317" s="92">
        <v>1219</v>
      </c>
      <c r="Q59317" s="92">
        <v>1018</v>
      </c>
      <c r="V59317" s="92">
        <v>1219</v>
      </c>
      <c r="X59317" s="92">
        <v>0</v>
      </c>
      <c r="AN59317" s="92">
        <v>1219</v>
      </c>
      <c r="AP59317" s="92">
        <v>0</v>
      </c>
      <c r="AS59317" s="92">
        <v>4</v>
      </c>
      <c r="AT59317" s="92">
        <v>764</v>
      </c>
      <c r="AU59317" s="92">
        <v>78</v>
      </c>
      <c r="AV59317" s="92">
        <v>172</v>
      </c>
    </row>
    <row r="59318" spans="1:48">
      <c r="A59318" s="83" t="s">
        <v>174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15</v>
      </c>
      <c r="G59318" s="87" t="s">
        <v>416</v>
      </c>
      <c r="H59318" s="92">
        <v>197</v>
      </c>
      <c r="I59318" s="92">
        <v>189</v>
      </c>
      <c r="J59318" s="92">
        <v>1241</v>
      </c>
      <c r="K59318" s="92">
        <v>1052</v>
      </c>
      <c r="O59318" s="92">
        <v>189</v>
      </c>
      <c r="P59318" s="92">
        <v>1241</v>
      </c>
      <c r="Q59318" s="92">
        <v>1052</v>
      </c>
      <c r="V59318" s="92">
        <v>1241</v>
      </c>
      <c r="X59318" s="92">
        <v>0</v>
      </c>
      <c r="AN59318" s="92">
        <v>1241</v>
      </c>
      <c r="AP59318" s="92">
        <v>0</v>
      </c>
      <c r="AS59318" s="92">
        <v>6</v>
      </c>
      <c r="AT59318" s="92">
        <v>805</v>
      </c>
      <c r="AU59318" s="92">
        <v>76</v>
      </c>
      <c r="AV59318" s="92">
        <v>165</v>
      </c>
    </row>
    <row r="59319" spans="1:48">
      <c r="A59319" s="83" t="s">
        <v>174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15</v>
      </c>
      <c r="G59319" s="87" t="s">
        <v>416</v>
      </c>
      <c r="H59319" s="92">
        <v>186</v>
      </c>
      <c r="I59319" s="92">
        <v>184</v>
      </c>
      <c r="J59319" s="92">
        <v>1217</v>
      </c>
      <c r="K59319" s="92">
        <v>1033</v>
      </c>
      <c r="O59319" s="92">
        <v>184</v>
      </c>
      <c r="P59319" s="92">
        <v>1217</v>
      </c>
      <c r="Q59319" s="92">
        <v>1033</v>
      </c>
      <c r="V59319" s="92">
        <v>1217</v>
      </c>
      <c r="X59319" s="92">
        <v>0</v>
      </c>
      <c r="AN59319" s="92">
        <v>1217</v>
      </c>
      <c r="AP59319" s="92">
        <v>0</v>
      </c>
      <c r="AS59319" s="92">
        <v>6</v>
      </c>
      <c r="AT59319" s="92">
        <v>769</v>
      </c>
      <c r="AU59319" s="92">
        <v>98</v>
      </c>
      <c r="AV59319" s="92">
        <v>160</v>
      </c>
    </row>
    <row r="59320" spans="1:48">
      <c r="A59320" s="83" t="s">
        <v>174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15</v>
      </c>
      <c r="G59320" s="87" t="s">
        <v>416</v>
      </c>
      <c r="H59320" s="92">
        <v>177</v>
      </c>
      <c r="I59320" s="92">
        <v>171</v>
      </c>
      <c r="J59320" s="92">
        <v>1208</v>
      </c>
      <c r="K59320" s="92">
        <v>1037</v>
      </c>
      <c r="O59320" s="92">
        <v>171</v>
      </c>
      <c r="P59320" s="92">
        <v>1208</v>
      </c>
      <c r="Q59320" s="92">
        <v>1037</v>
      </c>
      <c r="V59320" s="92">
        <v>1208</v>
      </c>
      <c r="X59320" s="92">
        <v>0</v>
      </c>
      <c r="AN59320" s="92">
        <v>1208</v>
      </c>
      <c r="AP59320" s="92">
        <v>0</v>
      </c>
      <c r="AS59320" s="92">
        <v>8</v>
      </c>
      <c r="AT59320" s="92">
        <v>789</v>
      </c>
      <c r="AU59320" s="92">
        <v>87</v>
      </c>
      <c r="AV59320" s="92">
        <v>153</v>
      </c>
    </row>
    <row r="59321" spans="1:48">
      <c r="A59321" s="83" t="s">
        <v>174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15</v>
      </c>
      <c r="G59321" s="87" t="s">
        <v>416</v>
      </c>
      <c r="H59321" s="92">
        <v>173</v>
      </c>
      <c r="I59321" s="92">
        <v>172</v>
      </c>
      <c r="J59321" s="92">
        <v>1230</v>
      </c>
      <c r="K59321" s="92">
        <v>1058</v>
      </c>
      <c r="O59321" s="92">
        <v>172</v>
      </c>
      <c r="P59321" s="92">
        <v>1230</v>
      </c>
      <c r="Q59321" s="92">
        <v>1058</v>
      </c>
      <c r="V59321" s="92">
        <v>1230</v>
      </c>
      <c r="X59321" s="92">
        <v>0</v>
      </c>
      <c r="AN59321" s="92">
        <v>1230</v>
      </c>
      <c r="AP59321" s="92">
        <v>0</v>
      </c>
      <c r="AS59321" s="92">
        <v>7</v>
      </c>
      <c r="AT59321" s="92">
        <v>789</v>
      </c>
      <c r="AU59321" s="92">
        <v>109</v>
      </c>
      <c r="AV59321" s="92">
        <v>153</v>
      </c>
    </row>
    <row r="59322" spans="1:48">
      <c r="A59322" s="83" t="s">
        <v>174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15</v>
      </c>
      <c r="G59322" s="87" t="s">
        <v>416</v>
      </c>
      <c r="H59322" s="92">
        <v>175</v>
      </c>
      <c r="I59322" s="92">
        <v>166</v>
      </c>
      <c r="J59322" s="92">
        <v>1209</v>
      </c>
      <c r="K59322" s="92">
        <v>1043</v>
      </c>
      <c r="O59322" s="92">
        <v>166</v>
      </c>
      <c r="P59322" s="92">
        <v>1209</v>
      </c>
      <c r="Q59322" s="92">
        <v>1043</v>
      </c>
      <c r="V59322" s="92">
        <v>1209</v>
      </c>
      <c r="X59322" s="92">
        <v>0</v>
      </c>
      <c r="AN59322" s="92">
        <v>1209</v>
      </c>
      <c r="AP59322" s="92">
        <v>0</v>
      </c>
      <c r="AS59322" s="92">
        <v>5</v>
      </c>
      <c r="AT59322" s="92">
        <v>793</v>
      </c>
      <c r="AU59322" s="92">
        <v>95</v>
      </c>
      <c r="AV59322" s="92">
        <v>150</v>
      </c>
    </row>
    <row r="59323" spans="1:48">
      <c r="A59323" s="83" t="s">
        <v>174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15</v>
      </c>
      <c r="G59323" s="87" t="s">
        <v>416</v>
      </c>
      <c r="H59323" s="92">
        <v>178</v>
      </c>
      <c r="I59323" s="92">
        <v>170</v>
      </c>
      <c r="J59323" s="92">
        <v>1215</v>
      </c>
      <c r="K59323" s="92">
        <v>1045</v>
      </c>
      <c r="O59323" s="92">
        <v>170</v>
      </c>
      <c r="P59323" s="92">
        <v>1215</v>
      </c>
      <c r="Q59323" s="92">
        <v>1045</v>
      </c>
      <c r="V59323" s="92">
        <v>1215</v>
      </c>
      <c r="X59323" s="92">
        <v>0</v>
      </c>
      <c r="AN59323" s="92">
        <v>1215</v>
      </c>
      <c r="AP59323" s="92">
        <v>0</v>
      </c>
      <c r="AS59323" s="92">
        <v>5</v>
      </c>
      <c r="AT59323" s="92">
        <v>791</v>
      </c>
      <c r="AU59323" s="92">
        <v>101</v>
      </c>
      <c r="AV59323" s="92">
        <v>148</v>
      </c>
    </row>
    <row r="59324" spans="1:48">
      <c r="A59324" s="83" t="s">
        <v>174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15</v>
      </c>
      <c r="G59324" s="87" t="s">
        <v>416</v>
      </c>
      <c r="H59324" s="92">
        <v>185</v>
      </c>
      <c r="I59324" s="92">
        <v>173</v>
      </c>
      <c r="J59324" s="92">
        <v>1199</v>
      </c>
      <c r="K59324" s="92">
        <v>1026</v>
      </c>
      <c r="O59324" s="92">
        <v>173</v>
      </c>
      <c r="P59324" s="92">
        <v>1199</v>
      </c>
      <c r="Q59324" s="92">
        <v>1026</v>
      </c>
      <c r="V59324" s="92">
        <v>1199</v>
      </c>
      <c r="X59324" s="92">
        <v>0</v>
      </c>
      <c r="AN59324" s="92">
        <v>1199</v>
      </c>
      <c r="AP59324" s="92">
        <v>0</v>
      </c>
      <c r="AS59324" s="92">
        <v>8</v>
      </c>
      <c r="AT59324" s="92">
        <v>827</v>
      </c>
      <c r="AU59324" s="92">
        <v>41</v>
      </c>
      <c r="AV59324" s="92">
        <v>150</v>
      </c>
    </row>
    <row r="59325" spans="1:48">
      <c r="A59325" s="83" t="s">
        <v>174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15</v>
      </c>
      <c r="G59325" s="87" t="s">
        <v>416</v>
      </c>
      <c r="H59325" s="92">
        <v>193</v>
      </c>
      <c r="I59325" s="92">
        <v>178</v>
      </c>
      <c r="J59325" s="92">
        <v>1190</v>
      </c>
      <c r="K59325" s="92">
        <v>1012</v>
      </c>
      <c r="O59325" s="92">
        <v>178</v>
      </c>
      <c r="P59325" s="92">
        <v>1190</v>
      </c>
      <c r="Q59325" s="92">
        <v>1012</v>
      </c>
      <c r="V59325" s="92">
        <v>1189</v>
      </c>
      <c r="X59325" s="92">
        <v>1</v>
      </c>
      <c r="AN59325" s="92">
        <v>1189</v>
      </c>
      <c r="AP59325" s="92">
        <v>1</v>
      </c>
      <c r="AS59325" s="92">
        <v>7</v>
      </c>
      <c r="AT59325" s="92">
        <v>822</v>
      </c>
      <c r="AU59325" s="92">
        <v>32</v>
      </c>
      <c r="AV59325" s="92">
        <v>151</v>
      </c>
    </row>
    <row r="59326" spans="1:48">
      <c r="A59326" s="83" t="s">
        <v>174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15</v>
      </c>
      <c r="G59326" s="87" t="s">
        <v>416</v>
      </c>
      <c r="H59326" s="92">
        <v>197</v>
      </c>
      <c r="I59326" s="92">
        <v>184</v>
      </c>
      <c r="J59326" s="92">
        <v>1201</v>
      </c>
      <c r="K59326" s="92">
        <v>1017</v>
      </c>
      <c r="O59326" s="92">
        <v>184</v>
      </c>
      <c r="P59326" s="92">
        <v>1201</v>
      </c>
      <c r="Q59326" s="92">
        <v>1017</v>
      </c>
      <c r="V59326" s="92">
        <v>1201</v>
      </c>
      <c r="X59326" s="92">
        <v>0</v>
      </c>
      <c r="AN59326" s="92">
        <v>1201</v>
      </c>
      <c r="AP59326" s="92">
        <v>0</v>
      </c>
      <c r="AS59326" s="92">
        <v>6</v>
      </c>
      <c r="AT59326" s="92">
        <v>819</v>
      </c>
      <c r="AU59326" s="92">
        <v>40</v>
      </c>
      <c r="AV59326" s="92">
        <v>152</v>
      </c>
    </row>
    <row r="59327" spans="1:48">
      <c r="A59327" s="83" t="s">
        <v>174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15</v>
      </c>
      <c r="G59327" s="87" t="s">
        <v>416</v>
      </c>
      <c r="H59327" s="92">
        <v>192</v>
      </c>
      <c r="I59327" s="92">
        <v>181</v>
      </c>
      <c r="J59327" s="92">
        <v>1190</v>
      </c>
      <c r="K59327" s="92">
        <v>1009</v>
      </c>
      <c r="O59327" s="92">
        <v>181</v>
      </c>
      <c r="P59327" s="92">
        <v>1190</v>
      </c>
      <c r="Q59327" s="92">
        <v>1009</v>
      </c>
      <c r="V59327" s="92">
        <v>1189</v>
      </c>
      <c r="X59327" s="92">
        <v>1</v>
      </c>
      <c r="AN59327" s="92">
        <v>1189</v>
      </c>
      <c r="AP59327" s="92">
        <v>1</v>
      </c>
      <c r="AS59327" s="92">
        <v>7</v>
      </c>
      <c r="AT59327" s="92">
        <v>804</v>
      </c>
      <c r="AU59327" s="92">
        <v>53</v>
      </c>
      <c r="AV59327" s="92">
        <v>145</v>
      </c>
    </row>
    <row r="59328" spans="1:48">
      <c r="A59328" s="83" t="s">
        <v>174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15</v>
      </c>
      <c r="G59328" s="87" t="s">
        <v>416</v>
      </c>
      <c r="H59328" s="92">
        <v>185</v>
      </c>
      <c r="I59328" s="92">
        <v>173</v>
      </c>
      <c r="J59328" s="92">
        <v>1180</v>
      </c>
      <c r="K59328" s="92">
        <v>1007</v>
      </c>
      <c r="O59328" s="92">
        <v>173</v>
      </c>
      <c r="P59328" s="92">
        <v>1180</v>
      </c>
      <c r="Q59328" s="92">
        <v>1007</v>
      </c>
      <c r="V59328" s="92">
        <v>1180</v>
      </c>
      <c r="X59328" s="92">
        <v>0</v>
      </c>
      <c r="AN59328" s="92">
        <v>1180</v>
      </c>
      <c r="AP59328" s="92">
        <v>0</v>
      </c>
      <c r="AS59328" s="92">
        <v>5</v>
      </c>
      <c r="AT59328" s="92">
        <v>801</v>
      </c>
      <c r="AU59328" s="92">
        <v>64</v>
      </c>
      <c r="AV59328" s="92">
        <v>137</v>
      </c>
    </row>
    <row r="59329" spans="1:48">
      <c r="A59329" s="83" t="s">
        <v>174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15</v>
      </c>
      <c r="G59329" s="87" t="s">
        <v>416</v>
      </c>
      <c r="H59329" s="92">
        <v>179</v>
      </c>
      <c r="I59329" s="92">
        <v>164</v>
      </c>
      <c r="J59329" s="92">
        <v>1078</v>
      </c>
      <c r="K59329" s="92">
        <v>914</v>
      </c>
      <c r="O59329" s="92">
        <v>164</v>
      </c>
      <c r="P59329" s="92">
        <v>1078</v>
      </c>
      <c r="Q59329" s="92">
        <v>914</v>
      </c>
      <c r="V59329" s="92">
        <v>1077</v>
      </c>
      <c r="X59329" s="92">
        <v>1</v>
      </c>
      <c r="AN59329" s="92">
        <v>1077</v>
      </c>
      <c r="AP59329" s="92">
        <v>1</v>
      </c>
      <c r="AS59329" s="92">
        <v>5</v>
      </c>
      <c r="AT59329" s="92">
        <v>746</v>
      </c>
      <c r="AU59329" s="92">
        <v>38</v>
      </c>
      <c r="AV59329" s="92">
        <v>125</v>
      </c>
    </row>
    <row r="59330" spans="1:48">
      <c r="A59330" s="83" t="s">
        <v>174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15</v>
      </c>
      <c r="G59330" s="87" t="s">
        <v>416</v>
      </c>
      <c r="H59330" s="92">
        <v>168</v>
      </c>
      <c r="I59330" s="92">
        <v>165</v>
      </c>
      <c r="J59330" s="92">
        <v>1052</v>
      </c>
      <c r="K59330" s="92">
        <v>887</v>
      </c>
      <c r="O59330" s="92">
        <v>165</v>
      </c>
      <c r="P59330" s="92">
        <v>1052</v>
      </c>
      <c r="Q59330" s="92">
        <v>887</v>
      </c>
      <c r="V59330" s="92">
        <v>1052</v>
      </c>
      <c r="X59330" s="92">
        <v>0</v>
      </c>
      <c r="AN59330" s="92">
        <v>1052</v>
      </c>
      <c r="AP59330" s="92">
        <v>0</v>
      </c>
      <c r="AS59330" s="92">
        <v>4</v>
      </c>
      <c r="AT59330" s="92">
        <v>711</v>
      </c>
      <c r="AU59330" s="92">
        <v>54</v>
      </c>
      <c r="AV59330" s="92">
        <v>118</v>
      </c>
    </row>
    <row r="59331" spans="1:48">
      <c r="A59331" s="83" t="s">
        <v>174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15</v>
      </c>
      <c r="G59331" s="87" t="s">
        <v>416</v>
      </c>
      <c r="H59331" s="92">
        <v>172</v>
      </c>
      <c r="I59331" s="92">
        <v>168</v>
      </c>
      <c r="J59331" s="92">
        <v>1007</v>
      </c>
      <c r="K59331" s="92">
        <v>839</v>
      </c>
      <c r="O59331" s="92">
        <v>168</v>
      </c>
      <c r="P59331" s="92">
        <v>1007</v>
      </c>
      <c r="Q59331" s="92">
        <v>839</v>
      </c>
      <c r="V59331" s="92">
        <v>1006</v>
      </c>
      <c r="X59331" s="92">
        <v>1</v>
      </c>
      <c r="AN59331" s="92">
        <v>1006</v>
      </c>
      <c r="AP59331" s="92">
        <v>1</v>
      </c>
      <c r="AS59331" s="92">
        <v>4</v>
      </c>
      <c r="AT59331" s="92">
        <v>688</v>
      </c>
      <c r="AU59331" s="92">
        <v>36</v>
      </c>
      <c r="AV59331" s="92">
        <v>111</v>
      </c>
    </row>
    <row r="59332" spans="1:48">
      <c r="A59332" s="83" t="s">
        <v>174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15</v>
      </c>
      <c r="G59332" s="87" t="s">
        <v>416</v>
      </c>
      <c r="H59332" s="92">
        <v>178</v>
      </c>
      <c r="I59332" s="92">
        <v>172</v>
      </c>
      <c r="J59332" s="92">
        <v>992</v>
      </c>
      <c r="K59332" s="92">
        <v>820</v>
      </c>
      <c r="O59332" s="92">
        <v>172</v>
      </c>
      <c r="P59332" s="92">
        <v>992</v>
      </c>
      <c r="Q59332" s="92">
        <v>820</v>
      </c>
      <c r="V59332" s="92">
        <v>992</v>
      </c>
      <c r="X59332" s="92">
        <v>0</v>
      </c>
      <c r="AN59332" s="92">
        <v>992</v>
      </c>
      <c r="AP59332" s="92">
        <v>0</v>
      </c>
      <c r="AS59332" s="92">
        <v>2</v>
      </c>
      <c r="AT59332" s="92">
        <v>642</v>
      </c>
      <c r="AU59332" s="92">
        <v>69</v>
      </c>
      <c r="AV59332" s="92">
        <v>107</v>
      </c>
    </row>
    <row r="59333" spans="1:48">
      <c r="A59333" s="83" t="s">
        <v>174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15</v>
      </c>
      <c r="G59333" s="87" t="s">
        <v>416</v>
      </c>
      <c r="H59333" s="92">
        <v>185</v>
      </c>
      <c r="I59333" s="92">
        <v>182</v>
      </c>
      <c r="J59333" s="92">
        <v>938</v>
      </c>
      <c r="K59333" s="92">
        <v>756</v>
      </c>
      <c r="O59333" s="92">
        <v>182</v>
      </c>
      <c r="P59333" s="92">
        <v>938</v>
      </c>
      <c r="Q59333" s="92">
        <v>756</v>
      </c>
      <c r="V59333" s="92">
        <v>937</v>
      </c>
      <c r="X59333" s="92">
        <v>1</v>
      </c>
      <c r="AN59333" s="92">
        <v>937</v>
      </c>
      <c r="AP59333" s="92">
        <v>1</v>
      </c>
      <c r="AS59333" s="92">
        <v>1</v>
      </c>
      <c r="AT59333" s="92">
        <v>621</v>
      </c>
      <c r="AU59333" s="92">
        <v>29</v>
      </c>
      <c r="AV59333" s="92">
        <v>105</v>
      </c>
    </row>
    <row r="59334" spans="1:48">
      <c r="A59334" s="83" t="s">
        <v>174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15</v>
      </c>
      <c r="G59334" s="87" t="s">
        <v>416</v>
      </c>
      <c r="H59334" s="92">
        <v>199</v>
      </c>
      <c r="I59334" s="92">
        <v>194</v>
      </c>
      <c r="J59334" s="92">
        <v>1043</v>
      </c>
      <c r="K59334" s="92">
        <v>849</v>
      </c>
      <c r="O59334" s="92">
        <v>194</v>
      </c>
      <c r="P59334" s="92">
        <v>1043</v>
      </c>
      <c r="Q59334" s="92">
        <v>849</v>
      </c>
      <c r="V59334" s="92">
        <v>1042</v>
      </c>
      <c r="X59334" s="92">
        <v>1</v>
      </c>
      <c r="AN59334" s="92">
        <v>1042</v>
      </c>
      <c r="AP59334" s="92">
        <v>1</v>
      </c>
      <c r="AS59334" s="92">
        <v>1</v>
      </c>
      <c r="AT59334" s="92">
        <v>624</v>
      </c>
      <c r="AU59334" s="92">
        <v>113</v>
      </c>
      <c r="AV59334" s="92">
        <v>111</v>
      </c>
    </row>
    <row r="59335" spans="1:48">
      <c r="A59335" s="83" t="s">
        <v>174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15</v>
      </c>
      <c r="G59335" s="87" t="s">
        <v>416</v>
      </c>
      <c r="H59335" s="92">
        <v>226</v>
      </c>
      <c r="I59335" s="92">
        <v>220</v>
      </c>
      <c r="J59335" s="92">
        <v>1106</v>
      </c>
      <c r="K59335" s="92">
        <v>886</v>
      </c>
      <c r="O59335" s="92">
        <v>220</v>
      </c>
      <c r="P59335" s="92">
        <v>1106</v>
      </c>
      <c r="Q59335" s="92">
        <v>886</v>
      </c>
      <c r="V59335" s="92">
        <v>1105</v>
      </c>
      <c r="X59335" s="92">
        <v>1</v>
      </c>
      <c r="AN59335" s="92">
        <v>1105</v>
      </c>
      <c r="AP59335" s="92">
        <v>1</v>
      </c>
      <c r="AS59335" s="92">
        <v>3</v>
      </c>
      <c r="AT59335" s="92">
        <v>725</v>
      </c>
      <c r="AU59335" s="92">
        <v>28</v>
      </c>
      <c r="AV59335" s="92">
        <v>130</v>
      </c>
    </row>
    <row r="59336" spans="1:48">
      <c r="A59336" s="83" t="s">
        <v>174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15</v>
      </c>
      <c r="G59336" s="87" t="s">
        <v>416</v>
      </c>
      <c r="H59336" s="92">
        <v>251</v>
      </c>
      <c r="I59336" s="92">
        <v>248</v>
      </c>
      <c r="J59336" s="92">
        <v>1133</v>
      </c>
      <c r="K59336" s="92">
        <v>885</v>
      </c>
      <c r="O59336" s="92">
        <v>248</v>
      </c>
      <c r="P59336" s="92">
        <v>1133</v>
      </c>
      <c r="Q59336" s="92">
        <v>885</v>
      </c>
      <c r="V59336" s="92">
        <v>1131</v>
      </c>
      <c r="X59336" s="92">
        <v>2</v>
      </c>
      <c r="AN59336" s="92">
        <v>1131</v>
      </c>
      <c r="AP59336" s="92">
        <v>2</v>
      </c>
      <c r="AS59336" s="92">
        <v>2</v>
      </c>
      <c r="AT59336" s="92">
        <v>793</v>
      </c>
      <c r="AU59336" s="92">
        <v>-61</v>
      </c>
      <c r="AV59336" s="92">
        <v>151</v>
      </c>
    </row>
    <row r="59337" spans="1:48">
      <c r="A59337" s="83" t="s">
        <v>174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15</v>
      </c>
      <c r="G59337" s="87" t="s">
        <v>416</v>
      </c>
      <c r="H59337" s="92">
        <v>253</v>
      </c>
      <c r="I59337" s="92">
        <v>252</v>
      </c>
      <c r="J59337" s="92">
        <v>1127</v>
      </c>
      <c r="K59337" s="92">
        <v>875</v>
      </c>
      <c r="O59337" s="92">
        <v>252</v>
      </c>
      <c r="P59337" s="92">
        <v>1127</v>
      </c>
      <c r="Q59337" s="92">
        <v>875</v>
      </c>
      <c r="V59337" s="92">
        <v>1126</v>
      </c>
      <c r="X59337" s="92">
        <v>1</v>
      </c>
      <c r="AN59337" s="92">
        <v>1126</v>
      </c>
      <c r="AP59337" s="92">
        <v>1</v>
      </c>
      <c r="AS59337" s="92">
        <v>1</v>
      </c>
      <c r="AT59337" s="92">
        <v>774</v>
      </c>
      <c r="AU59337" s="92">
        <v>-62</v>
      </c>
      <c r="AV59337" s="92">
        <v>162</v>
      </c>
    </row>
    <row r="59338" spans="1:48">
      <c r="A59338" s="83" t="s">
        <v>174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15</v>
      </c>
      <c r="G59338" s="87" t="s">
        <v>416</v>
      </c>
      <c r="H59338" s="92">
        <v>235</v>
      </c>
      <c r="I59338" s="92">
        <v>230</v>
      </c>
      <c r="J59338" s="92">
        <v>950</v>
      </c>
      <c r="K59338" s="92">
        <v>720</v>
      </c>
      <c r="O59338" s="92">
        <v>230</v>
      </c>
      <c r="P59338" s="92">
        <v>950</v>
      </c>
      <c r="Q59338" s="92">
        <v>720</v>
      </c>
      <c r="V59338" s="92">
        <v>949</v>
      </c>
      <c r="X59338" s="92">
        <v>1</v>
      </c>
      <c r="AN59338" s="92">
        <v>949</v>
      </c>
      <c r="AP59338" s="92">
        <v>1</v>
      </c>
      <c r="AS59338" s="92">
        <v>-2</v>
      </c>
      <c r="AT59338" s="92">
        <v>678</v>
      </c>
      <c r="AU59338" s="92">
        <v>-119</v>
      </c>
      <c r="AV59338" s="92">
        <v>163</v>
      </c>
    </row>
    <row r="59339" spans="1:48">
      <c r="A59339" s="83" t="s">
        <v>174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15</v>
      </c>
      <c r="G59339" s="87" t="s">
        <v>416</v>
      </c>
      <c r="H59339" s="92">
        <v>216</v>
      </c>
      <c r="I59339" s="92">
        <v>215</v>
      </c>
      <c r="J59339" s="92">
        <v>885</v>
      </c>
      <c r="K59339" s="92">
        <v>670</v>
      </c>
      <c r="O59339" s="92">
        <v>215</v>
      </c>
      <c r="P59339" s="92">
        <v>885</v>
      </c>
      <c r="Q59339" s="92">
        <v>670</v>
      </c>
      <c r="V59339" s="92">
        <v>885</v>
      </c>
      <c r="X59339" s="92">
        <v>0</v>
      </c>
      <c r="AN59339" s="92">
        <v>885</v>
      </c>
      <c r="AP59339" s="92">
        <v>0</v>
      </c>
      <c r="AS59339" s="92">
        <v>-2</v>
      </c>
      <c r="AT59339" s="92">
        <v>647</v>
      </c>
      <c r="AU59339" s="92">
        <v>-133</v>
      </c>
      <c r="AV59339" s="92">
        <v>158</v>
      </c>
    </row>
    <row r="59340" spans="1:48">
      <c r="A59340" s="83" t="s">
        <v>174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15</v>
      </c>
      <c r="G59340" s="87" t="s">
        <v>416</v>
      </c>
      <c r="H59340" s="92">
        <v>203</v>
      </c>
      <c r="I59340" s="92">
        <v>195</v>
      </c>
      <c r="J59340" s="92">
        <v>690</v>
      </c>
      <c r="K59340" s="92">
        <v>495</v>
      </c>
      <c r="O59340" s="92">
        <v>195</v>
      </c>
      <c r="P59340" s="92">
        <v>690</v>
      </c>
      <c r="Q59340" s="92">
        <v>495</v>
      </c>
      <c r="V59340" s="92">
        <v>689</v>
      </c>
      <c r="X59340" s="92">
        <v>1</v>
      </c>
      <c r="AN59340" s="92">
        <v>689</v>
      </c>
      <c r="AP59340" s="92">
        <v>1</v>
      </c>
      <c r="AS59340" s="92">
        <v>-2</v>
      </c>
      <c r="AT59340" s="92">
        <v>556</v>
      </c>
      <c r="AU59340" s="92">
        <v>-200</v>
      </c>
      <c r="AV59340" s="92">
        <v>141</v>
      </c>
    </row>
    <row r="59341" spans="1:48">
      <c r="A59341" s="83" t="s">
        <v>174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15</v>
      </c>
      <c r="G59341" s="87" t="s">
        <v>416</v>
      </c>
      <c r="H59341" s="92">
        <v>187</v>
      </c>
      <c r="I59341" s="92">
        <v>183</v>
      </c>
      <c r="J59341" s="92">
        <v>668</v>
      </c>
      <c r="K59341" s="92">
        <v>485</v>
      </c>
      <c r="O59341" s="92">
        <v>183</v>
      </c>
      <c r="P59341" s="92">
        <v>668</v>
      </c>
      <c r="Q59341" s="92">
        <v>485</v>
      </c>
      <c r="V59341" s="92">
        <v>667</v>
      </c>
      <c r="X59341" s="92">
        <v>1</v>
      </c>
      <c r="AN59341" s="92">
        <v>667</v>
      </c>
      <c r="AP59341" s="92">
        <v>1</v>
      </c>
      <c r="AS59341" s="92">
        <v>-2</v>
      </c>
      <c r="AT59341" s="92">
        <v>526</v>
      </c>
      <c r="AU59341" s="92">
        <v>-174</v>
      </c>
      <c r="AV59341" s="92">
        <v>135</v>
      </c>
    </row>
    <row r="59342" spans="1:48">
      <c r="A59342" s="83" t="s">
        <v>174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15</v>
      </c>
      <c r="G59342" s="87" t="s">
        <v>416</v>
      </c>
      <c r="H59342" s="92">
        <v>175</v>
      </c>
      <c r="I59342" s="92">
        <v>175</v>
      </c>
      <c r="J59342" s="92">
        <v>926</v>
      </c>
      <c r="K59342" s="92">
        <v>751</v>
      </c>
      <c r="O59342" s="92">
        <v>175</v>
      </c>
      <c r="P59342" s="92">
        <v>926</v>
      </c>
      <c r="Q59342" s="92">
        <v>751</v>
      </c>
      <c r="V59342" s="92">
        <v>926</v>
      </c>
      <c r="X59342" s="92">
        <v>0</v>
      </c>
      <c r="AN59342" s="92">
        <v>926</v>
      </c>
      <c r="AP59342" s="92">
        <v>0</v>
      </c>
      <c r="AS59342" s="92">
        <v>1</v>
      </c>
      <c r="AT59342" s="92">
        <v>628</v>
      </c>
      <c r="AU59342" s="92">
        <v>-20</v>
      </c>
      <c r="AV59342" s="92">
        <v>142</v>
      </c>
    </row>
    <row r="59343" spans="1:48">
      <c r="A59343" s="83" t="s">
        <v>174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15</v>
      </c>
      <c r="G59343" s="87" t="s">
        <v>416</v>
      </c>
      <c r="H59343" s="92">
        <v>169</v>
      </c>
      <c r="I59343" s="92">
        <v>165</v>
      </c>
      <c r="J59343" s="92">
        <v>873</v>
      </c>
      <c r="K59343" s="92">
        <v>708</v>
      </c>
      <c r="O59343" s="92">
        <v>165</v>
      </c>
      <c r="P59343" s="92">
        <v>873</v>
      </c>
      <c r="Q59343" s="92">
        <v>708</v>
      </c>
      <c r="V59343" s="92">
        <v>872</v>
      </c>
      <c r="X59343" s="92">
        <v>1</v>
      </c>
      <c r="AN59343" s="92">
        <v>872</v>
      </c>
      <c r="AP59343" s="92">
        <v>1</v>
      </c>
      <c r="AS59343" s="92">
        <v>0</v>
      </c>
      <c r="AT59343" s="92">
        <v>590</v>
      </c>
      <c r="AU59343" s="92">
        <v>-13</v>
      </c>
      <c r="AV59343" s="92">
        <v>131</v>
      </c>
    </row>
    <row r="59344" spans="1:48">
      <c r="A59344" s="83" t="s">
        <v>174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15</v>
      </c>
      <c r="G59344" s="87" t="s">
        <v>416</v>
      </c>
      <c r="H59344" s="92">
        <v>161</v>
      </c>
      <c r="I59344" s="92">
        <v>164</v>
      </c>
      <c r="J59344" s="92">
        <v>939</v>
      </c>
      <c r="K59344" s="92">
        <v>775</v>
      </c>
      <c r="O59344" s="92">
        <v>164</v>
      </c>
      <c r="P59344" s="92">
        <v>939</v>
      </c>
      <c r="Q59344" s="92">
        <v>775</v>
      </c>
      <c r="V59344" s="92">
        <v>939</v>
      </c>
      <c r="X59344" s="92">
        <v>0</v>
      </c>
      <c r="AN59344" s="92">
        <v>939</v>
      </c>
      <c r="AP59344" s="92">
        <v>0</v>
      </c>
      <c r="AS59344" s="92">
        <v>1</v>
      </c>
      <c r="AT59344" s="92">
        <v>655</v>
      </c>
      <c r="AU59344" s="92">
        <v>-18</v>
      </c>
      <c r="AV59344" s="92">
        <v>137</v>
      </c>
    </row>
    <row r="59345" spans="1:48">
      <c r="A59345" s="83" t="s">
        <v>174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15</v>
      </c>
      <c r="G59345" s="87" t="s">
        <v>416</v>
      </c>
      <c r="H59345" s="92">
        <v>158</v>
      </c>
      <c r="I59345" s="92">
        <v>158</v>
      </c>
      <c r="J59345" s="92">
        <v>963</v>
      </c>
      <c r="K59345" s="92">
        <v>805</v>
      </c>
      <c r="O59345" s="92">
        <v>158</v>
      </c>
      <c r="P59345" s="92">
        <v>963</v>
      </c>
      <c r="Q59345" s="92">
        <v>805</v>
      </c>
      <c r="V59345" s="92">
        <v>963</v>
      </c>
      <c r="X59345" s="92">
        <v>0</v>
      </c>
      <c r="AN59345" s="92">
        <v>963</v>
      </c>
      <c r="AP59345" s="92">
        <v>0</v>
      </c>
      <c r="AS59345" s="92">
        <v>3</v>
      </c>
      <c r="AT59345" s="92">
        <v>677</v>
      </c>
      <c r="AU59345" s="92">
        <v>-38</v>
      </c>
      <c r="AV59345" s="92">
        <v>163</v>
      </c>
    </row>
    <row r="59346" spans="1:48">
      <c r="A59346" s="83" t="s">
        <v>174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15</v>
      </c>
      <c r="G59346" s="87" t="s">
        <v>416</v>
      </c>
      <c r="H59346" s="92">
        <v>155</v>
      </c>
      <c r="I59346" s="92">
        <v>161</v>
      </c>
      <c r="J59346" s="92">
        <v>1053</v>
      </c>
      <c r="K59346" s="92">
        <v>892</v>
      </c>
      <c r="O59346" s="92">
        <v>161</v>
      </c>
      <c r="P59346" s="92">
        <v>1053</v>
      </c>
      <c r="Q59346" s="92">
        <v>892</v>
      </c>
      <c r="V59346" s="92">
        <v>1053</v>
      </c>
      <c r="X59346" s="92">
        <v>0</v>
      </c>
      <c r="AN59346" s="92">
        <v>1053</v>
      </c>
      <c r="AP59346" s="92">
        <v>0</v>
      </c>
      <c r="AS59346" s="92">
        <v>4</v>
      </c>
      <c r="AT59346" s="92">
        <v>739</v>
      </c>
      <c r="AU59346" s="92">
        <v>-26</v>
      </c>
      <c r="AV59346" s="92">
        <v>175</v>
      </c>
    </row>
    <row r="59347" spans="1:48">
      <c r="A59347" s="83" t="s">
        <v>174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15</v>
      </c>
      <c r="G59347" s="87" t="s">
        <v>416</v>
      </c>
      <c r="H59347" s="92">
        <v>157</v>
      </c>
      <c r="I59347" s="92">
        <v>160</v>
      </c>
      <c r="J59347" s="92">
        <v>1141</v>
      </c>
      <c r="K59347" s="92">
        <v>981</v>
      </c>
      <c r="O59347" s="92">
        <v>160</v>
      </c>
      <c r="P59347" s="92">
        <v>1141</v>
      </c>
      <c r="Q59347" s="92">
        <v>981</v>
      </c>
      <c r="V59347" s="92">
        <v>1141</v>
      </c>
      <c r="X59347" s="92">
        <v>0</v>
      </c>
      <c r="AN59347" s="92">
        <v>1141</v>
      </c>
      <c r="AP59347" s="92">
        <v>0</v>
      </c>
      <c r="AS59347" s="92">
        <v>7</v>
      </c>
      <c r="AT59347" s="92">
        <v>826</v>
      </c>
      <c r="AU59347" s="92">
        <v>-29</v>
      </c>
      <c r="AV59347" s="92">
        <v>177</v>
      </c>
    </row>
    <row r="59348" spans="1:48">
      <c r="A59348" s="83" t="s">
        <v>174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15</v>
      </c>
      <c r="G59348" s="87" t="s">
        <v>416</v>
      </c>
      <c r="H59348" s="92">
        <v>159</v>
      </c>
      <c r="I59348" s="92">
        <v>161</v>
      </c>
      <c r="J59348" s="92">
        <v>1112</v>
      </c>
      <c r="K59348" s="92">
        <v>951</v>
      </c>
      <c r="O59348" s="92">
        <v>161</v>
      </c>
      <c r="P59348" s="92">
        <v>1112</v>
      </c>
      <c r="Q59348" s="92">
        <v>951</v>
      </c>
      <c r="V59348" s="92">
        <v>1112</v>
      </c>
      <c r="X59348" s="92">
        <v>0</v>
      </c>
      <c r="AN59348" s="92">
        <v>1112</v>
      </c>
      <c r="AP59348" s="92">
        <v>0</v>
      </c>
      <c r="AS59348" s="92">
        <v>9</v>
      </c>
      <c r="AT59348" s="92">
        <v>871</v>
      </c>
      <c r="AU59348" s="92">
        <v>-100</v>
      </c>
      <c r="AV59348" s="92">
        <v>171</v>
      </c>
    </row>
    <row r="59349" spans="1:48">
      <c r="A59349" s="83" t="s">
        <v>174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15</v>
      </c>
      <c r="G59349" s="87" t="s">
        <v>416</v>
      </c>
      <c r="H59349" s="92">
        <v>164</v>
      </c>
      <c r="I59349" s="92">
        <v>166</v>
      </c>
      <c r="J59349" s="92">
        <v>1182</v>
      </c>
      <c r="K59349" s="92">
        <v>1016</v>
      </c>
      <c r="O59349" s="92">
        <v>166</v>
      </c>
      <c r="P59349" s="92">
        <v>1182</v>
      </c>
      <c r="Q59349" s="92">
        <v>1016</v>
      </c>
      <c r="V59349" s="92">
        <v>1181</v>
      </c>
      <c r="X59349" s="92">
        <v>1</v>
      </c>
      <c r="AN59349" s="92">
        <v>1181</v>
      </c>
      <c r="AP59349" s="92">
        <v>1</v>
      </c>
      <c r="AS59349" s="92">
        <v>11</v>
      </c>
      <c r="AT59349" s="92">
        <v>895</v>
      </c>
      <c r="AU59349" s="92">
        <v>-70</v>
      </c>
      <c r="AV59349" s="92">
        <v>180</v>
      </c>
    </row>
    <row r="59350" spans="1:48">
      <c r="A59350" s="83" t="s">
        <v>174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15</v>
      </c>
      <c r="G59350" s="87" t="s">
        <v>416</v>
      </c>
      <c r="H59350" s="92">
        <v>167</v>
      </c>
      <c r="I59350" s="92">
        <v>168</v>
      </c>
      <c r="J59350" s="92">
        <v>1210</v>
      </c>
      <c r="K59350" s="92">
        <v>1042</v>
      </c>
      <c r="O59350" s="92">
        <v>168</v>
      </c>
      <c r="P59350" s="92">
        <v>1210</v>
      </c>
      <c r="Q59350" s="92">
        <v>1042</v>
      </c>
      <c r="V59350" s="92">
        <v>1210</v>
      </c>
      <c r="X59350" s="92">
        <v>0</v>
      </c>
      <c r="AN59350" s="92">
        <v>1210</v>
      </c>
      <c r="AP59350" s="92">
        <v>0</v>
      </c>
      <c r="AS59350" s="92">
        <v>10</v>
      </c>
      <c r="AT59350" s="92">
        <v>908</v>
      </c>
      <c r="AU59350" s="92">
        <v>-59</v>
      </c>
      <c r="AV59350" s="92">
        <v>183</v>
      </c>
    </row>
    <row r="59351" spans="1:48">
      <c r="A59351" s="83" t="s">
        <v>174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15</v>
      </c>
      <c r="G59351" s="87" t="s">
        <v>416</v>
      </c>
      <c r="H59351" s="92">
        <v>160</v>
      </c>
      <c r="I59351" s="92">
        <v>161</v>
      </c>
      <c r="J59351" s="92">
        <v>1233</v>
      </c>
      <c r="K59351" s="92">
        <v>1072</v>
      </c>
      <c r="O59351" s="92">
        <v>161</v>
      </c>
      <c r="P59351" s="92">
        <v>1233</v>
      </c>
      <c r="Q59351" s="92">
        <v>1072</v>
      </c>
      <c r="V59351" s="92">
        <v>1231</v>
      </c>
      <c r="X59351" s="92">
        <v>2</v>
      </c>
      <c r="AN59351" s="92">
        <v>1231</v>
      </c>
      <c r="AP59351" s="92">
        <v>2</v>
      </c>
      <c r="AS59351" s="92">
        <v>9</v>
      </c>
      <c r="AT59351" s="92">
        <v>901</v>
      </c>
      <c r="AU59351" s="92">
        <v>-10</v>
      </c>
      <c r="AV59351" s="92">
        <v>172</v>
      </c>
    </row>
    <row r="59352" spans="1:48">
      <c r="A59352" s="83" t="s">
        <v>174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15</v>
      </c>
      <c r="G59352" s="87" t="s">
        <v>416</v>
      </c>
      <c r="H59352" s="92">
        <v>154</v>
      </c>
      <c r="I59352" s="92">
        <v>151</v>
      </c>
      <c r="J59352" s="92">
        <v>1223</v>
      </c>
      <c r="K59352" s="92">
        <v>1072</v>
      </c>
      <c r="O59352" s="92">
        <v>151</v>
      </c>
      <c r="P59352" s="92">
        <v>1223</v>
      </c>
      <c r="Q59352" s="92">
        <v>1072</v>
      </c>
      <c r="V59352" s="92">
        <v>1222</v>
      </c>
      <c r="X59352" s="92">
        <v>1</v>
      </c>
      <c r="AN59352" s="92">
        <v>1222</v>
      </c>
      <c r="AP59352" s="92">
        <v>1</v>
      </c>
      <c r="AS59352" s="92">
        <v>10</v>
      </c>
      <c r="AT59352" s="92">
        <v>877</v>
      </c>
      <c r="AU59352" s="92">
        <v>23</v>
      </c>
      <c r="AV59352" s="92">
        <v>162</v>
      </c>
    </row>
    <row r="59353" spans="1:48">
      <c r="A59353" s="83" t="s">
        <v>174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15</v>
      </c>
      <c r="G59353" s="87" t="s">
        <v>416</v>
      </c>
      <c r="H59353" s="92">
        <v>147</v>
      </c>
      <c r="I59353" s="92">
        <v>147</v>
      </c>
      <c r="J59353" s="92">
        <v>1223</v>
      </c>
      <c r="K59353" s="92">
        <v>1076</v>
      </c>
      <c r="O59353" s="92">
        <v>147</v>
      </c>
      <c r="P59353" s="92">
        <v>1223</v>
      </c>
      <c r="Q59353" s="92">
        <v>1076</v>
      </c>
      <c r="V59353" s="92">
        <v>1222</v>
      </c>
      <c r="X59353" s="92">
        <v>1</v>
      </c>
      <c r="AN59353" s="92">
        <v>1222</v>
      </c>
      <c r="AP59353" s="92">
        <v>1</v>
      </c>
      <c r="AS59353" s="92">
        <v>10</v>
      </c>
      <c r="AT59353" s="92">
        <v>864</v>
      </c>
      <c r="AU59353" s="92">
        <v>51</v>
      </c>
      <c r="AV59353" s="92">
        <v>151</v>
      </c>
    </row>
    <row r="59354" spans="1:48">
      <c r="A59354" s="83" t="s">
        <v>174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15</v>
      </c>
      <c r="G59354" s="87" t="s">
        <v>416</v>
      </c>
      <c r="H59354" s="92">
        <v>145</v>
      </c>
      <c r="I59354" s="92">
        <v>138</v>
      </c>
      <c r="J59354" s="92">
        <v>1231</v>
      </c>
      <c r="K59354" s="92">
        <v>1093</v>
      </c>
      <c r="O59354" s="92">
        <v>138</v>
      </c>
      <c r="P59354" s="92">
        <v>1231</v>
      </c>
      <c r="Q59354" s="92">
        <v>1093</v>
      </c>
      <c r="V59354" s="92">
        <v>1231</v>
      </c>
      <c r="X59354" s="92">
        <v>0</v>
      </c>
      <c r="AN59354" s="92">
        <v>1231</v>
      </c>
      <c r="AP59354" s="92">
        <v>0</v>
      </c>
      <c r="AS59354" s="92">
        <v>9</v>
      </c>
      <c r="AT59354" s="92">
        <v>869</v>
      </c>
      <c r="AU59354" s="92">
        <v>60</v>
      </c>
      <c r="AV59354" s="92">
        <v>155</v>
      </c>
    </row>
    <row r="59355" spans="1:48">
      <c r="A59355" s="83" t="s">
        <v>174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15</v>
      </c>
      <c r="G59355" s="87" t="s">
        <v>416</v>
      </c>
      <c r="H59355" s="92">
        <v>143</v>
      </c>
      <c r="I59355" s="92">
        <v>141</v>
      </c>
      <c r="J59355" s="92">
        <v>1245</v>
      </c>
      <c r="K59355" s="92">
        <v>1104</v>
      </c>
      <c r="O59355" s="92">
        <v>141</v>
      </c>
      <c r="P59355" s="92">
        <v>1245</v>
      </c>
      <c r="Q59355" s="92">
        <v>1104</v>
      </c>
      <c r="V59355" s="92">
        <v>1245</v>
      </c>
      <c r="X59355" s="92">
        <v>0</v>
      </c>
      <c r="AN59355" s="92">
        <v>1245</v>
      </c>
      <c r="AP59355" s="92">
        <v>0</v>
      </c>
      <c r="AS59355" s="92">
        <v>11</v>
      </c>
      <c r="AT59355" s="92">
        <v>895</v>
      </c>
      <c r="AU59355" s="92">
        <v>44</v>
      </c>
      <c r="AV59355" s="92">
        <v>154</v>
      </c>
    </row>
    <row r="59356" spans="1:48">
      <c r="A59356" s="83" t="s">
        <v>174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15</v>
      </c>
      <c r="G59356" s="87" t="s">
        <v>416</v>
      </c>
      <c r="H59356" s="92">
        <v>144</v>
      </c>
      <c r="I59356" s="92">
        <v>142</v>
      </c>
      <c r="J59356" s="92">
        <v>1186</v>
      </c>
      <c r="K59356" s="92">
        <v>1044</v>
      </c>
      <c r="O59356" s="92">
        <v>142</v>
      </c>
      <c r="P59356" s="92">
        <v>1186</v>
      </c>
      <c r="Q59356" s="92">
        <v>1044</v>
      </c>
      <c r="V59356" s="92">
        <v>1186</v>
      </c>
      <c r="X59356" s="92">
        <v>0</v>
      </c>
      <c r="AN59356" s="92">
        <v>1186</v>
      </c>
      <c r="AP59356" s="92">
        <v>0</v>
      </c>
      <c r="AS59356" s="92">
        <v>9</v>
      </c>
      <c r="AT59356" s="92">
        <v>830</v>
      </c>
      <c r="AU59356" s="92">
        <v>57</v>
      </c>
      <c r="AV59356" s="92">
        <v>148</v>
      </c>
    </row>
    <row r="59357" spans="1:48">
      <c r="A59357" s="83" t="s">
        <v>174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15</v>
      </c>
      <c r="G59357" s="87" t="s">
        <v>416</v>
      </c>
      <c r="H59357" s="92">
        <v>150</v>
      </c>
      <c r="I59357" s="92">
        <v>150</v>
      </c>
      <c r="J59357" s="92">
        <v>1222</v>
      </c>
      <c r="K59357" s="92">
        <v>1072</v>
      </c>
      <c r="O59357" s="92">
        <v>150</v>
      </c>
      <c r="P59357" s="92">
        <v>1222</v>
      </c>
      <c r="Q59357" s="92">
        <v>1072</v>
      </c>
      <c r="V59357" s="92">
        <v>1219</v>
      </c>
      <c r="X59357" s="92">
        <v>3</v>
      </c>
      <c r="AN59357" s="92">
        <v>1219</v>
      </c>
      <c r="AP59357" s="92">
        <v>3</v>
      </c>
      <c r="AS59357" s="92">
        <v>9</v>
      </c>
      <c r="AT59357" s="92">
        <v>837</v>
      </c>
      <c r="AU59357" s="92">
        <v>71</v>
      </c>
      <c r="AV59357" s="92">
        <v>155</v>
      </c>
    </row>
    <row r="59358" spans="1:48">
      <c r="A59358" s="83" t="s">
        <v>174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15</v>
      </c>
      <c r="G59358" s="87" t="s">
        <v>416</v>
      </c>
      <c r="H59358" s="92">
        <v>157</v>
      </c>
      <c r="I59358" s="92">
        <v>158</v>
      </c>
      <c r="J59358" s="92">
        <v>1138</v>
      </c>
      <c r="K59358" s="92">
        <v>980</v>
      </c>
      <c r="O59358" s="92">
        <v>158</v>
      </c>
      <c r="P59358" s="92">
        <v>1138</v>
      </c>
      <c r="Q59358" s="92">
        <v>980</v>
      </c>
      <c r="V59358" s="92">
        <v>1131</v>
      </c>
      <c r="X59358" s="92">
        <v>7</v>
      </c>
      <c r="AN59358" s="92">
        <v>1131</v>
      </c>
      <c r="AP59358" s="92">
        <v>7</v>
      </c>
      <c r="AS59358" s="92">
        <v>7</v>
      </c>
      <c r="AT59358" s="92">
        <v>778</v>
      </c>
      <c r="AU59358" s="92">
        <v>35</v>
      </c>
      <c r="AV59358" s="92">
        <v>160</v>
      </c>
    </row>
    <row r="59359" spans="1:48">
      <c r="A59359" s="83" t="s">
        <v>174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15</v>
      </c>
      <c r="G59359" s="87" t="s">
        <v>416</v>
      </c>
      <c r="H59359" s="92">
        <v>173</v>
      </c>
      <c r="I59359" s="92">
        <v>174</v>
      </c>
      <c r="J59359" s="92">
        <v>1171</v>
      </c>
      <c r="K59359" s="92">
        <v>997</v>
      </c>
      <c r="O59359" s="92">
        <v>174</v>
      </c>
      <c r="P59359" s="92">
        <v>1171</v>
      </c>
      <c r="Q59359" s="92">
        <v>997</v>
      </c>
      <c r="V59359" s="92">
        <v>1165</v>
      </c>
      <c r="X59359" s="92">
        <v>6</v>
      </c>
      <c r="AN59359" s="92">
        <v>1165</v>
      </c>
      <c r="AP59359" s="92">
        <v>6</v>
      </c>
      <c r="AS59359" s="92">
        <v>5</v>
      </c>
      <c r="AT59359" s="92">
        <v>774</v>
      </c>
      <c r="AU59359" s="92">
        <v>47</v>
      </c>
      <c r="AV59359" s="92">
        <v>171</v>
      </c>
    </row>
    <row r="59360" spans="1:48">
      <c r="A59360" s="83" t="s">
        <v>174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15</v>
      </c>
      <c r="G59360" s="87" t="s">
        <v>416</v>
      </c>
      <c r="H59360" s="92">
        <v>195</v>
      </c>
      <c r="I59360" s="92">
        <v>194</v>
      </c>
      <c r="J59360" s="92">
        <v>1211</v>
      </c>
      <c r="K59360" s="92">
        <v>1017</v>
      </c>
      <c r="O59360" s="92">
        <v>194</v>
      </c>
      <c r="P59360" s="92">
        <v>1211</v>
      </c>
      <c r="Q59360" s="92">
        <v>1017</v>
      </c>
      <c r="V59360" s="92">
        <v>1204</v>
      </c>
      <c r="X59360" s="92">
        <v>7</v>
      </c>
      <c r="AN59360" s="92">
        <v>1204</v>
      </c>
      <c r="AP59360" s="92">
        <v>7</v>
      </c>
      <c r="AS59360" s="92">
        <v>2</v>
      </c>
      <c r="AT59360" s="92">
        <v>776</v>
      </c>
      <c r="AU59360" s="92">
        <v>49</v>
      </c>
      <c r="AV59360" s="92">
        <v>190</v>
      </c>
    </row>
    <row r="59361" spans="1:48">
      <c r="A59361" s="83" t="s">
        <v>174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15</v>
      </c>
      <c r="G59361" s="87" t="s">
        <v>416</v>
      </c>
      <c r="H59361" s="92">
        <v>208</v>
      </c>
      <c r="I59361" s="92">
        <v>204</v>
      </c>
      <c r="J59361" s="92">
        <v>1230</v>
      </c>
      <c r="K59361" s="92">
        <v>1026</v>
      </c>
      <c r="O59361" s="92">
        <v>204</v>
      </c>
      <c r="P59361" s="92">
        <v>1230</v>
      </c>
      <c r="Q59361" s="92">
        <v>1026</v>
      </c>
      <c r="V59361" s="92">
        <v>1224</v>
      </c>
      <c r="X59361" s="92">
        <v>6</v>
      </c>
      <c r="AN59361" s="92">
        <v>1224</v>
      </c>
      <c r="AP59361" s="92">
        <v>6</v>
      </c>
      <c r="AS59361" s="92">
        <v>0</v>
      </c>
      <c r="AT59361" s="92">
        <v>734</v>
      </c>
      <c r="AU59361" s="92">
        <v>89</v>
      </c>
      <c r="AV59361" s="92">
        <v>203</v>
      </c>
    </row>
    <row r="59362" spans="1:48">
      <c r="A59362" s="83" t="s">
        <v>174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15</v>
      </c>
      <c r="G59362" s="87" t="s">
        <v>416</v>
      </c>
      <c r="H59362" s="92">
        <v>201</v>
      </c>
      <c r="I59362" s="92">
        <v>192</v>
      </c>
      <c r="J59362" s="92">
        <v>1241</v>
      </c>
      <c r="K59362" s="92">
        <v>1049</v>
      </c>
      <c r="O59362" s="92">
        <v>192</v>
      </c>
      <c r="P59362" s="92">
        <v>1241</v>
      </c>
      <c r="Q59362" s="92">
        <v>1049</v>
      </c>
      <c r="V59362" s="92">
        <v>1234</v>
      </c>
      <c r="X59362" s="92">
        <v>7</v>
      </c>
      <c r="AN59362" s="92">
        <v>1234</v>
      </c>
      <c r="AP59362" s="92">
        <v>7</v>
      </c>
      <c r="AS59362" s="92">
        <v>-2</v>
      </c>
      <c r="AT59362" s="92">
        <v>694</v>
      </c>
      <c r="AU59362" s="92">
        <v>144</v>
      </c>
      <c r="AV59362" s="92">
        <v>213</v>
      </c>
    </row>
    <row r="59363" spans="1:48">
      <c r="A59363" s="83" t="s">
        <v>174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15</v>
      </c>
      <c r="G59363" s="87" t="s">
        <v>416</v>
      </c>
      <c r="H59363" s="92">
        <v>195</v>
      </c>
      <c r="I59363" s="92">
        <v>187</v>
      </c>
      <c r="J59363" s="92">
        <v>1237</v>
      </c>
      <c r="K59363" s="92">
        <v>1050</v>
      </c>
      <c r="O59363" s="92">
        <v>187</v>
      </c>
      <c r="P59363" s="92">
        <v>1237</v>
      </c>
      <c r="Q59363" s="92">
        <v>1050</v>
      </c>
      <c r="V59363" s="92">
        <v>1231</v>
      </c>
      <c r="X59363" s="92">
        <v>6</v>
      </c>
      <c r="AN59363" s="92">
        <v>1231</v>
      </c>
      <c r="AP59363" s="92">
        <v>6</v>
      </c>
      <c r="AS59363" s="92">
        <v>-4</v>
      </c>
      <c r="AT59363" s="92">
        <v>653</v>
      </c>
      <c r="AU59363" s="92">
        <v>180</v>
      </c>
      <c r="AV59363" s="92">
        <v>221</v>
      </c>
    </row>
    <row r="59364" spans="1:48">
      <c r="A59364" s="83" t="s">
        <v>174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15</v>
      </c>
      <c r="G59364" s="87" t="s">
        <v>416</v>
      </c>
      <c r="H59364" s="92">
        <v>189</v>
      </c>
      <c r="I59364" s="92">
        <v>180</v>
      </c>
      <c r="J59364" s="92">
        <v>1231</v>
      </c>
      <c r="K59364" s="92">
        <v>1051</v>
      </c>
      <c r="O59364" s="92">
        <v>180</v>
      </c>
      <c r="P59364" s="92">
        <v>1231</v>
      </c>
      <c r="Q59364" s="92">
        <v>1051</v>
      </c>
      <c r="V59364" s="92">
        <v>1224</v>
      </c>
      <c r="X59364" s="92">
        <v>7</v>
      </c>
      <c r="AN59364" s="92">
        <v>1224</v>
      </c>
      <c r="AP59364" s="92">
        <v>7</v>
      </c>
      <c r="AS59364" s="92">
        <v>-5</v>
      </c>
      <c r="AT59364" s="92">
        <v>621</v>
      </c>
      <c r="AU59364" s="92">
        <v>217</v>
      </c>
      <c r="AV59364" s="92">
        <v>218</v>
      </c>
    </row>
    <row r="59365" spans="1:48">
      <c r="A59365" s="83" t="s">
        <v>174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15</v>
      </c>
      <c r="G59365" s="87" t="s">
        <v>416</v>
      </c>
      <c r="H59365" s="92">
        <v>184</v>
      </c>
      <c r="I59365" s="92">
        <v>175</v>
      </c>
      <c r="J59365" s="92">
        <v>1174</v>
      </c>
      <c r="K59365" s="92">
        <v>999</v>
      </c>
      <c r="O59365" s="92">
        <v>175</v>
      </c>
      <c r="P59365" s="92">
        <v>1174</v>
      </c>
      <c r="Q59365" s="92">
        <v>999</v>
      </c>
      <c r="V59365" s="92">
        <v>1167</v>
      </c>
      <c r="X59365" s="92">
        <v>7</v>
      </c>
      <c r="AN59365" s="92">
        <v>1167</v>
      </c>
      <c r="AP59365" s="92">
        <v>7</v>
      </c>
      <c r="AS59365" s="92">
        <v>-5</v>
      </c>
      <c r="AT59365" s="92">
        <v>582</v>
      </c>
      <c r="AU59365" s="92">
        <v>210</v>
      </c>
      <c r="AV59365" s="92">
        <v>212</v>
      </c>
    </row>
    <row r="59366" spans="1:48">
      <c r="A59366" s="83" t="s">
        <v>174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15</v>
      </c>
      <c r="G59366" s="87" t="s">
        <v>416</v>
      </c>
      <c r="H59366" s="92">
        <v>178</v>
      </c>
      <c r="I59366" s="92">
        <v>172</v>
      </c>
      <c r="J59366" s="92">
        <v>1126</v>
      </c>
      <c r="K59366" s="92">
        <v>954</v>
      </c>
      <c r="O59366" s="92">
        <v>172</v>
      </c>
      <c r="P59366" s="92">
        <v>1126</v>
      </c>
      <c r="Q59366" s="92">
        <v>954</v>
      </c>
      <c r="V59366" s="92">
        <v>1120</v>
      </c>
      <c r="X59366" s="92">
        <v>6</v>
      </c>
      <c r="AN59366" s="92">
        <v>1120</v>
      </c>
      <c r="AP59366" s="92">
        <v>6</v>
      </c>
      <c r="AS59366" s="92">
        <v>-6</v>
      </c>
      <c r="AT59366" s="92">
        <v>558</v>
      </c>
      <c r="AU59366" s="92">
        <v>201</v>
      </c>
      <c r="AV59366" s="92">
        <v>201</v>
      </c>
    </row>
    <row r="59367" spans="1:48">
      <c r="A59367" s="83" t="s">
        <v>174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15</v>
      </c>
      <c r="G59367" s="87" t="s">
        <v>416</v>
      </c>
      <c r="H59367" s="92">
        <v>174</v>
      </c>
      <c r="I59367" s="92">
        <v>167</v>
      </c>
      <c r="J59367" s="92">
        <v>1009</v>
      </c>
      <c r="K59367" s="92">
        <v>842</v>
      </c>
      <c r="O59367" s="92">
        <v>167</v>
      </c>
      <c r="P59367" s="92">
        <v>1009</v>
      </c>
      <c r="Q59367" s="92">
        <v>842</v>
      </c>
      <c r="V59367" s="92">
        <v>1003</v>
      </c>
      <c r="X59367" s="92">
        <v>6</v>
      </c>
      <c r="AN59367" s="92">
        <v>1003</v>
      </c>
      <c r="AP59367" s="92">
        <v>6</v>
      </c>
      <c r="AS59367" s="92">
        <v>-8</v>
      </c>
      <c r="AT59367" s="92">
        <v>482</v>
      </c>
      <c r="AU59367" s="92">
        <v>178</v>
      </c>
      <c r="AV59367" s="92">
        <v>190</v>
      </c>
    </row>
    <row r="59368" spans="1:48">
      <c r="A59368" s="83" t="s">
        <v>174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15</v>
      </c>
      <c r="G59368" s="87" t="s">
        <v>416</v>
      </c>
      <c r="H59368" s="92">
        <v>172</v>
      </c>
      <c r="I59368" s="92">
        <v>165</v>
      </c>
      <c r="J59368" s="92">
        <v>691</v>
      </c>
      <c r="K59368" s="92">
        <v>526</v>
      </c>
      <c r="O59368" s="92">
        <v>165</v>
      </c>
      <c r="P59368" s="92">
        <v>691</v>
      </c>
      <c r="Q59368" s="92">
        <v>526</v>
      </c>
      <c r="V59368" s="92">
        <v>685</v>
      </c>
      <c r="X59368" s="92">
        <v>6</v>
      </c>
      <c r="AN59368" s="92">
        <v>685</v>
      </c>
      <c r="AP59368" s="92">
        <v>6</v>
      </c>
      <c r="AS59368" s="92">
        <v>-10</v>
      </c>
      <c r="AT59368" s="92">
        <v>332</v>
      </c>
      <c r="AU59368" s="92">
        <v>47</v>
      </c>
      <c r="AV59368" s="92">
        <v>157</v>
      </c>
    </row>
    <row r="59369" spans="1:48">
      <c r="A59369" s="83" t="s">
        <v>174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15</v>
      </c>
      <c r="G59369" s="87" t="s">
        <v>416</v>
      </c>
      <c r="H59369" s="92">
        <v>173</v>
      </c>
      <c r="I59369" s="92">
        <v>165</v>
      </c>
      <c r="J59369" s="92">
        <v>615</v>
      </c>
      <c r="K59369" s="92">
        <v>450</v>
      </c>
      <c r="O59369" s="92">
        <v>165</v>
      </c>
      <c r="P59369" s="92">
        <v>615</v>
      </c>
      <c r="Q59369" s="92">
        <v>450</v>
      </c>
      <c r="V59369" s="92">
        <v>609</v>
      </c>
      <c r="X59369" s="92">
        <v>6</v>
      </c>
      <c r="AN59369" s="92">
        <v>609</v>
      </c>
      <c r="AP59369" s="92">
        <v>6</v>
      </c>
      <c r="AS59369" s="92">
        <v>-12</v>
      </c>
      <c r="AT59369" s="92">
        <v>270</v>
      </c>
      <c r="AU59369" s="92">
        <v>35</v>
      </c>
      <c r="AV59369" s="92">
        <v>157</v>
      </c>
    </row>
    <row r="59370" spans="1:48">
      <c r="A59370" s="83" t="s">
        <v>174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15</v>
      </c>
      <c r="G59370" s="87" t="s">
        <v>416</v>
      </c>
      <c r="H59370" s="92">
        <v>175</v>
      </c>
      <c r="I59370" s="92">
        <v>167</v>
      </c>
      <c r="J59370" s="92">
        <v>561</v>
      </c>
      <c r="K59370" s="92">
        <v>394</v>
      </c>
      <c r="O59370" s="92">
        <v>167</v>
      </c>
      <c r="P59370" s="92">
        <v>561</v>
      </c>
      <c r="Q59370" s="92">
        <v>394</v>
      </c>
      <c r="V59370" s="92">
        <v>555</v>
      </c>
      <c r="X59370" s="92">
        <v>6</v>
      </c>
      <c r="AN59370" s="92">
        <v>555</v>
      </c>
      <c r="AP59370" s="92">
        <v>6</v>
      </c>
      <c r="AS59370" s="92">
        <v>-13</v>
      </c>
      <c r="AT59370" s="92">
        <v>220</v>
      </c>
      <c r="AU59370" s="92">
        <v>36</v>
      </c>
      <c r="AV59370" s="92">
        <v>151</v>
      </c>
    </row>
    <row r="59371" spans="1:48">
      <c r="A59371" s="83" t="s">
        <v>174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15</v>
      </c>
      <c r="G59371" s="87" t="s">
        <v>416</v>
      </c>
      <c r="H59371" s="92">
        <v>178</v>
      </c>
      <c r="I59371" s="92">
        <v>171</v>
      </c>
      <c r="J59371" s="92">
        <v>550</v>
      </c>
      <c r="K59371" s="92">
        <v>379</v>
      </c>
      <c r="O59371" s="92">
        <v>171</v>
      </c>
      <c r="P59371" s="92">
        <v>550</v>
      </c>
      <c r="Q59371" s="92">
        <v>379</v>
      </c>
      <c r="V59371" s="92">
        <v>544</v>
      </c>
      <c r="X59371" s="92">
        <v>6</v>
      </c>
      <c r="AN59371" s="92">
        <v>544</v>
      </c>
      <c r="AP59371" s="92">
        <v>6</v>
      </c>
      <c r="AS59371" s="92">
        <v>-11</v>
      </c>
      <c r="AT59371" s="92">
        <v>261</v>
      </c>
      <c r="AU59371" s="92">
        <v>-30</v>
      </c>
      <c r="AV59371" s="92">
        <v>159</v>
      </c>
    </row>
    <row r="59372" spans="1:48">
      <c r="A59372" s="83" t="s">
        <v>174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15</v>
      </c>
      <c r="G59372" s="87" t="s">
        <v>416</v>
      </c>
      <c r="H59372" s="92">
        <v>182</v>
      </c>
      <c r="I59372" s="92">
        <v>174</v>
      </c>
      <c r="J59372" s="92">
        <v>584</v>
      </c>
      <c r="K59372" s="92">
        <v>410</v>
      </c>
      <c r="O59372" s="92">
        <v>174</v>
      </c>
      <c r="P59372" s="92">
        <v>584</v>
      </c>
      <c r="Q59372" s="92">
        <v>410</v>
      </c>
      <c r="V59372" s="92">
        <v>578</v>
      </c>
      <c r="X59372" s="92">
        <v>6</v>
      </c>
      <c r="AN59372" s="92">
        <v>578</v>
      </c>
      <c r="AP59372" s="92">
        <v>6</v>
      </c>
      <c r="AS59372" s="92">
        <v>-9</v>
      </c>
      <c r="AT59372" s="92">
        <v>319</v>
      </c>
      <c r="AU59372" s="92">
        <v>-63</v>
      </c>
      <c r="AV59372" s="92">
        <v>163</v>
      </c>
    </row>
    <row r="59373" spans="1:48">
      <c r="A59373" s="83" t="s">
        <v>174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15</v>
      </c>
      <c r="G59373" s="87" t="s">
        <v>416</v>
      </c>
      <c r="H59373" s="92">
        <v>189</v>
      </c>
      <c r="I59373" s="92">
        <v>184</v>
      </c>
      <c r="J59373" s="92">
        <v>665</v>
      </c>
      <c r="K59373" s="92">
        <v>481</v>
      </c>
      <c r="O59373" s="92">
        <v>184</v>
      </c>
      <c r="P59373" s="92">
        <v>665</v>
      </c>
      <c r="Q59373" s="92">
        <v>481</v>
      </c>
      <c r="V59373" s="92">
        <v>658</v>
      </c>
      <c r="X59373" s="92">
        <v>7</v>
      </c>
      <c r="AN59373" s="92">
        <v>658</v>
      </c>
      <c r="AP59373" s="92">
        <v>7</v>
      </c>
      <c r="AS59373" s="92">
        <v>-9</v>
      </c>
      <c r="AT59373" s="92">
        <v>381</v>
      </c>
      <c r="AU59373" s="92">
        <v>-58</v>
      </c>
      <c r="AV59373" s="92">
        <v>167</v>
      </c>
    </row>
    <row r="59374" spans="1:48">
      <c r="A59374" s="83" t="s">
        <v>174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15</v>
      </c>
      <c r="G59374" s="87" t="s">
        <v>416</v>
      </c>
      <c r="H59374" s="92">
        <v>189</v>
      </c>
      <c r="I59374" s="92">
        <v>192</v>
      </c>
      <c r="J59374" s="92">
        <v>687</v>
      </c>
      <c r="K59374" s="92">
        <v>495</v>
      </c>
      <c r="O59374" s="92">
        <v>192</v>
      </c>
      <c r="P59374" s="92">
        <v>687</v>
      </c>
      <c r="Q59374" s="92">
        <v>495</v>
      </c>
      <c r="V59374" s="92">
        <v>680</v>
      </c>
      <c r="X59374" s="92">
        <v>7</v>
      </c>
      <c r="AN59374" s="92">
        <v>680</v>
      </c>
      <c r="AP59374" s="92">
        <v>7</v>
      </c>
      <c r="AS59374" s="92">
        <v>-8</v>
      </c>
      <c r="AT59374" s="92">
        <v>392</v>
      </c>
      <c r="AU59374" s="92">
        <v>-60</v>
      </c>
      <c r="AV59374" s="92">
        <v>171</v>
      </c>
    </row>
    <row r="59375" spans="1:48">
      <c r="A59375" s="83" t="s">
        <v>174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15</v>
      </c>
      <c r="G59375" s="87" t="s">
        <v>416</v>
      </c>
      <c r="H59375" s="92">
        <v>185</v>
      </c>
      <c r="I59375" s="92">
        <v>187</v>
      </c>
      <c r="J59375" s="92">
        <v>683</v>
      </c>
      <c r="K59375" s="92">
        <v>496</v>
      </c>
      <c r="O59375" s="92">
        <v>187</v>
      </c>
      <c r="P59375" s="92">
        <v>683</v>
      </c>
      <c r="Q59375" s="92">
        <v>496</v>
      </c>
      <c r="V59375" s="92">
        <v>676</v>
      </c>
      <c r="X59375" s="92">
        <v>7</v>
      </c>
      <c r="AN59375" s="92">
        <v>676</v>
      </c>
      <c r="AP59375" s="92">
        <v>7</v>
      </c>
      <c r="AS59375" s="92">
        <v>-8</v>
      </c>
      <c r="AT59375" s="92">
        <v>410</v>
      </c>
      <c r="AU59375" s="92">
        <v>-78</v>
      </c>
      <c r="AV59375" s="92">
        <v>172</v>
      </c>
    </row>
    <row r="59376" spans="1:48">
      <c r="A59376" s="83" t="s">
        <v>174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15</v>
      </c>
      <c r="G59376" s="87" t="s">
        <v>416</v>
      </c>
      <c r="H59376" s="92">
        <v>176</v>
      </c>
      <c r="I59376" s="92">
        <v>184</v>
      </c>
      <c r="J59376" s="92">
        <v>608</v>
      </c>
      <c r="K59376" s="92">
        <v>424</v>
      </c>
      <c r="O59376" s="92">
        <v>184</v>
      </c>
      <c r="P59376" s="92">
        <v>608</v>
      </c>
      <c r="Q59376" s="92">
        <v>424</v>
      </c>
      <c r="V59376" s="92">
        <v>602</v>
      </c>
      <c r="X59376" s="92">
        <v>6</v>
      </c>
      <c r="AN59376" s="92">
        <v>602</v>
      </c>
      <c r="AP59376" s="92">
        <v>6</v>
      </c>
      <c r="AS59376" s="92">
        <v>-9</v>
      </c>
      <c r="AT59376" s="92">
        <v>376</v>
      </c>
      <c r="AU59376" s="92">
        <v>-104</v>
      </c>
      <c r="AV59376" s="92">
        <v>161</v>
      </c>
    </row>
    <row r="59377" spans="1:48">
      <c r="A59377" s="83" t="s">
        <v>174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15</v>
      </c>
      <c r="G59377" s="87" t="s">
        <v>416</v>
      </c>
      <c r="H59377" s="92">
        <v>169</v>
      </c>
      <c r="I59377" s="92">
        <v>176</v>
      </c>
      <c r="J59377" s="92">
        <v>540</v>
      </c>
      <c r="K59377" s="92">
        <v>364</v>
      </c>
      <c r="O59377" s="92">
        <v>176</v>
      </c>
      <c r="P59377" s="92">
        <v>540</v>
      </c>
      <c r="Q59377" s="92">
        <v>364</v>
      </c>
      <c r="V59377" s="92">
        <v>533</v>
      </c>
      <c r="X59377" s="92">
        <v>7</v>
      </c>
      <c r="AN59377" s="92">
        <v>533</v>
      </c>
      <c r="AP59377" s="92">
        <v>7</v>
      </c>
      <c r="AS59377" s="92">
        <v>-9</v>
      </c>
      <c r="AT59377" s="92">
        <v>330</v>
      </c>
      <c r="AU59377" s="92">
        <v>-105</v>
      </c>
      <c r="AV59377" s="92">
        <v>148</v>
      </c>
    </row>
    <row r="59378" spans="1:48">
      <c r="A59378" s="83" t="s">
        <v>174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15</v>
      </c>
      <c r="G59378" s="87" t="s">
        <v>416</v>
      </c>
      <c r="H59378" s="92">
        <v>184</v>
      </c>
      <c r="I59378" s="92">
        <v>180</v>
      </c>
      <c r="J59378" s="92">
        <v>501</v>
      </c>
      <c r="K59378" s="92">
        <v>321</v>
      </c>
      <c r="O59378" s="92">
        <v>180</v>
      </c>
      <c r="P59378" s="92">
        <v>501</v>
      </c>
      <c r="Q59378" s="92">
        <v>321</v>
      </c>
      <c r="V59378" s="92">
        <v>494</v>
      </c>
      <c r="X59378" s="92">
        <v>7</v>
      </c>
      <c r="AN59378" s="92">
        <v>494</v>
      </c>
      <c r="AP59378" s="92">
        <v>7</v>
      </c>
      <c r="AS59378" s="92">
        <v>-12</v>
      </c>
      <c r="AT59378" s="92">
        <v>246</v>
      </c>
      <c r="AU59378" s="92">
        <v>-47</v>
      </c>
      <c r="AV59378" s="92">
        <v>134</v>
      </c>
    </row>
    <row r="59379" spans="1:48">
      <c r="A59379" s="83" t="s">
        <v>174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15</v>
      </c>
      <c r="G59379" s="87" t="s">
        <v>416</v>
      </c>
      <c r="H59379" s="92">
        <v>184</v>
      </c>
      <c r="I59379" s="92">
        <v>179</v>
      </c>
      <c r="J59379" s="92">
        <v>453</v>
      </c>
      <c r="K59379" s="92">
        <v>274</v>
      </c>
      <c r="O59379" s="92">
        <v>179</v>
      </c>
      <c r="P59379" s="92">
        <v>453</v>
      </c>
      <c r="Q59379" s="92">
        <v>274</v>
      </c>
      <c r="V59379" s="92">
        <v>446</v>
      </c>
      <c r="X59379" s="92">
        <v>7</v>
      </c>
      <c r="AN59379" s="92">
        <v>446</v>
      </c>
      <c r="AP59379" s="92">
        <v>7</v>
      </c>
      <c r="AS59379" s="92">
        <v>-10</v>
      </c>
      <c r="AT59379" s="92">
        <v>277</v>
      </c>
      <c r="AU59379" s="92">
        <v>-129</v>
      </c>
      <c r="AV59379" s="92">
        <v>136</v>
      </c>
    </row>
    <row r="59380" spans="1:48">
      <c r="A59380" s="83" t="s">
        <v>174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15</v>
      </c>
      <c r="G59380" s="87" t="s">
        <v>416</v>
      </c>
      <c r="H59380" s="92">
        <v>182</v>
      </c>
      <c r="I59380" s="92">
        <v>185</v>
      </c>
      <c r="J59380" s="92">
        <v>589</v>
      </c>
      <c r="K59380" s="92">
        <v>404</v>
      </c>
      <c r="O59380" s="92">
        <v>185</v>
      </c>
      <c r="P59380" s="92">
        <v>589</v>
      </c>
      <c r="Q59380" s="92">
        <v>404</v>
      </c>
      <c r="V59380" s="92">
        <v>582</v>
      </c>
      <c r="X59380" s="92">
        <v>7</v>
      </c>
      <c r="AN59380" s="92">
        <v>582</v>
      </c>
      <c r="AP59380" s="92">
        <v>7</v>
      </c>
      <c r="AS59380" s="92">
        <v>-9</v>
      </c>
      <c r="AT59380" s="92">
        <v>331</v>
      </c>
      <c r="AU59380" s="92">
        <v>-57</v>
      </c>
      <c r="AV59380" s="92">
        <v>139</v>
      </c>
    </row>
    <row r="59381" spans="1:48">
      <c r="A59381" s="83" t="s">
        <v>174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15</v>
      </c>
      <c r="G59381" s="87" t="s">
        <v>416</v>
      </c>
      <c r="H59381" s="92">
        <v>187</v>
      </c>
      <c r="I59381" s="92">
        <v>189</v>
      </c>
      <c r="J59381" s="92">
        <v>594</v>
      </c>
      <c r="K59381" s="92">
        <v>405</v>
      </c>
      <c r="O59381" s="92">
        <v>189</v>
      </c>
      <c r="P59381" s="92">
        <v>594</v>
      </c>
      <c r="Q59381" s="92">
        <v>405</v>
      </c>
      <c r="V59381" s="92">
        <v>588</v>
      </c>
      <c r="X59381" s="92">
        <v>6</v>
      </c>
      <c r="AN59381" s="92">
        <v>588</v>
      </c>
      <c r="AP59381" s="92">
        <v>6</v>
      </c>
      <c r="AS59381" s="92">
        <v>-8</v>
      </c>
      <c r="AT59381" s="92">
        <v>391</v>
      </c>
      <c r="AU59381" s="92">
        <v>-125</v>
      </c>
      <c r="AV59381" s="92">
        <v>147</v>
      </c>
    </row>
    <row r="59382" spans="1:48">
      <c r="A59382" s="83" t="s">
        <v>174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15</v>
      </c>
      <c r="G59382" s="87" t="s">
        <v>416</v>
      </c>
      <c r="H59382" s="92">
        <v>199</v>
      </c>
      <c r="I59382" s="92">
        <v>202</v>
      </c>
      <c r="J59382" s="92">
        <v>655</v>
      </c>
      <c r="K59382" s="92">
        <v>453</v>
      </c>
      <c r="O59382" s="92">
        <v>202</v>
      </c>
      <c r="P59382" s="92">
        <v>655</v>
      </c>
      <c r="Q59382" s="92">
        <v>453</v>
      </c>
      <c r="V59382" s="92">
        <v>649</v>
      </c>
      <c r="X59382" s="92">
        <v>6</v>
      </c>
      <c r="AN59382" s="92">
        <v>649</v>
      </c>
      <c r="AP59382" s="92">
        <v>6</v>
      </c>
      <c r="AS59382" s="92">
        <v>-8</v>
      </c>
      <c r="AT59382" s="92">
        <v>418</v>
      </c>
      <c r="AU59382" s="92">
        <v>-110</v>
      </c>
      <c r="AV59382" s="92">
        <v>153</v>
      </c>
    </row>
    <row r="59383" spans="1:48">
      <c r="A59383" s="83" t="s">
        <v>174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15</v>
      </c>
      <c r="G59383" s="87" t="s">
        <v>416</v>
      </c>
      <c r="H59383" s="92">
        <v>214</v>
      </c>
      <c r="I59383" s="92">
        <v>220</v>
      </c>
      <c r="J59383" s="92">
        <v>1077</v>
      </c>
      <c r="K59383" s="92">
        <v>857</v>
      </c>
      <c r="O59383" s="92">
        <v>220</v>
      </c>
      <c r="P59383" s="92">
        <v>1077</v>
      </c>
      <c r="Q59383" s="92">
        <v>857</v>
      </c>
      <c r="V59383" s="92">
        <v>1071</v>
      </c>
      <c r="X59383" s="92">
        <v>6</v>
      </c>
      <c r="AN59383" s="92">
        <v>1071</v>
      </c>
      <c r="AP59383" s="92">
        <v>6</v>
      </c>
      <c r="AS59383" s="92">
        <v>-3</v>
      </c>
      <c r="AT59383" s="92">
        <v>609</v>
      </c>
      <c r="AU59383" s="92">
        <v>67</v>
      </c>
      <c r="AV59383" s="92">
        <v>184</v>
      </c>
    </row>
    <row r="59384" spans="1:48">
      <c r="A59384" s="83" t="s">
        <v>174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15</v>
      </c>
      <c r="G59384" s="87" t="s">
        <v>416</v>
      </c>
      <c r="H59384" s="92">
        <v>231</v>
      </c>
      <c r="I59384" s="92">
        <v>245</v>
      </c>
      <c r="J59384" s="92">
        <v>1158</v>
      </c>
      <c r="K59384" s="92">
        <v>913</v>
      </c>
      <c r="O59384" s="92">
        <v>245</v>
      </c>
      <c r="P59384" s="92">
        <v>1158</v>
      </c>
      <c r="Q59384" s="92">
        <v>913</v>
      </c>
      <c r="V59384" s="92">
        <v>1153</v>
      </c>
      <c r="X59384" s="92">
        <v>5</v>
      </c>
      <c r="AN59384" s="92">
        <v>1153</v>
      </c>
      <c r="AP59384" s="92">
        <v>5</v>
      </c>
      <c r="AS59384" s="92">
        <v>-4</v>
      </c>
      <c r="AT59384" s="92">
        <v>678</v>
      </c>
      <c r="AU59384" s="92">
        <v>48</v>
      </c>
      <c r="AV59384" s="92">
        <v>191</v>
      </c>
    </row>
    <row r="59385" spans="1:48">
      <c r="A59385" s="83" t="s">
        <v>174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15</v>
      </c>
      <c r="G59385" s="87" t="s">
        <v>416</v>
      </c>
      <c r="H59385" s="92">
        <v>236</v>
      </c>
      <c r="I59385" s="92">
        <v>246</v>
      </c>
      <c r="J59385" s="92">
        <v>1249</v>
      </c>
      <c r="K59385" s="92">
        <v>1003</v>
      </c>
      <c r="O59385" s="92">
        <v>246</v>
      </c>
      <c r="P59385" s="92">
        <v>1249</v>
      </c>
      <c r="Q59385" s="92">
        <v>1003</v>
      </c>
      <c r="V59385" s="92">
        <v>1242</v>
      </c>
      <c r="X59385" s="92">
        <v>7</v>
      </c>
      <c r="AN59385" s="92">
        <v>1242</v>
      </c>
      <c r="AP59385" s="92">
        <v>7</v>
      </c>
      <c r="AS59385" s="92">
        <v>-6</v>
      </c>
      <c r="AT59385" s="92">
        <v>677</v>
      </c>
      <c r="AU59385" s="92">
        <v>105</v>
      </c>
      <c r="AV59385" s="92">
        <v>227</v>
      </c>
    </row>
    <row r="59386" spans="1:48">
      <c r="A59386" s="83" t="s">
        <v>174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15</v>
      </c>
      <c r="G59386" s="87" t="s">
        <v>416</v>
      </c>
      <c r="H59386" s="92">
        <v>233</v>
      </c>
      <c r="I59386" s="92">
        <v>228</v>
      </c>
      <c r="J59386" s="92">
        <v>1222</v>
      </c>
      <c r="K59386" s="92">
        <v>994</v>
      </c>
      <c r="O59386" s="92">
        <v>228</v>
      </c>
      <c r="P59386" s="92">
        <v>1222</v>
      </c>
      <c r="Q59386" s="92">
        <v>994</v>
      </c>
      <c r="V59386" s="92">
        <v>1217</v>
      </c>
      <c r="X59386" s="92">
        <v>5</v>
      </c>
      <c r="AN59386" s="92">
        <v>1217</v>
      </c>
      <c r="AP59386" s="92">
        <v>5</v>
      </c>
      <c r="AS59386" s="92">
        <v>-6</v>
      </c>
      <c r="AT59386" s="92">
        <v>670</v>
      </c>
      <c r="AU59386" s="92">
        <v>90</v>
      </c>
      <c r="AV59386" s="92">
        <v>240</v>
      </c>
    </row>
    <row r="59387" spans="1:48">
      <c r="A59387" s="83" t="s">
        <v>174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15</v>
      </c>
      <c r="G59387" s="87" t="s">
        <v>416</v>
      </c>
      <c r="H59387" s="92">
        <v>223</v>
      </c>
      <c r="I59387" s="92">
        <v>213</v>
      </c>
      <c r="J59387" s="92">
        <v>1209</v>
      </c>
      <c r="K59387" s="92">
        <v>996</v>
      </c>
      <c r="O59387" s="92">
        <v>213</v>
      </c>
      <c r="P59387" s="92">
        <v>1209</v>
      </c>
      <c r="Q59387" s="92">
        <v>996</v>
      </c>
      <c r="V59387" s="92">
        <v>1205</v>
      </c>
      <c r="X59387" s="92">
        <v>4</v>
      </c>
      <c r="AN59387" s="92">
        <v>1205</v>
      </c>
      <c r="AP59387" s="92">
        <v>4</v>
      </c>
      <c r="AS59387" s="92">
        <v>-7</v>
      </c>
      <c r="AT59387" s="92">
        <v>639</v>
      </c>
      <c r="AU59387" s="92">
        <v>125</v>
      </c>
      <c r="AV59387" s="92">
        <v>239</v>
      </c>
    </row>
    <row r="59388" spans="1:48">
      <c r="A59388" s="83" t="s">
        <v>174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15</v>
      </c>
      <c r="G59388" s="87" t="s">
        <v>416</v>
      </c>
      <c r="H59388" s="92">
        <v>215</v>
      </c>
      <c r="I59388" s="92">
        <v>204</v>
      </c>
      <c r="J59388" s="92">
        <v>1133</v>
      </c>
      <c r="K59388" s="92">
        <v>929</v>
      </c>
      <c r="O59388" s="92">
        <v>204</v>
      </c>
      <c r="P59388" s="92">
        <v>1133</v>
      </c>
      <c r="Q59388" s="92">
        <v>929</v>
      </c>
      <c r="V59388" s="92">
        <v>1130</v>
      </c>
      <c r="X59388" s="92">
        <v>3</v>
      </c>
      <c r="AN59388" s="92">
        <v>1130</v>
      </c>
      <c r="AP59388" s="92">
        <v>3</v>
      </c>
      <c r="AS59388" s="92">
        <v>-6</v>
      </c>
      <c r="AT59388" s="92">
        <v>618</v>
      </c>
      <c r="AU59388" s="92">
        <v>88</v>
      </c>
      <c r="AV59388" s="92">
        <v>229</v>
      </c>
    </row>
    <row r="59389" spans="1:48">
      <c r="A59389" s="83" t="s">
        <v>174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15</v>
      </c>
      <c r="G59389" s="87" t="s">
        <v>416</v>
      </c>
      <c r="H59389" s="92">
        <v>207</v>
      </c>
      <c r="I59389" s="92">
        <v>193</v>
      </c>
      <c r="J59389" s="92">
        <v>1238</v>
      </c>
      <c r="K59389" s="92">
        <v>1045</v>
      </c>
      <c r="O59389" s="92">
        <v>193</v>
      </c>
      <c r="P59389" s="92">
        <v>1238</v>
      </c>
      <c r="Q59389" s="92">
        <v>1045</v>
      </c>
      <c r="V59389" s="92">
        <v>1235</v>
      </c>
      <c r="X59389" s="92">
        <v>3</v>
      </c>
      <c r="AN59389" s="92">
        <v>1235</v>
      </c>
      <c r="AP59389" s="92">
        <v>3</v>
      </c>
      <c r="AS59389" s="92">
        <v>-5</v>
      </c>
      <c r="AT59389" s="92">
        <v>641</v>
      </c>
      <c r="AU59389" s="92">
        <v>176</v>
      </c>
      <c r="AV59389" s="92">
        <v>233</v>
      </c>
    </row>
    <row r="59390" spans="1:48">
      <c r="A59390" s="83" t="s">
        <v>174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15</v>
      </c>
      <c r="G59390" s="87" t="s">
        <v>416</v>
      </c>
      <c r="H59390" s="92">
        <v>199</v>
      </c>
      <c r="I59390" s="92">
        <v>191</v>
      </c>
      <c r="J59390" s="92">
        <v>1113</v>
      </c>
      <c r="K59390" s="92">
        <v>922</v>
      </c>
      <c r="O59390" s="92">
        <v>191</v>
      </c>
      <c r="P59390" s="92">
        <v>1113</v>
      </c>
      <c r="Q59390" s="92">
        <v>922</v>
      </c>
      <c r="V59390" s="92">
        <v>1111</v>
      </c>
      <c r="X59390" s="92">
        <v>2</v>
      </c>
      <c r="AN59390" s="92">
        <v>1111</v>
      </c>
      <c r="AP59390" s="92">
        <v>2</v>
      </c>
      <c r="AS59390" s="92">
        <v>-7</v>
      </c>
      <c r="AT59390" s="92">
        <v>564</v>
      </c>
      <c r="AU59390" s="92">
        <v>150</v>
      </c>
      <c r="AV59390" s="92">
        <v>215</v>
      </c>
    </row>
    <row r="59391" spans="1:48">
      <c r="A59391" s="83" t="s">
        <v>174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15</v>
      </c>
      <c r="G59391" s="87" t="s">
        <v>416</v>
      </c>
      <c r="H59391" s="92">
        <v>191</v>
      </c>
      <c r="I59391" s="92">
        <v>191</v>
      </c>
      <c r="J59391" s="92">
        <v>1092</v>
      </c>
      <c r="K59391" s="92">
        <v>901</v>
      </c>
      <c r="O59391" s="92">
        <v>191</v>
      </c>
      <c r="P59391" s="92">
        <v>1092</v>
      </c>
      <c r="Q59391" s="92">
        <v>901</v>
      </c>
      <c r="V59391" s="92">
        <v>1088</v>
      </c>
      <c r="X59391" s="92">
        <v>4</v>
      </c>
      <c r="AN59391" s="92">
        <v>1088</v>
      </c>
      <c r="AP59391" s="92">
        <v>4</v>
      </c>
      <c r="AS59391" s="92">
        <v>-8</v>
      </c>
      <c r="AT59391" s="92">
        <v>490</v>
      </c>
      <c r="AU59391" s="92">
        <v>214</v>
      </c>
      <c r="AV59391" s="92">
        <v>205</v>
      </c>
    </row>
    <row r="59392" spans="1:48">
      <c r="A59392" s="83" t="s">
        <v>174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15</v>
      </c>
      <c r="G59392" s="87" t="s">
        <v>416</v>
      </c>
      <c r="H59392" s="92">
        <v>187</v>
      </c>
      <c r="I59392" s="92">
        <v>180</v>
      </c>
      <c r="J59392" s="92">
        <v>1000</v>
      </c>
      <c r="K59392" s="92">
        <v>820</v>
      </c>
      <c r="O59392" s="92">
        <v>180</v>
      </c>
      <c r="P59392" s="92">
        <v>1000</v>
      </c>
      <c r="Q59392" s="92">
        <v>820</v>
      </c>
      <c r="V59392" s="92">
        <v>994</v>
      </c>
      <c r="X59392" s="92">
        <v>6</v>
      </c>
      <c r="AN59392" s="92">
        <v>994</v>
      </c>
      <c r="AP59392" s="92">
        <v>6</v>
      </c>
      <c r="AS59392" s="92">
        <v>-10</v>
      </c>
      <c r="AT59392" s="92">
        <v>443</v>
      </c>
      <c r="AU59392" s="92">
        <v>197</v>
      </c>
      <c r="AV59392" s="92">
        <v>190</v>
      </c>
    </row>
    <row r="59393" spans="1:48">
      <c r="A59393" s="83" t="s">
        <v>174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15</v>
      </c>
      <c r="G59393" s="87" t="s">
        <v>416</v>
      </c>
      <c r="H59393" s="92">
        <v>185</v>
      </c>
      <c r="I59393" s="92">
        <v>181</v>
      </c>
      <c r="J59393" s="92">
        <v>825</v>
      </c>
      <c r="K59393" s="92">
        <v>644</v>
      </c>
      <c r="O59393" s="92">
        <v>181</v>
      </c>
      <c r="P59393" s="92">
        <v>825</v>
      </c>
      <c r="Q59393" s="92">
        <v>644</v>
      </c>
      <c r="V59393" s="92">
        <v>818</v>
      </c>
      <c r="X59393" s="92">
        <v>7</v>
      </c>
      <c r="AN59393" s="92">
        <v>818</v>
      </c>
      <c r="AP59393" s="92">
        <v>7</v>
      </c>
      <c r="AS59393" s="92">
        <v>-10</v>
      </c>
      <c r="AT59393" s="92">
        <v>373</v>
      </c>
      <c r="AU59393" s="92">
        <v>106</v>
      </c>
      <c r="AV59393" s="92">
        <v>175</v>
      </c>
    </row>
    <row r="59394" spans="1:48">
      <c r="A59394" s="83" t="s">
        <v>174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15</v>
      </c>
      <c r="G59394" s="87" t="s">
        <v>416</v>
      </c>
      <c r="H59394" s="92">
        <v>186</v>
      </c>
      <c r="I59394" s="92">
        <v>184</v>
      </c>
      <c r="J59394" s="92">
        <v>634</v>
      </c>
      <c r="K59394" s="92">
        <v>450</v>
      </c>
      <c r="O59394" s="92">
        <v>184</v>
      </c>
      <c r="P59394" s="92">
        <v>634</v>
      </c>
      <c r="Q59394" s="92">
        <v>450</v>
      </c>
      <c r="V59394" s="92">
        <v>629</v>
      </c>
      <c r="X59394" s="92">
        <v>5</v>
      </c>
      <c r="AN59394" s="92">
        <v>629</v>
      </c>
      <c r="AP59394" s="92">
        <v>5</v>
      </c>
      <c r="AS59394" s="92">
        <v>-14</v>
      </c>
      <c r="AT59394" s="92">
        <v>242</v>
      </c>
      <c r="AU59394" s="92">
        <v>55</v>
      </c>
      <c r="AV59394" s="92">
        <v>167</v>
      </c>
    </row>
    <row r="59395" spans="1:48">
      <c r="A59395" s="83" t="s">
        <v>174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15</v>
      </c>
      <c r="G59395" s="87" t="s">
        <v>416</v>
      </c>
      <c r="H59395" s="92">
        <v>193</v>
      </c>
      <c r="I59395" s="92">
        <v>182</v>
      </c>
      <c r="J59395" s="92">
        <v>701</v>
      </c>
      <c r="K59395" s="92">
        <v>519</v>
      </c>
      <c r="O59395" s="92">
        <v>182</v>
      </c>
      <c r="P59395" s="92">
        <v>701</v>
      </c>
      <c r="Q59395" s="92">
        <v>519</v>
      </c>
      <c r="V59395" s="92">
        <v>695</v>
      </c>
      <c r="X59395" s="92">
        <v>6</v>
      </c>
      <c r="AN59395" s="92">
        <v>695</v>
      </c>
      <c r="AP59395" s="92">
        <v>6</v>
      </c>
      <c r="AS59395" s="92">
        <v>-11</v>
      </c>
      <c r="AT59395" s="92">
        <v>345</v>
      </c>
      <c r="AU59395" s="92">
        <v>-2</v>
      </c>
      <c r="AV59395" s="92">
        <v>187</v>
      </c>
    </row>
    <row r="59396" spans="1:48">
      <c r="A59396" s="83" t="s">
        <v>174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15</v>
      </c>
      <c r="G59396" s="87" t="s">
        <v>416</v>
      </c>
      <c r="H59396" s="92">
        <v>197</v>
      </c>
      <c r="I59396" s="92">
        <v>185</v>
      </c>
      <c r="J59396" s="92">
        <v>779</v>
      </c>
      <c r="K59396" s="92">
        <v>594</v>
      </c>
      <c r="O59396" s="92">
        <v>185</v>
      </c>
      <c r="P59396" s="92">
        <v>779</v>
      </c>
      <c r="Q59396" s="92">
        <v>594</v>
      </c>
      <c r="V59396" s="92">
        <v>774</v>
      </c>
      <c r="X59396" s="92">
        <v>5</v>
      </c>
      <c r="AN59396" s="92">
        <v>774</v>
      </c>
      <c r="AP59396" s="92">
        <v>5</v>
      </c>
      <c r="AS59396" s="92">
        <v>-6</v>
      </c>
      <c r="AT59396" s="92">
        <v>460</v>
      </c>
      <c r="AU59396" s="92">
        <v>-45</v>
      </c>
      <c r="AV59396" s="92">
        <v>185</v>
      </c>
    </row>
    <row r="59397" spans="1:48">
      <c r="A59397" s="83" t="s">
        <v>174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15</v>
      </c>
      <c r="G59397" s="87" t="s">
        <v>416</v>
      </c>
      <c r="H59397" s="92">
        <v>205</v>
      </c>
      <c r="I59397" s="92">
        <v>200</v>
      </c>
      <c r="J59397" s="92">
        <v>836</v>
      </c>
      <c r="K59397" s="92">
        <v>636</v>
      </c>
      <c r="O59397" s="92">
        <v>200</v>
      </c>
      <c r="P59397" s="92">
        <v>836</v>
      </c>
      <c r="Q59397" s="92">
        <v>636</v>
      </c>
      <c r="V59397" s="92">
        <v>833</v>
      </c>
      <c r="X59397" s="92">
        <v>3</v>
      </c>
      <c r="AN59397" s="92">
        <v>833</v>
      </c>
      <c r="AP59397" s="92">
        <v>3</v>
      </c>
      <c r="AS59397" s="92">
        <v>-6</v>
      </c>
      <c r="AT59397" s="92">
        <v>513</v>
      </c>
      <c r="AU59397" s="92">
        <v>-62</v>
      </c>
      <c r="AV59397" s="92">
        <v>191</v>
      </c>
    </row>
    <row r="59398" spans="1:48">
      <c r="A59398" s="83" t="s">
        <v>174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15</v>
      </c>
      <c r="G59398" s="87" t="s">
        <v>416</v>
      </c>
      <c r="H59398" s="92">
        <v>212</v>
      </c>
      <c r="I59398" s="92">
        <v>211</v>
      </c>
      <c r="J59398" s="92">
        <v>1092</v>
      </c>
      <c r="K59398" s="92">
        <v>881</v>
      </c>
      <c r="O59398" s="92">
        <v>211</v>
      </c>
      <c r="P59398" s="92">
        <v>1092</v>
      </c>
      <c r="Q59398" s="92">
        <v>881</v>
      </c>
      <c r="V59398" s="92">
        <v>1091</v>
      </c>
      <c r="X59398" s="92">
        <v>1</v>
      </c>
      <c r="AN59398" s="92">
        <v>1091</v>
      </c>
      <c r="AP59398" s="92">
        <v>1</v>
      </c>
      <c r="AS59398" s="92">
        <v>-3</v>
      </c>
      <c r="AT59398" s="92">
        <v>655</v>
      </c>
      <c r="AU59398" s="92">
        <v>20</v>
      </c>
      <c r="AV59398" s="92">
        <v>209</v>
      </c>
    </row>
    <row r="59399" spans="1:48">
      <c r="A59399" s="83" t="s">
        <v>174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15</v>
      </c>
      <c r="G59399" s="87" t="s">
        <v>416</v>
      </c>
      <c r="H59399" s="92">
        <v>207</v>
      </c>
      <c r="I59399" s="92">
        <v>210</v>
      </c>
      <c r="J59399" s="92">
        <v>1249</v>
      </c>
      <c r="K59399" s="92">
        <v>1039</v>
      </c>
      <c r="O59399" s="92">
        <v>210</v>
      </c>
      <c r="P59399" s="92">
        <v>1249</v>
      </c>
      <c r="Q59399" s="92">
        <v>1039</v>
      </c>
      <c r="V59399" s="92">
        <v>1247</v>
      </c>
      <c r="X59399" s="92">
        <v>2</v>
      </c>
      <c r="AN59399" s="92">
        <v>1247</v>
      </c>
      <c r="AP59399" s="92">
        <v>2</v>
      </c>
      <c r="AS59399" s="92">
        <v>-3</v>
      </c>
      <c r="AT59399" s="92">
        <v>708</v>
      </c>
      <c r="AU59399" s="92">
        <v>124</v>
      </c>
      <c r="AV59399" s="92">
        <v>210</v>
      </c>
    </row>
    <row r="59400" spans="1:48">
      <c r="A59400" s="83" t="s">
        <v>174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15</v>
      </c>
      <c r="G59400" s="87" t="s">
        <v>416</v>
      </c>
      <c r="H59400" s="92">
        <v>202</v>
      </c>
      <c r="I59400" s="92">
        <v>204</v>
      </c>
      <c r="J59400" s="92">
        <v>958</v>
      </c>
      <c r="K59400" s="92">
        <v>754</v>
      </c>
      <c r="O59400" s="92">
        <v>204</v>
      </c>
      <c r="P59400" s="92">
        <v>958</v>
      </c>
      <c r="Q59400" s="92">
        <v>754</v>
      </c>
      <c r="V59400" s="92">
        <v>952</v>
      </c>
      <c r="X59400" s="92">
        <v>6</v>
      </c>
      <c r="AN59400" s="92">
        <v>952</v>
      </c>
      <c r="AP59400" s="92">
        <v>6</v>
      </c>
      <c r="AS59400" s="92">
        <v>-4</v>
      </c>
      <c r="AT59400" s="92">
        <v>605</v>
      </c>
      <c r="AU59400" s="92">
        <v>-21</v>
      </c>
      <c r="AV59400" s="92">
        <v>174</v>
      </c>
    </row>
    <row r="59401" spans="1:48">
      <c r="A59401" s="83" t="s">
        <v>174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15</v>
      </c>
      <c r="G59401" s="87" t="s">
        <v>416</v>
      </c>
      <c r="H59401" s="92">
        <v>197</v>
      </c>
      <c r="I59401" s="92">
        <v>200</v>
      </c>
      <c r="J59401" s="92">
        <v>927</v>
      </c>
      <c r="K59401" s="92">
        <v>727</v>
      </c>
      <c r="O59401" s="92">
        <v>200</v>
      </c>
      <c r="P59401" s="92">
        <v>927</v>
      </c>
      <c r="Q59401" s="92">
        <v>727</v>
      </c>
      <c r="V59401" s="92">
        <v>921</v>
      </c>
      <c r="X59401" s="92">
        <v>6</v>
      </c>
      <c r="AN59401" s="92">
        <v>921</v>
      </c>
      <c r="AP59401" s="92">
        <v>6</v>
      </c>
      <c r="AS59401" s="92">
        <v>-6</v>
      </c>
      <c r="AT59401" s="92">
        <v>541</v>
      </c>
      <c r="AU59401" s="92">
        <v>34</v>
      </c>
      <c r="AV59401" s="92">
        <v>158</v>
      </c>
    </row>
    <row r="59402" spans="1:48">
      <c r="A59402" s="83" t="s">
        <v>174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15</v>
      </c>
      <c r="G59402" s="87" t="s">
        <v>416</v>
      </c>
      <c r="H59402" s="92">
        <v>200</v>
      </c>
      <c r="I59402" s="92">
        <v>196</v>
      </c>
      <c r="J59402" s="92">
        <v>1001</v>
      </c>
      <c r="K59402" s="92">
        <v>805</v>
      </c>
      <c r="O59402" s="92">
        <v>196</v>
      </c>
      <c r="P59402" s="92">
        <v>1001</v>
      </c>
      <c r="Q59402" s="92">
        <v>805</v>
      </c>
      <c r="V59402" s="92">
        <v>994</v>
      </c>
      <c r="X59402" s="92">
        <v>7</v>
      </c>
      <c r="AN59402" s="92">
        <v>994</v>
      </c>
      <c r="AP59402" s="92">
        <v>7</v>
      </c>
      <c r="AS59402" s="92">
        <v>-5</v>
      </c>
      <c r="AT59402" s="92">
        <v>522</v>
      </c>
      <c r="AU59402" s="92">
        <v>139</v>
      </c>
      <c r="AV59402" s="92">
        <v>149</v>
      </c>
    </row>
    <row r="59403" spans="1:48">
      <c r="A59403" s="83" t="s">
        <v>174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15</v>
      </c>
      <c r="G59403" s="87" t="s">
        <v>416</v>
      </c>
      <c r="H59403" s="92">
        <v>203</v>
      </c>
      <c r="I59403" s="92">
        <v>196</v>
      </c>
      <c r="J59403" s="92">
        <v>895</v>
      </c>
      <c r="K59403" s="92">
        <v>699</v>
      </c>
      <c r="O59403" s="92">
        <v>196</v>
      </c>
      <c r="P59403" s="92">
        <v>895</v>
      </c>
      <c r="Q59403" s="92">
        <v>699</v>
      </c>
      <c r="V59403" s="92">
        <v>889</v>
      </c>
      <c r="X59403" s="92">
        <v>6</v>
      </c>
      <c r="AN59403" s="92">
        <v>889</v>
      </c>
      <c r="AP59403" s="92">
        <v>6</v>
      </c>
      <c r="AS59403" s="92">
        <v>-8</v>
      </c>
      <c r="AT59403" s="92">
        <v>469</v>
      </c>
      <c r="AU59403" s="92">
        <v>102</v>
      </c>
      <c r="AV59403" s="92">
        <v>136</v>
      </c>
    </row>
    <row r="59404" spans="1:48">
      <c r="A59404" s="83" t="s">
        <v>174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15</v>
      </c>
      <c r="G59404" s="87" t="s">
        <v>416</v>
      </c>
      <c r="H59404" s="92">
        <v>210</v>
      </c>
      <c r="I59404" s="92">
        <v>200</v>
      </c>
      <c r="J59404" s="92">
        <v>783</v>
      </c>
      <c r="K59404" s="92">
        <v>583</v>
      </c>
      <c r="O59404" s="92">
        <v>200</v>
      </c>
      <c r="P59404" s="92">
        <v>783</v>
      </c>
      <c r="Q59404" s="92">
        <v>583</v>
      </c>
      <c r="V59404" s="92">
        <v>777</v>
      </c>
      <c r="X59404" s="92">
        <v>6</v>
      </c>
      <c r="AN59404" s="92">
        <v>777</v>
      </c>
      <c r="AP59404" s="92">
        <v>6</v>
      </c>
      <c r="AS59404" s="92">
        <v>-9</v>
      </c>
      <c r="AT59404" s="92">
        <v>411</v>
      </c>
      <c r="AU59404" s="92">
        <v>54</v>
      </c>
      <c r="AV59404" s="92">
        <v>127</v>
      </c>
    </row>
    <row r="59405" spans="1:48">
      <c r="A59405" s="83" t="s">
        <v>174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15</v>
      </c>
      <c r="G59405" s="87" t="s">
        <v>416</v>
      </c>
      <c r="H59405" s="92">
        <v>217</v>
      </c>
      <c r="I59405" s="92">
        <v>205</v>
      </c>
      <c r="J59405" s="92">
        <v>615</v>
      </c>
      <c r="K59405" s="92">
        <v>410</v>
      </c>
      <c r="O59405" s="92">
        <v>205</v>
      </c>
      <c r="P59405" s="92">
        <v>615</v>
      </c>
      <c r="Q59405" s="92">
        <v>410</v>
      </c>
      <c r="V59405" s="92">
        <v>609</v>
      </c>
      <c r="X59405" s="92">
        <v>6</v>
      </c>
      <c r="AN59405" s="92">
        <v>609</v>
      </c>
      <c r="AP59405" s="92">
        <v>6</v>
      </c>
      <c r="AS59405" s="92">
        <v>-11</v>
      </c>
      <c r="AT59405" s="92">
        <v>323</v>
      </c>
      <c r="AU59405" s="92">
        <v>-20</v>
      </c>
      <c r="AV59405" s="92">
        <v>118</v>
      </c>
    </row>
    <row r="59406" spans="1:48">
      <c r="A59406" s="83" t="s">
        <v>174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15</v>
      </c>
      <c r="G59406" s="87" t="s">
        <v>416</v>
      </c>
      <c r="H59406" s="92">
        <v>229</v>
      </c>
      <c r="I59406" s="92">
        <v>214</v>
      </c>
      <c r="J59406" s="92">
        <v>595</v>
      </c>
      <c r="K59406" s="92">
        <v>381</v>
      </c>
      <c r="O59406" s="92">
        <v>214</v>
      </c>
      <c r="P59406" s="92">
        <v>595</v>
      </c>
      <c r="Q59406" s="92">
        <v>381</v>
      </c>
      <c r="V59406" s="92">
        <v>589</v>
      </c>
      <c r="X59406" s="92">
        <v>6</v>
      </c>
      <c r="AN59406" s="92">
        <v>589</v>
      </c>
      <c r="AP59406" s="92">
        <v>6</v>
      </c>
      <c r="AS59406" s="92">
        <v>-10</v>
      </c>
      <c r="AT59406" s="92">
        <v>323</v>
      </c>
      <c r="AU59406" s="92">
        <v>-54</v>
      </c>
      <c r="AV59406" s="92">
        <v>122</v>
      </c>
    </row>
    <row r="59407" spans="1:48">
      <c r="A59407" s="83" t="s">
        <v>174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15</v>
      </c>
      <c r="G59407" s="87" t="s">
        <v>416</v>
      </c>
      <c r="H59407" s="92">
        <v>246</v>
      </c>
      <c r="I59407" s="92">
        <v>231</v>
      </c>
      <c r="J59407" s="92">
        <v>531</v>
      </c>
      <c r="K59407" s="92">
        <v>300</v>
      </c>
      <c r="O59407" s="92">
        <v>231</v>
      </c>
      <c r="P59407" s="92">
        <v>531</v>
      </c>
      <c r="Q59407" s="92">
        <v>300</v>
      </c>
      <c r="V59407" s="92">
        <v>525</v>
      </c>
      <c r="X59407" s="92">
        <v>6</v>
      </c>
      <c r="AN59407" s="92">
        <v>525</v>
      </c>
      <c r="AP59407" s="92">
        <v>6</v>
      </c>
      <c r="AS59407" s="92">
        <v>-9</v>
      </c>
      <c r="AT59407" s="92">
        <v>339</v>
      </c>
      <c r="AU59407" s="92">
        <v>-151</v>
      </c>
      <c r="AV59407" s="92">
        <v>121</v>
      </c>
    </row>
    <row r="59408" spans="1:48">
      <c r="A59408" s="83" t="s">
        <v>174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15</v>
      </c>
      <c r="G59408" s="87" t="s">
        <v>416</v>
      </c>
      <c r="H59408" s="92">
        <v>267</v>
      </c>
      <c r="I59408" s="92">
        <v>253</v>
      </c>
      <c r="J59408" s="92">
        <v>610</v>
      </c>
      <c r="K59408" s="92">
        <v>357</v>
      </c>
      <c r="O59408" s="92">
        <v>253</v>
      </c>
      <c r="P59408" s="92">
        <v>610</v>
      </c>
      <c r="Q59408" s="92">
        <v>357</v>
      </c>
      <c r="V59408" s="92">
        <v>605</v>
      </c>
      <c r="X59408" s="92">
        <v>5</v>
      </c>
      <c r="AN59408" s="92">
        <v>605</v>
      </c>
      <c r="AP59408" s="92">
        <v>5</v>
      </c>
      <c r="AS59408" s="92">
        <v>-9</v>
      </c>
      <c r="AT59408" s="92">
        <v>363</v>
      </c>
      <c r="AU59408" s="92">
        <v>-130</v>
      </c>
      <c r="AV59408" s="92">
        <v>133</v>
      </c>
    </row>
    <row r="59409" spans="1:48">
      <c r="A59409" s="83" t="s">
        <v>174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15</v>
      </c>
      <c r="G59409" s="87" t="s">
        <v>416</v>
      </c>
      <c r="H59409" s="92">
        <v>274</v>
      </c>
      <c r="I59409" s="92">
        <v>259</v>
      </c>
      <c r="J59409" s="92">
        <v>684</v>
      </c>
      <c r="K59409" s="92">
        <v>425</v>
      </c>
      <c r="O59409" s="92">
        <v>259</v>
      </c>
      <c r="P59409" s="92">
        <v>684</v>
      </c>
      <c r="Q59409" s="92">
        <v>425</v>
      </c>
      <c r="V59409" s="92">
        <v>677</v>
      </c>
      <c r="X59409" s="92">
        <v>7</v>
      </c>
      <c r="AN59409" s="92">
        <v>677</v>
      </c>
      <c r="AP59409" s="92">
        <v>7</v>
      </c>
      <c r="AS59409" s="92">
        <v>-10</v>
      </c>
      <c r="AT59409" s="92">
        <v>418</v>
      </c>
      <c r="AU59409" s="92">
        <v>-14</v>
      </c>
      <c r="AV59409" s="92">
        <v>31</v>
      </c>
    </row>
    <row r="59410" spans="1:48">
      <c r="A59410" s="83" t="s">
        <v>174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15</v>
      </c>
      <c r="G59410" s="87" t="s">
        <v>416</v>
      </c>
      <c r="H59410" s="92">
        <v>264</v>
      </c>
      <c r="I59410" s="92">
        <v>255</v>
      </c>
      <c r="J59410" s="92">
        <v>804</v>
      </c>
      <c r="K59410" s="92">
        <v>549</v>
      </c>
      <c r="O59410" s="92">
        <v>255</v>
      </c>
      <c r="P59410" s="92">
        <v>804</v>
      </c>
      <c r="Q59410" s="92">
        <v>549</v>
      </c>
      <c r="V59410" s="92">
        <v>799</v>
      </c>
      <c r="X59410" s="92">
        <v>5</v>
      </c>
      <c r="AN59410" s="92">
        <v>799</v>
      </c>
      <c r="AP59410" s="92">
        <v>5</v>
      </c>
      <c r="AS59410" s="92">
        <v>-8</v>
      </c>
      <c r="AT59410" s="92">
        <v>511</v>
      </c>
      <c r="AU59410" s="92">
        <v>8</v>
      </c>
      <c r="AV59410" s="92">
        <v>38</v>
      </c>
    </row>
    <row r="59411" spans="1:48">
      <c r="A59411" s="83" t="s">
        <v>174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15</v>
      </c>
      <c r="G59411" s="87" t="s">
        <v>416</v>
      </c>
      <c r="H59411" s="92">
        <v>250</v>
      </c>
      <c r="I59411" s="92">
        <v>230</v>
      </c>
      <c r="J59411" s="92">
        <v>795</v>
      </c>
      <c r="K59411" s="92">
        <v>565</v>
      </c>
      <c r="O59411" s="92">
        <v>230</v>
      </c>
      <c r="P59411" s="92">
        <v>795</v>
      </c>
      <c r="Q59411" s="92">
        <v>565</v>
      </c>
      <c r="V59411" s="92">
        <v>789</v>
      </c>
      <c r="X59411" s="92">
        <v>6</v>
      </c>
      <c r="AN59411" s="92">
        <v>789</v>
      </c>
      <c r="AP59411" s="92">
        <v>6</v>
      </c>
      <c r="AS59411" s="92">
        <v>-8</v>
      </c>
      <c r="AT59411" s="92">
        <v>528</v>
      </c>
      <c r="AU59411" s="92">
        <v>1</v>
      </c>
      <c r="AV59411" s="92">
        <v>44</v>
      </c>
    </row>
    <row r="59412" spans="1:48">
      <c r="A59412" s="83" t="s">
        <v>174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15</v>
      </c>
      <c r="G59412" s="87" t="s">
        <v>416</v>
      </c>
      <c r="H59412" s="92">
        <v>233</v>
      </c>
      <c r="I59412" s="92">
        <v>211</v>
      </c>
      <c r="J59412" s="92">
        <v>829</v>
      </c>
      <c r="K59412" s="92">
        <v>618</v>
      </c>
      <c r="O59412" s="92">
        <v>211</v>
      </c>
      <c r="P59412" s="92">
        <v>829</v>
      </c>
      <c r="Q59412" s="92">
        <v>618</v>
      </c>
      <c r="V59412" s="92">
        <v>823</v>
      </c>
      <c r="X59412" s="92">
        <v>6</v>
      </c>
      <c r="AN59412" s="92">
        <v>823</v>
      </c>
      <c r="AP59412" s="92">
        <v>6</v>
      </c>
      <c r="AS59412" s="92">
        <v>-6</v>
      </c>
      <c r="AT59412" s="92">
        <v>531</v>
      </c>
      <c r="AU59412" s="92">
        <v>47</v>
      </c>
      <c r="AV59412" s="92">
        <v>46</v>
      </c>
    </row>
    <row r="59413" spans="1:48">
      <c r="A59413" s="83" t="s">
        <v>174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15</v>
      </c>
      <c r="G59413" s="87" t="s">
        <v>416</v>
      </c>
      <c r="H59413" s="92">
        <v>216</v>
      </c>
      <c r="I59413" s="92">
        <v>201</v>
      </c>
      <c r="J59413" s="92">
        <v>795</v>
      </c>
      <c r="K59413" s="92">
        <v>594</v>
      </c>
      <c r="O59413" s="92">
        <v>201</v>
      </c>
      <c r="P59413" s="92">
        <v>795</v>
      </c>
      <c r="Q59413" s="92">
        <v>594</v>
      </c>
      <c r="V59413" s="92">
        <v>788</v>
      </c>
      <c r="X59413" s="92">
        <v>7</v>
      </c>
      <c r="AN59413" s="92">
        <v>788</v>
      </c>
      <c r="AP59413" s="92">
        <v>7</v>
      </c>
      <c r="AS59413" s="92">
        <v>-7</v>
      </c>
      <c r="AT59413" s="92">
        <v>524</v>
      </c>
      <c r="AU59413" s="92">
        <v>32</v>
      </c>
      <c r="AV59413" s="92">
        <v>45</v>
      </c>
    </row>
    <row r="59414" spans="1:48">
      <c r="A59414" s="83" t="s">
        <v>174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15</v>
      </c>
      <c r="G59414" s="87" t="s">
        <v>416</v>
      </c>
      <c r="H59414" s="92">
        <v>207</v>
      </c>
      <c r="I59414" s="92">
        <v>198</v>
      </c>
      <c r="J59414" s="92">
        <v>813</v>
      </c>
      <c r="K59414" s="92">
        <v>615</v>
      </c>
      <c r="O59414" s="92">
        <v>198</v>
      </c>
      <c r="P59414" s="92">
        <v>813</v>
      </c>
      <c r="Q59414" s="92">
        <v>615</v>
      </c>
      <c r="V59414" s="92">
        <v>807</v>
      </c>
      <c r="X59414" s="92">
        <v>6</v>
      </c>
      <c r="AN59414" s="92">
        <v>807</v>
      </c>
      <c r="AP59414" s="92">
        <v>6</v>
      </c>
      <c r="AS59414" s="92">
        <v>-4</v>
      </c>
      <c r="AT59414" s="92">
        <v>554</v>
      </c>
      <c r="AU59414" s="92">
        <v>21</v>
      </c>
      <c r="AV59414" s="92">
        <v>44</v>
      </c>
    </row>
    <row r="59415" spans="1:48">
      <c r="A59415" s="83" t="s">
        <v>174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15</v>
      </c>
      <c r="G59415" s="87" t="s">
        <v>416</v>
      </c>
      <c r="H59415" s="92">
        <v>196</v>
      </c>
      <c r="I59415" s="92">
        <v>193</v>
      </c>
      <c r="J59415" s="92">
        <v>815</v>
      </c>
      <c r="K59415" s="92">
        <v>622</v>
      </c>
      <c r="O59415" s="92">
        <v>193</v>
      </c>
      <c r="P59415" s="92">
        <v>815</v>
      </c>
      <c r="Q59415" s="92">
        <v>622</v>
      </c>
      <c r="V59415" s="92">
        <v>808</v>
      </c>
      <c r="X59415" s="92">
        <v>7</v>
      </c>
      <c r="AN59415" s="92">
        <v>808</v>
      </c>
      <c r="AP59415" s="92">
        <v>7</v>
      </c>
      <c r="AS59415" s="92">
        <v>-4</v>
      </c>
      <c r="AT59415" s="92">
        <v>583</v>
      </c>
      <c r="AU59415" s="92">
        <v>-2</v>
      </c>
      <c r="AV59415" s="92">
        <v>45</v>
      </c>
    </row>
    <row r="59416" spans="1:48">
      <c r="A59416" s="83" t="s">
        <v>174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15</v>
      </c>
      <c r="G59416" s="87" t="s">
        <v>416</v>
      </c>
      <c r="H59416" s="92">
        <v>189</v>
      </c>
      <c r="I59416" s="92">
        <v>189</v>
      </c>
      <c r="J59416" s="92">
        <v>953</v>
      </c>
      <c r="K59416" s="92">
        <v>764</v>
      </c>
      <c r="O59416" s="92">
        <v>189</v>
      </c>
      <c r="P59416" s="92">
        <v>953</v>
      </c>
      <c r="Q59416" s="92">
        <v>764</v>
      </c>
      <c r="V59416" s="92">
        <v>948</v>
      </c>
      <c r="X59416" s="92">
        <v>5</v>
      </c>
      <c r="AN59416" s="92">
        <v>948</v>
      </c>
      <c r="AP59416" s="92">
        <v>5</v>
      </c>
      <c r="AS59416" s="92">
        <v>-3</v>
      </c>
      <c r="AT59416" s="92">
        <v>621</v>
      </c>
      <c r="AU59416" s="92">
        <v>101</v>
      </c>
      <c r="AV59416" s="92">
        <v>45</v>
      </c>
    </row>
    <row r="59417" spans="1:48">
      <c r="A59417" s="83" t="s">
        <v>174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15</v>
      </c>
      <c r="G59417" s="87" t="s">
        <v>416</v>
      </c>
      <c r="H59417" s="92">
        <v>186</v>
      </c>
      <c r="I59417" s="92">
        <v>187</v>
      </c>
      <c r="J59417" s="92">
        <v>1070</v>
      </c>
      <c r="K59417" s="92">
        <v>883</v>
      </c>
      <c r="O59417" s="92">
        <v>187</v>
      </c>
      <c r="P59417" s="92">
        <v>1070</v>
      </c>
      <c r="Q59417" s="92">
        <v>883</v>
      </c>
      <c r="V59417" s="92">
        <v>1070</v>
      </c>
      <c r="X59417" s="92">
        <v>0</v>
      </c>
      <c r="AN59417" s="92">
        <v>1070</v>
      </c>
      <c r="AP59417" s="92">
        <v>0</v>
      </c>
      <c r="AS59417" s="92">
        <v>1</v>
      </c>
      <c r="AT59417" s="92">
        <v>731</v>
      </c>
      <c r="AU59417" s="92">
        <v>104</v>
      </c>
      <c r="AV59417" s="92">
        <v>47</v>
      </c>
    </row>
    <row r="59418" spans="1:48">
      <c r="A59418" s="83" t="s">
        <v>174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15</v>
      </c>
      <c r="G59418" s="87" t="s">
        <v>416</v>
      </c>
      <c r="H59418" s="92">
        <v>188</v>
      </c>
      <c r="I59418" s="92">
        <v>190</v>
      </c>
      <c r="J59418" s="92">
        <v>1171</v>
      </c>
      <c r="K59418" s="92">
        <v>981</v>
      </c>
      <c r="O59418" s="92">
        <v>190</v>
      </c>
      <c r="P59418" s="92">
        <v>1171</v>
      </c>
      <c r="Q59418" s="92">
        <v>981</v>
      </c>
      <c r="V59418" s="92">
        <v>1169</v>
      </c>
      <c r="X59418" s="92">
        <v>2</v>
      </c>
      <c r="AN59418" s="92">
        <v>1169</v>
      </c>
      <c r="AP59418" s="92">
        <v>2</v>
      </c>
      <c r="AS59418" s="92">
        <v>-1</v>
      </c>
      <c r="AT59418" s="92">
        <v>752</v>
      </c>
      <c r="AU59418" s="92">
        <v>184</v>
      </c>
      <c r="AV59418" s="92">
        <v>46</v>
      </c>
    </row>
    <row r="59419" spans="1:48">
      <c r="A59419" s="83" t="s">
        <v>174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15</v>
      </c>
      <c r="G59419" s="87" t="s">
        <v>416</v>
      </c>
      <c r="H59419" s="92">
        <v>194</v>
      </c>
      <c r="I59419" s="92">
        <v>191</v>
      </c>
      <c r="J59419" s="92">
        <v>1282</v>
      </c>
      <c r="K59419" s="92">
        <v>1091</v>
      </c>
      <c r="O59419" s="92">
        <v>191</v>
      </c>
      <c r="P59419" s="92">
        <v>1282</v>
      </c>
      <c r="Q59419" s="92">
        <v>1091</v>
      </c>
      <c r="V59419" s="92">
        <v>1278</v>
      </c>
      <c r="X59419" s="92">
        <v>4</v>
      </c>
      <c r="AN59419" s="92">
        <v>1278</v>
      </c>
      <c r="AP59419" s="92">
        <v>4</v>
      </c>
      <c r="AS59419" s="92">
        <v>2</v>
      </c>
      <c r="AT59419" s="92">
        <v>860</v>
      </c>
      <c r="AU59419" s="92">
        <v>181</v>
      </c>
      <c r="AV59419" s="92">
        <v>48</v>
      </c>
    </row>
    <row r="59420" spans="1:48">
      <c r="A59420" s="83" t="s">
        <v>174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15</v>
      </c>
      <c r="G59420" s="87" t="s">
        <v>416</v>
      </c>
      <c r="H59420" s="92">
        <v>200</v>
      </c>
      <c r="I59420" s="92">
        <v>192</v>
      </c>
      <c r="J59420" s="92">
        <v>1339</v>
      </c>
      <c r="K59420" s="92">
        <v>1147</v>
      </c>
      <c r="O59420" s="92">
        <v>192</v>
      </c>
      <c r="P59420" s="92">
        <v>1339</v>
      </c>
      <c r="Q59420" s="92">
        <v>1147</v>
      </c>
      <c r="V59420" s="92">
        <v>1333</v>
      </c>
      <c r="X59420" s="92">
        <v>6</v>
      </c>
      <c r="AN59420" s="92">
        <v>1333</v>
      </c>
      <c r="AP59420" s="92">
        <v>6</v>
      </c>
      <c r="AS59420" s="92">
        <v>7</v>
      </c>
      <c r="AT59420" s="92">
        <v>951</v>
      </c>
      <c r="AU59420" s="92">
        <v>145</v>
      </c>
      <c r="AV59420" s="92">
        <v>44</v>
      </c>
    </row>
    <row r="59421" spans="1:48">
      <c r="A59421" s="83" t="s">
        <v>174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15</v>
      </c>
      <c r="G59421" s="87" t="s">
        <v>416</v>
      </c>
      <c r="H59421" s="92">
        <v>213</v>
      </c>
      <c r="I59421" s="92">
        <v>209</v>
      </c>
      <c r="J59421" s="92">
        <v>1376</v>
      </c>
      <c r="K59421" s="92">
        <v>1167</v>
      </c>
      <c r="O59421" s="92">
        <v>209</v>
      </c>
      <c r="P59421" s="92">
        <v>1376</v>
      </c>
      <c r="Q59421" s="92">
        <v>1167</v>
      </c>
      <c r="V59421" s="92">
        <v>1372</v>
      </c>
      <c r="X59421" s="92">
        <v>4</v>
      </c>
      <c r="AN59421" s="92">
        <v>1372</v>
      </c>
      <c r="AP59421" s="92">
        <v>4</v>
      </c>
      <c r="AS59421" s="92">
        <v>8</v>
      </c>
      <c r="AT59421" s="92">
        <v>1010</v>
      </c>
      <c r="AU59421" s="92">
        <v>106</v>
      </c>
      <c r="AV59421" s="92">
        <v>43</v>
      </c>
    </row>
    <row r="59422" spans="1:48">
      <c r="A59422" s="83" t="s">
        <v>174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15</v>
      </c>
      <c r="G59422" s="87" t="s">
        <v>416</v>
      </c>
      <c r="H59422" s="92">
        <v>217</v>
      </c>
      <c r="I59422" s="92">
        <v>214</v>
      </c>
      <c r="J59422" s="92">
        <v>1368</v>
      </c>
      <c r="K59422" s="92">
        <v>1154</v>
      </c>
      <c r="O59422" s="92">
        <v>214</v>
      </c>
      <c r="P59422" s="92">
        <v>1368</v>
      </c>
      <c r="Q59422" s="92">
        <v>1154</v>
      </c>
      <c r="V59422" s="92">
        <v>1366</v>
      </c>
      <c r="X59422" s="92">
        <v>2</v>
      </c>
      <c r="AN59422" s="92">
        <v>1366</v>
      </c>
      <c r="AP59422" s="92">
        <v>2</v>
      </c>
      <c r="AS59422" s="92">
        <v>10</v>
      </c>
      <c r="AT59422" s="92">
        <v>1015</v>
      </c>
      <c r="AU59422" s="92">
        <v>89</v>
      </c>
      <c r="AV59422" s="92">
        <v>40</v>
      </c>
    </row>
    <row r="59423" spans="1:48">
      <c r="A59423" s="83" t="s">
        <v>174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15</v>
      </c>
      <c r="G59423" s="87" t="s">
        <v>416</v>
      </c>
      <c r="H59423" s="92">
        <v>215</v>
      </c>
      <c r="I59423" s="92">
        <v>212</v>
      </c>
      <c r="J59423" s="92">
        <v>1374</v>
      </c>
      <c r="K59423" s="92">
        <v>1162</v>
      </c>
      <c r="O59423" s="92">
        <v>212</v>
      </c>
      <c r="P59423" s="92">
        <v>1374</v>
      </c>
      <c r="Q59423" s="92">
        <v>1162</v>
      </c>
      <c r="V59423" s="92">
        <v>1371</v>
      </c>
      <c r="X59423" s="92">
        <v>3</v>
      </c>
      <c r="AN59423" s="92">
        <v>1371</v>
      </c>
      <c r="AP59423" s="92">
        <v>3</v>
      </c>
      <c r="AS59423" s="92">
        <v>6</v>
      </c>
      <c r="AT59423" s="92">
        <v>1004</v>
      </c>
      <c r="AU59423" s="92">
        <v>115</v>
      </c>
      <c r="AV59423" s="92">
        <v>37</v>
      </c>
    </row>
    <row r="59424" spans="1:48">
      <c r="A59424" s="83" t="s">
        <v>174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15</v>
      </c>
      <c r="G59424" s="87" t="s">
        <v>416</v>
      </c>
      <c r="H59424" s="92">
        <v>208</v>
      </c>
      <c r="I59424" s="92">
        <v>205</v>
      </c>
      <c r="J59424" s="92">
        <v>1346</v>
      </c>
      <c r="K59424" s="92">
        <v>1141</v>
      </c>
      <c r="O59424" s="92">
        <v>205</v>
      </c>
      <c r="P59424" s="92">
        <v>1346</v>
      </c>
      <c r="Q59424" s="92">
        <v>1141</v>
      </c>
      <c r="V59424" s="92">
        <v>1344</v>
      </c>
      <c r="X59424" s="92">
        <v>2</v>
      </c>
      <c r="AN59424" s="92">
        <v>1344</v>
      </c>
      <c r="AP59424" s="92">
        <v>2</v>
      </c>
      <c r="AS59424" s="92">
        <v>9</v>
      </c>
      <c r="AT59424" s="92">
        <v>977</v>
      </c>
      <c r="AU59424" s="92">
        <v>123</v>
      </c>
      <c r="AV59424" s="92">
        <v>32</v>
      </c>
    </row>
    <row r="59425" spans="1:48">
      <c r="A59425" s="83" t="s">
        <v>174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15</v>
      </c>
      <c r="G59425" s="87" t="s">
        <v>416</v>
      </c>
      <c r="H59425" s="92">
        <v>202</v>
      </c>
      <c r="I59425" s="92">
        <v>195</v>
      </c>
      <c r="J59425" s="92">
        <v>1331</v>
      </c>
      <c r="K59425" s="92">
        <v>1136</v>
      </c>
      <c r="O59425" s="92">
        <v>195</v>
      </c>
      <c r="P59425" s="92">
        <v>1331</v>
      </c>
      <c r="Q59425" s="92">
        <v>1136</v>
      </c>
      <c r="V59425" s="92">
        <v>1328</v>
      </c>
      <c r="X59425" s="92">
        <v>3</v>
      </c>
      <c r="AN59425" s="92">
        <v>1328</v>
      </c>
      <c r="AP59425" s="92">
        <v>3</v>
      </c>
      <c r="AS59425" s="92">
        <v>8</v>
      </c>
      <c r="AT59425" s="92">
        <v>962</v>
      </c>
      <c r="AU59425" s="92">
        <v>137</v>
      </c>
      <c r="AV59425" s="92">
        <v>29</v>
      </c>
    </row>
    <row r="59426" spans="1:48">
      <c r="A59426" s="83" t="s">
        <v>174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15</v>
      </c>
      <c r="G59426" s="87" t="s">
        <v>416</v>
      </c>
      <c r="H59426" s="92">
        <v>203</v>
      </c>
      <c r="I59426" s="92">
        <v>193</v>
      </c>
      <c r="J59426" s="92">
        <v>1274</v>
      </c>
      <c r="K59426" s="92">
        <v>1081</v>
      </c>
      <c r="O59426" s="92">
        <v>193</v>
      </c>
      <c r="P59426" s="92">
        <v>1274</v>
      </c>
      <c r="Q59426" s="92">
        <v>1081</v>
      </c>
      <c r="V59426" s="92">
        <v>1273</v>
      </c>
      <c r="X59426" s="92">
        <v>1</v>
      </c>
      <c r="AN59426" s="92">
        <v>1273</v>
      </c>
      <c r="AP59426" s="92">
        <v>1</v>
      </c>
      <c r="AS59426" s="92">
        <v>5</v>
      </c>
      <c r="AT59426" s="92">
        <v>876</v>
      </c>
      <c r="AU59426" s="92">
        <v>170</v>
      </c>
      <c r="AV59426" s="92">
        <v>30</v>
      </c>
    </row>
    <row r="59427" spans="1:48">
      <c r="A59427" s="83" t="s">
        <v>174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15</v>
      </c>
      <c r="G59427" s="87" t="s">
        <v>416</v>
      </c>
      <c r="H59427" s="92">
        <v>206</v>
      </c>
      <c r="I59427" s="92">
        <v>193</v>
      </c>
      <c r="J59427" s="92">
        <v>1116</v>
      </c>
      <c r="K59427" s="92">
        <v>923</v>
      </c>
      <c r="O59427" s="92">
        <v>193</v>
      </c>
      <c r="P59427" s="92">
        <v>1116</v>
      </c>
      <c r="Q59427" s="92">
        <v>923</v>
      </c>
      <c r="V59427" s="92">
        <v>1116</v>
      </c>
      <c r="X59427" s="92">
        <v>0</v>
      </c>
      <c r="AN59427" s="92">
        <v>1116</v>
      </c>
      <c r="AP59427" s="92">
        <v>0</v>
      </c>
      <c r="AS59427" s="92">
        <v>-1</v>
      </c>
      <c r="AT59427" s="92">
        <v>718</v>
      </c>
      <c r="AU59427" s="92">
        <v>179</v>
      </c>
      <c r="AV59427" s="92">
        <v>27</v>
      </c>
    </row>
    <row r="59428" spans="1:48">
      <c r="A59428" s="83" t="s">
        <v>174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15</v>
      </c>
      <c r="G59428" s="87" t="s">
        <v>416</v>
      </c>
      <c r="H59428" s="92">
        <v>213</v>
      </c>
      <c r="I59428" s="92">
        <v>197</v>
      </c>
      <c r="J59428" s="92">
        <v>1029</v>
      </c>
      <c r="K59428" s="92">
        <v>832</v>
      </c>
      <c r="O59428" s="92">
        <v>197</v>
      </c>
      <c r="P59428" s="92">
        <v>1029</v>
      </c>
      <c r="Q59428" s="92">
        <v>832</v>
      </c>
      <c r="V59428" s="92">
        <v>1028</v>
      </c>
      <c r="X59428" s="92">
        <v>1</v>
      </c>
      <c r="AN59428" s="92">
        <v>1028</v>
      </c>
      <c r="AP59428" s="92">
        <v>1</v>
      </c>
      <c r="AS59428" s="92">
        <v>-5</v>
      </c>
      <c r="AT59428" s="92">
        <v>589</v>
      </c>
      <c r="AU59428" s="92">
        <v>223</v>
      </c>
      <c r="AV59428" s="92">
        <v>25</v>
      </c>
    </row>
    <row r="59429" spans="1:48">
      <c r="A59429" s="83" t="s">
        <v>174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15</v>
      </c>
      <c r="G59429" s="87" t="s">
        <v>416</v>
      </c>
      <c r="H59429" s="92">
        <v>222</v>
      </c>
      <c r="I59429" s="92">
        <v>202</v>
      </c>
      <c r="J59429" s="92">
        <v>957</v>
      </c>
      <c r="K59429" s="92">
        <v>755</v>
      </c>
      <c r="O59429" s="92">
        <v>202</v>
      </c>
      <c r="P59429" s="92">
        <v>957</v>
      </c>
      <c r="Q59429" s="92">
        <v>755</v>
      </c>
      <c r="V59429" s="92">
        <v>956</v>
      </c>
      <c r="X59429" s="92">
        <v>1</v>
      </c>
      <c r="AN59429" s="92">
        <v>956</v>
      </c>
      <c r="AP59429" s="92">
        <v>1</v>
      </c>
      <c r="AS59429" s="92">
        <v>-7</v>
      </c>
      <c r="AT59429" s="92">
        <v>535</v>
      </c>
      <c r="AU59429" s="92">
        <v>203</v>
      </c>
      <c r="AV59429" s="92">
        <v>24</v>
      </c>
    </row>
    <row r="59430" spans="1:48">
      <c r="A59430" s="83" t="s">
        <v>174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15</v>
      </c>
      <c r="G59430" s="87" t="s">
        <v>416</v>
      </c>
      <c r="H59430" s="92">
        <v>235</v>
      </c>
      <c r="I59430" s="92">
        <v>217</v>
      </c>
      <c r="J59430" s="92">
        <v>791</v>
      </c>
      <c r="K59430" s="92">
        <v>574</v>
      </c>
      <c r="O59430" s="92">
        <v>217</v>
      </c>
      <c r="P59430" s="92">
        <v>791</v>
      </c>
      <c r="Q59430" s="92">
        <v>574</v>
      </c>
      <c r="V59430" s="92">
        <v>789</v>
      </c>
      <c r="X59430" s="92">
        <v>2</v>
      </c>
      <c r="AN59430" s="92">
        <v>789</v>
      </c>
      <c r="AP59430" s="92">
        <v>2</v>
      </c>
      <c r="AS59430" s="92">
        <v>-7</v>
      </c>
      <c r="AT59430" s="92">
        <v>552</v>
      </c>
      <c r="AU59430" s="92">
        <v>5</v>
      </c>
      <c r="AV59430" s="92">
        <v>24</v>
      </c>
    </row>
    <row r="59431" spans="1:48">
      <c r="A59431" s="83" t="s">
        <v>174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15</v>
      </c>
      <c r="G59431" s="87" t="s">
        <v>416</v>
      </c>
      <c r="H59431" s="92">
        <v>259</v>
      </c>
      <c r="I59431" s="92">
        <v>241</v>
      </c>
      <c r="J59431" s="92">
        <v>747</v>
      </c>
      <c r="K59431" s="92">
        <v>506</v>
      </c>
      <c r="O59431" s="92">
        <v>241</v>
      </c>
      <c r="P59431" s="92">
        <v>747</v>
      </c>
      <c r="Q59431" s="92">
        <v>506</v>
      </c>
      <c r="V59431" s="92">
        <v>744</v>
      </c>
      <c r="X59431" s="92">
        <v>3</v>
      </c>
      <c r="AN59431" s="92">
        <v>744</v>
      </c>
      <c r="AP59431" s="92">
        <v>3</v>
      </c>
      <c r="AS59431" s="92">
        <v>-7</v>
      </c>
      <c r="AT59431" s="92">
        <v>558</v>
      </c>
      <c r="AU59431" s="92">
        <v>-71</v>
      </c>
      <c r="AV59431" s="92">
        <v>26</v>
      </c>
    </row>
    <row r="59432" spans="1:48">
      <c r="A59432" s="83" t="s">
        <v>174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15</v>
      </c>
      <c r="G59432" s="87" t="s">
        <v>416</v>
      </c>
      <c r="H59432" s="92">
        <v>286</v>
      </c>
      <c r="I59432" s="92">
        <v>265</v>
      </c>
      <c r="J59432" s="92">
        <v>1024</v>
      </c>
      <c r="K59432" s="92">
        <v>759</v>
      </c>
      <c r="O59432" s="92">
        <v>265</v>
      </c>
      <c r="P59432" s="92">
        <v>1024</v>
      </c>
      <c r="Q59432" s="92">
        <v>759</v>
      </c>
      <c r="V59432" s="92">
        <v>1022</v>
      </c>
      <c r="X59432" s="92">
        <v>2</v>
      </c>
      <c r="AN59432" s="92">
        <v>1022</v>
      </c>
      <c r="AP59432" s="92">
        <v>2</v>
      </c>
      <c r="AS59432" s="92">
        <v>-9</v>
      </c>
      <c r="AT59432" s="92">
        <v>714</v>
      </c>
      <c r="AU59432" s="92">
        <v>20</v>
      </c>
      <c r="AV59432" s="92">
        <v>34</v>
      </c>
    </row>
    <row r="59433" spans="1:48">
      <c r="A59433" s="83" t="s">
        <v>174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15</v>
      </c>
      <c r="G59433" s="87" t="s">
        <v>416</v>
      </c>
      <c r="H59433" s="92">
        <v>291</v>
      </c>
      <c r="I59433" s="92">
        <v>280</v>
      </c>
      <c r="J59433" s="92">
        <v>1173</v>
      </c>
      <c r="K59433" s="92">
        <v>893</v>
      </c>
      <c r="O59433" s="92">
        <v>280</v>
      </c>
      <c r="P59433" s="92">
        <v>1173</v>
      </c>
      <c r="Q59433" s="92">
        <v>893</v>
      </c>
      <c r="V59433" s="92">
        <v>1172</v>
      </c>
      <c r="X59433" s="92">
        <v>1</v>
      </c>
      <c r="AN59433" s="92">
        <v>1172</v>
      </c>
      <c r="AP59433" s="92">
        <v>1</v>
      </c>
      <c r="AS59433" s="92">
        <v>-9</v>
      </c>
      <c r="AT59433" s="92">
        <v>789</v>
      </c>
      <c r="AU59433" s="92">
        <v>70</v>
      </c>
      <c r="AV59433" s="92">
        <v>43</v>
      </c>
    </row>
    <row r="59434" spans="1:48">
      <c r="A59434" s="83" t="s">
        <v>174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15</v>
      </c>
      <c r="G59434" s="87" t="s">
        <v>416</v>
      </c>
      <c r="H59434" s="92">
        <v>279</v>
      </c>
      <c r="I59434" s="92">
        <v>276</v>
      </c>
      <c r="J59434" s="92">
        <v>1149</v>
      </c>
      <c r="K59434" s="92">
        <v>873</v>
      </c>
      <c r="O59434" s="92">
        <v>276</v>
      </c>
      <c r="P59434" s="92">
        <v>1149</v>
      </c>
      <c r="Q59434" s="92">
        <v>873</v>
      </c>
      <c r="V59434" s="92">
        <v>1149</v>
      </c>
      <c r="X59434" s="92">
        <v>0</v>
      </c>
      <c r="AN59434" s="92">
        <v>1149</v>
      </c>
      <c r="AP59434" s="92">
        <v>0</v>
      </c>
      <c r="AS59434" s="92">
        <v>-9</v>
      </c>
      <c r="AT59434" s="92">
        <v>783</v>
      </c>
      <c r="AU59434" s="92">
        <v>54</v>
      </c>
      <c r="AV59434" s="92">
        <v>45</v>
      </c>
    </row>
    <row r="59435" spans="1:48">
      <c r="A59435" s="83" t="s">
        <v>174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15</v>
      </c>
      <c r="G59435" s="87" t="s">
        <v>416</v>
      </c>
      <c r="H59435" s="92">
        <v>262</v>
      </c>
      <c r="I59435" s="92">
        <v>265</v>
      </c>
      <c r="J59435" s="92">
        <v>1133</v>
      </c>
      <c r="K59435" s="92">
        <v>868</v>
      </c>
      <c r="O59435" s="92">
        <v>265</v>
      </c>
      <c r="P59435" s="92">
        <v>1133</v>
      </c>
      <c r="Q59435" s="92">
        <v>868</v>
      </c>
      <c r="V59435" s="92">
        <v>1133</v>
      </c>
      <c r="X59435" s="92">
        <v>0</v>
      </c>
      <c r="AN59435" s="92">
        <v>1133</v>
      </c>
      <c r="AP59435" s="92">
        <v>0</v>
      </c>
      <c r="AS59435" s="92">
        <v>-11</v>
      </c>
      <c r="AT59435" s="92">
        <v>745</v>
      </c>
      <c r="AU59435" s="92">
        <v>86</v>
      </c>
      <c r="AV59435" s="92">
        <v>48</v>
      </c>
    </row>
    <row r="59436" spans="1:48">
      <c r="A59436" s="83" t="s">
        <v>174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15</v>
      </c>
      <c r="G59436" s="87" t="s">
        <v>416</v>
      </c>
      <c r="H59436" s="92">
        <v>251</v>
      </c>
      <c r="I59436" s="92">
        <v>258</v>
      </c>
      <c r="J59436" s="92">
        <v>1200</v>
      </c>
      <c r="K59436" s="92">
        <v>942</v>
      </c>
      <c r="O59436" s="92">
        <v>258</v>
      </c>
      <c r="P59436" s="92">
        <v>1200</v>
      </c>
      <c r="Q59436" s="92">
        <v>942</v>
      </c>
      <c r="V59436" s="92">
        <v>1197</v>
      </c>
      <c r="X59436" s="92">
        <v>3</v>
      </c>
      <c r="AN59436" s="92">
        <v>1197</v>
      </c>
      <c r="AP59436" s="92">
        <v>3</v>
      </c>
      <c r="AS59436" s="92">
        <v>-10</v>
      </c>
      <c r="AT59436" s="92">
        <v>774</v>
      </c>
      <c r="AU59436" s="92">
        <v>130</v>
      </c>
      <c r="AV59436" s="92">
        <v>48</v>
      </c>
    </row>
    <row r="59437" spans="1:48">
      <c r="A59437" s="83" t="s">
        <v>174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15</v>
      </c>
      <c r="G59437" s="87" t="s">
        <v>416</v>
      </c>
      <c r="H59437" s="92">
        <v>241</v>
      </c>
      <c r="I59437" s="92">
        <v>253</v>
      </c>
      <c r="J59437" s="92">
        <v>1076</v>
      </c>
      <c r="K59437" s="92">
        <v>823</v>
      </c>
      <c r="O59437" s="92">
        <v>253</v>
      </c>
      <c r="P59437" s="92">
        <v>1076</v>
      </c>
      <c r="Q59437" s="92">
        <v>823</v>
      </c>
      <c r="V59437" s="92">
        <v>1072</v>
      </c>
      <c r="X59437" s="92">
        <v>4</v>
      </c>
      <c r="AN59437" s="92">
        <v>1072</v>
      </c>
      <c r="AP59437" s="92">
        <v>4</v>
      </c>
      <c r="AS59437" s="92">
        <v>-9</v>
      </c>
      <c r="AT59437" s="92">
        <v>755</v>
      </c>
      <c r="AU59437" s="92">
        <v>31</v>
      </c>
      <c r="AV59437" s="92">
        <v>46</v>
      </c>
    </row>
    <row r="59438" spans="1:48">
      <c r="A59438" s="83" t="s">
        <v>174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15</v>
      </c>
      <c r="G59438" s="87" t="s">
        <v>416</v>
      </c>
      <c r="H59438" s="92">
        <v>231</v>
      </c>
      <c r="I59438" s="92">
        <v>244</v>
      </c>
      <c r="J59438" s="92">
        <v>1019</v>
      </c>
      <c r="K59438" s="92">
        <v>775</v>
      </c>
      <c r="O59438" s="92">
        <v>244</v>
      </c>
      <c r="P59438" s="92">
        <v>1019</v>
      </c>
      <c r="Q59438" s="92">
        <v>775</v>
      </c>
      <c r="V59438" s="92">
        <v>1017</v>
      </c>
      <c r="X59438" s="92">
        <v>2</v>
      </c>
      <c r="AN59438" s="92">
        <v>1017</v>
      </c>
      <c r="AP59438" s="92">
        <v>2</v>
      </c>
      <c r="AS59438" s="92">
        <v>-14</v>
      </c>
      <c r="AT59438" s="92">
        <v>581</v>
      </c>
      <c r="AU59438" s="92">
        <v>165</v>
      </c>
      <c r="AV59438" s="92">
        <v>43</v>
      </c>
    </row>
    <row r="59439" spans="1:48">
      <c r="A59439" s="83" t="s">
        <v>174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15</v>
      </c>
      <c r="G59439" s="87" t="s">
        <v>416</v>
      </c>
      <c r="H59439" s="92">
        <v>220</v>
      </c>
      <c r="I59439" s="92">
        <v>242</v>
      </c>
      <c r="J59439" s="92">
        <v>1037</v>
      </c>
      <c r="K59439" s="92">
        <v>795</v>
      </c>
      <c r="O59439" s="92">
        <v>242</v>
      </c>
      <c r="P59439" s="92">
        <v>1037</v>
      </c>
      <c r="Q59439" s="92">
        <v>795</v>
      </c>
      <c r="V59439" s="92">
        <v>1036</v>
      </c>
      <c r="X59439" s="92">
        <v>1</v>
      </c>
      <c r="AN59439" s="92">
        <v>1036</v>
      </c>
      <c r="AP59439" s="92">
        <v>1</v>
      </c>
      <c r="AS59439" s="92">
        <v>-13</v>
      </c>
      <c r="AT59439" s="92">
        <v>601</v>
      </c>
      <c r="AU59439" s="92">
        <v>165</v>
      </c>
      <c r="AV59439" s="92">
        <v>42</v>
      </c>
    </row>
    <row r="59440" spans="1:48">
      <c r="A59440" s="83" t="s">
        <v>174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15</v>
      </c>
      <c r="G59440" s="87" t="s">
        <v>416</v>
      </c>
      <c r="H59440" s="92">
        <v>211</v>
      </c>
      <c r="I59440" s="92">
        <v>241</v>
      </c>
      <c r="J59440" s="92">
        <v>1123</v>
      </c>
      <c r="K59440" s="92">
        <v>882</v>
      </c>
      <c r="O59440" s="92">
        <v>241</v>
      </c>
      <c r="P59440" s="92">
        <v>1123</v>
      </c>
      <c r="Q59440" s="92">
        <v>882</v>
      </c>
      <c r="V59440" s="92">
        <v>1122</v>
      </c>
      <c r="X59440" s="92">
        <v>1</v>
      </c>
      <c r="AN59440" s="92">
        <v>1122</v>
      </c>
      <c r="AP59440" s="92">
        <v>1</v>
      </c>
      <c r="AS59440" s="92">
        <v>-12</v>
      </c>
      <c r="AT59440" s="92">
        <v>650</v>
      </c>
      <c r="AU59440" s="92">
        <v>201</v>
      </c>
      <c r="AV59440" s="92">
        <v>43</v>
      </c>
    </row>
    <row r="59441" spans="1:48">
      <c r="A59441" s="83" t="s">
        <v>174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15</v>
      </c>
      <c r="G59441" s="87" t="s">
        <v>416</v>
      </c>
      <c r="H59441" s="92">
        <v>210</v>
      </c>
      <c r="I59441" s="92">
        <v>236</v>
      </c>
      <c r="J59441" s="92">
        <v>1039</v>
      </c>
      <c r="K59441" s="92">
        <v>803</v>
      </c>
      <c r="O59441" s="92">
        <v>236</v>
      </c>
      <c r="P59441" s="92">
        <v>1039</v>
      </c>
      <c r="Q59441" s="92">
        <v>803</v>
      </c>
      <c r="V59441" s="92">
        <v>1037</v>
      </c>
      <c r="X59441" s="92">
        <v>2</v>
      </c>
      <c r="AN59441" s="92">
        <v>1037</v>
      </c>
      <c r="AP59441" s="92">
        <v>2</v>
      </c>
      <c r="AS59441" s="92">
        <v>-10</v>
      </c>
      <c r="AT59441" s="92">
        <v>732</v>
      </c>
      <c r="AU59441" s="92">
        <v>37</v>
      </c>
      <c r="AV59441" s="92">
        <v>44</v>
      </c>
    </row>
    <row r="59442" spans="1:48">
      <c r="A59442" s="83" t="s">
        <v>174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15</v>
      </c>
      <c r="G59442" s="87" t="s">
        <v>416</v>
      </c>
      <c r="H59442" s="92">
        <v>209</v>
      </c>
      <c r="I59442" s="92">
        <v>235</v>
      </c>
      <c r="J59442" s="92">
        <v>957</v>
      </c>
      <c r="K59442" s="92">
        <v>722</v>
      </c>
      <c r="O59442" s="92">
        <v>235</v>
      </c>
      <c r="P59442" s="92">
        <v>957</v>
      </c>
      <c r="Q59442" s="92">
        <v>722</v>
      </c>
      <c r="V59442" s="92">
        <v>951</v>
      </c>
      <c r="X59442" s="92">
        <v>6</v>
      </c>
      <c r="AN59442" s="92">
        <v>951</v>
      </c>
      <c r="AP59442" s="92">
        <v>6</v>
      </c>
      <c r="AS59442" s="92">
        <v>-11</v>
      </c>
      <c r="AT59442" s="92">
        <v>705</v>
      </c>
      <c r="AU59442" s="92">
        <v>-15</v>
      </c>
      <c r="AV59442" s="92">
        <v>43</v>
      </c>
    </row>
    <row r="59443" spans="1:48">
      <c r="A59443" s="83" t="s">
        <v>174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15</v>
      </c>
      <c r="G59443" s="87" t="s">
        <v>416</v>
      </c>
      <c r="H59443" s="92">
        <v>214</v>
      </c>
      <c r="I59443" s="92">
        <v>233</v>
      </c>
      <c r="J59443" s="92">
        <v>1153</v>
      </c>
      <c r="K59443" s="92">
        <v>920</v>
      </c>
      <c r="O59443" s="92">
        <v>233</v>
      </c>
      <c r="P59443" s="92">
        <v>1153</v>
      </c>
      <c r="Q59443" s="92">
        <v>920</v>
      </c>
      <c r="V59443" s="92">
        <v>1147</v>
      </c>
      <c r="X59443" s="92">
        <v>6</v>
      </c>
      <c r="AN59443" s="92">
        <v>1147</v>
      </c>
      <c r="AP59443" s="92">
        <v>6</v>
      </c>
      <c r="AS59443" s="92">
        <v>-8</v>
      </c>
      <c r="AT59443" s="92">
        <v>786</v>
      </c>
      <c r="AU59443" s="92">
        <v>100</v>
      </c>
      <c r="AV59443" s="92">
        <v>42</v>
      </c>
    </row>
    <row r="59444" spans="1:48">
      <c r="A59444" s="83" t="s">
        <v>174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15</v>
      </c>
      <c r="G59444" s="87" t="s">
        <v>416</v>
      </c>
      <c r="H59444" s="92">
        <v>219</v>
      </c>
      <c r="I59444" s="92">
        <v>234</v>
      </c>
      <c r="J59444" s="92">
        <v>1282</v>
      </c>
      <c r="K59444" s="92">
        <v>1048</v>
      </c>
      <c r="O59444" s="92">
        <v>234</v>
      </c>
      <c r="P59444" s="92">
        <v>1282</v>
      </c>
      <c r="Q59444" s="92">
        <v>1048</v>
      </c>
      <c r="V59444" s="92">
        <v>1275</v>
      </c>
      <c r="X59444" s="92">
        <v>7</v>
      </c>
      <c r="AN59444" s="92">
        <v>1275</v>
      </c>
      <c r="AP59444" s="92">
        <v>7</v>
      </c>
      <c r="AS59444" s="92">
        <v>-5</v>
      </c>
      <c r="AT59444" s="92">
        <v>858</v>
      </c>
      <c r="AU59444" s="92">
        <v>154</v>
      </c>
      <c r="AV59444" s="92">
        <v>41</v>
      </c>
    </row>
    <row r="59445" spans="1:48">
      <c r="A59445" s="83" t="s">
        <v>174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15</v>
      </c>
      <c r="G59445" s="87" t="s">
        <v>416</v>
      </c>
      <c r="H59445" s="92">
        <v>225</v>
      </c>
      <c r="I59445" s="92">
        <v>235</v>
      </c>
      <c r="J59445" s="92">
        <v>1288</v>
      </c>
      <c r="K59445" s="92">
        <v>1053</v>
      </c>
      <c r="O59445" s="92">
        <v>235</v>
      </c>
      <c r="P59445" s="92">
        <v>1288</v>
      </c>
      <c r="Q59445" s="92">
        <v>1053</v>
      </c>
      <c r="V59445" s="92">
        <v>1282</v>
      </c>
      <c r="X59445" s="92">
        <v>6</v>
      </c>
      <c r="AN59445" s="92">
        <v>1282</v>
      </c>
      <c r="AP59445" s="92">
        <v>6</v>
      </c>
      <c r="AS59445" s="92">
        <v>-4</v>
      </c>
      <c r="AT59445" s="92">
        <v>883</v>
      </c>
      <c r="AU59445" s="92">
        <v>133</v>
      </c>
      <c r="AV59445" s="92">
        <v>41</v>
      </c>
    </row>
    <row r="59446" spans="1:48">
      <c r="A59446" s="83" t="s">
        <v>174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15</v>
      </c>
      <c r="G59446" s="87" t="s">
        <v>416</v>
      </c>
      <c r="H59446" s="92">
        <v>229</v>
      </c>
      <c r="I59446" s="92">
        <v>239</v>
      </c>
      <c r="J59446" s="92">
        <v>1289</v>
      </c>
      <c r="K59446" s="92">
        <v>1050</v>
      </c>
      <c r="O59446" s="92">
        <v>239</v>
      </c>
      <c r="P59446" s="92">
        <v>1289</v>
      </c>
      <c r="Q59446" s="92">
        <v>1050</v>
      </c>
      <c r="V59446" s="92">
        <v>1283</v>
      </c>
      <c r="X59446" s="92">
        <v>6</v>
      </c>
      <c r="AN59446" s="92">
        <v>1283</v>
      </c>
      <c r="AP59446" s="92">
        <v>6</v>
      </c>
      <c r="AS59446" s="92">
        <v>-4</v>
      </c>
      <c r="AT59446" s="92">
        <v>892</v>
      </c>
      <c r="AU59446" s="92">
        <v>120</v>
      </c>
      <c r="AV59446" s="92">
        <v>42</v>
      </c>
    </row>
    <row r="59447" spans="1:48">
      <c r="A59447" s="83" t="s">
        <v>174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15</v>
      </c>
      <c r="G59447" s="87" t="s">
        <v>416</v>
      </c>
      <c r="H59447" s="92">
        <v>220</v>
      </c>
      <c r="I59447" s="92">
        <v>226</v>
      </c>
      <c r="J59447" s="92">
        <v>1258</v>
      </c>
      <c r="K59447" s="92">
        <v>1032</v>
      </c>
      <c r="O59447" s="92">
        <v>226</v>
      </c>
      <c r="P59447" s="92">
        <v>1258</v>
      </c>
      <c r="Q59447" s="92">
        <v>1032</v>
      </c>
      <c r="V59447" s="92">
        <v>1255</v>
      </c>
      <c r="X59447" s="92">
        <v>3</v>
      </c>
      <c r="AN59447" s="92">
        <v>1255</v>
      </c>
      <c r="AP59447" s="92">
        <v>3</v>
      </c>
      <c r="AS59447" s="92">
        <v>-2</v>
      </c>
      <c r="AT59447" s="92">
        <v>896</v>
      </c>
      <c r="AU59447" s="92">
        <v>99</v>
      </c>
      <c r="AV59447" s="92">
        <v>39</v>
      </c>
    </row>
    <row r="59448" spans="1:48">
      <c r="A59448" s="83" t="s">
        <v>174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15</v>
      </c>
      <c r="G59448" s="87" t="s">
        <v>416</v>
      </c>
      <c r="H59448" s="92">
        <v>212</v>
      </c>
      <c r="I59448" s="92">
        <v>214</v>
      </c>
      <c r="J59448" s="92">
        <v>1140</v>
      </c>
      <c r="K59448" s="92">
        <v>926</v>
      </c>
      <c r="O59448" s="92">
        <v>214</v>
      </c>
      <c r="P59448" s="92">
        <v>1140</v>
      </c>
      <c r="Q59448" s="92">
        <v>926</v>
      </c>
      <c r="V59448" s="92">
        <v>1138</v>
      </c>
      <c r="X59448" s="92">
        <v>2</v>
      </c>
      <c r="AN59448" s="92">
        <v>1138</v>
      </c>
      <c r="AP59448" s="92">
        <v>2</v>
      </c>
      <c r="AS59448" s="92">
        <v>-3</v>
      </c>
      <c r="AT59448" s="92">
        <v>824</v>
      </c>
      <c r="AU59448" s="92">
        <v>71</v>
      </c>
      <c r="AV59448" s="92">
        <v>34</v>
      </c>
    </row>
    <row r="59449" spans="1:48">
      <c r="A59449" s="83" t="s">
        <v>174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15</v>
      </c>
      <c r="G59449" s="87" t="s">
        <v>416</v>
      </c>
      <c r="H59449" s="92">
        <v>205</v>
      </c>
      <c r="I59449" s="92">
        <v>207</v>
      </c>
      <c r="J59449" s="92">
        <v>1217</v>
      </c>
      <c r="K59449" s="92">
        <v>1010</v>
      </c>
      <c r="O59449" s="92">
        <v>207</v>
      </c>
      <c r="P59449" s="92">
        <v>1217</v>
      </c>
      <c r="Q59449" s="92">
        <v>1010</v>
      </c>
      <c r="V59449" s="92">
        <v>1216</v>
      </c>
      <c r="X59449" s="92">
        <v>1</v>
      </c>
      <c r="AN59449" s="92">
        <v>1216</v>
      </c>
      <c r="AP59449" s="92">
        <v>1</v>
      </c>
      <c r="AS59449" s="92">
        <v>-3</v>
      </c>
      <c r="AT59449" s="92">
        <v>798</v>
      </c>
      <c r="AU59449" s="92">
        <v>184</v>
      </c>
      <c r="AV59449" s="92">
        <v>31</v>
      </c>
    </row>
    <row r="59450" spans="1:48">
      <c r="A59450" s="83" t="s">
        <v>174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15</v>
      </c>
      <c r="G59450" s="87" t="s">
        <v>416</v>
      </c>
      <c r="H59450" s="92">
        <v>221</v>
      </c>
      <c r="I59450" s="92">
        <v>202</v>
      </c>
      <c r="J59450" s="92">
        <v>1167</v>
      </c>
      <c r="K59450" s="92">
        <v>965</v>
      </c>
      <c r="O59450" s="92">
        <v>202</v>
      </c>
      <c r="P59450" s="92">
        <v>1167</v>
      </c>
      <c r="Q59450" s="92">
        <v>965</v>
      </c>
      <c r="V59450" s="92">
        <v>1166</v>
      </c>
      <c r="X59450" s="92">
        <v>1</v>
      </c>
      <c r="AN59450" s="92">
        <v>1166</v>
      </c>
      <c r="AP59450" s="92">
        <v>1</v>
      </c>
      <c r="AS59450" s="92">
        <v>-2</v>
      </c>
      <c r="AT59450" s="92">
        <v>763</v>
      </c>
      <c r="AU59450" s="92">
        <v>178</v>
      </c>
      <c r="AV59450" s="92">
        <v>26</v>
      </c>
    </row>
    <row r="59451" spans="1:48">
      <c r="A59451" s="83" t="s">
        <v>174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15</v>
      </c>
      <c r="G59451" s="87" t="s">
        <v>416</v>
      </c>
      <c r="H59451" s="92">
        <v>225</v>
      </c>
      <c r="I59451" s="92">
        <v>205</v>
      </c>
      <c r="J59451" s="92">
        <v>1032</v>
      </c>
      <c r="K59451" s="92">
        <v>827</v>
      </c>
      <c r="O59451" s="92">
        <v>205</v>
      </c>
      <c r="P59451" s="92">
        <v>1032</v>
      </c>
      <c r="Q59451" s="92">
        <v>827</v>
      </c>
      <c r="V59451" s="92">
        <v>1032</v>
      </c>
      <c r="X59451" s="92">
        <v>0</v>
      </c>
      <c r="AN59451" s="92">
        <v>1032</v>
      </c>
      <c r="AP59451" s="92">
        <v>0</v>
      </c>
      <c r="AS59451" s="92">
        <v>-4</v>
      </c>
      <c r="AT59451" s="92">
        <v>698</v>
      </c>
      <c r="AU59451" s="92">
        <v>108</v>
      </c>
      <c r="AV59451" s="92">
        <v>25</v>
      </c>
    </row>
    <row r="59452" spans="1:48">
      <c r="A59452" s="83" t="s">
        <v>174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15</v>
      </c>
      <c r="G59452" s="87" t="s">
        <v>416</v>
      </c>
      <c r="H59452" s="92">
        <v>230</v>
      </c>
      <c r="I59452" s="92">
        <v>207</v>
      </c>
      <c r="J59452" s="92">
        <v>1128</v>
      </c>
      <c r="K59452" s="92">
        <v>921</v>
      </c>
      <c r="O59452" s="92">
        <v>207</v>
      </c>
      <c r="P59452" s="92">
        <v>1128</v>
      </c>
      <c r="Q59452" s="92">
        <v>921</v>
      </c>
      <c r="V59452" s="92">
        <v>1128</v>
      </c>
      <c r="X59452" s="92">
        <v>0</v>
      </c>
      <c r="AN59452" s="92">
        <v>1128</v>
      </c>
      <c r="AP59452" s="92">
        <v>0</v>
      </c>
      <c r="AS59452" s="92">
        <v>-5</v>
      </c>
      <c r="AT59452" s="92">
        <v>651</v>
      </c>
      <c r="AU59452" s="92">
        <v>252</v>
      </c>
      <c r="AV59452" s="92">
        <v>23</v>
      </c>
    </row>
    <row r="59453" spans="1:48">
      <c r="A59453" s="83" t="s">
        <v>174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15</v>
      </c>
      <c r="G59453" s="87" t="s">
        <v>416</v>
      </c>
      <c r="H59453" s="92">
        <v>238</v>
      </c>
      <c r="I59453" s="92">
        <v>212</v>
      </c>
      <c r="J59453" s="92">
        <v>1115</v>
      </c>
      <c r="K59453" s="92">
        <v>903</v>
      </c>
      <c r="O59453" s="92">
        <v>212</v>
      </c>
      <c r="P59453" s="92">
        <v>1115</v>
      </c>
      <c r="Q59453" s="92">
        <v>903</v>
      </c>
      <c r="V59453" s="92">
        <v>1115</v>
      </c>
      <c r="X59453" s="92">
        <v>0</v>
      </c>
      <c r="AN59453" s="92">
        <v>1115</v>
      </c>
      <c r="AP59453" s="92">
        <v>0</v>
      </c>
      <c r="AS59453" s="92">
        <v>-6</v>
      </c>
      <c r="AT59453" s="92">
        <v>605</v>
      </c>
      <c r="AU59453" s="92">
        <v>282</v>
      </c>
      <c r="AV59453" s="92">
        <v>22</v>
      </c>
    </row>
    <row r="59454" spans="1:48">
      <c r="A59454" s="83" t="s">
        <v>174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15</v>
      </c>
      <c r="G59454" s="87" t="s">
        <v>416</v>
      </c>
      <c r="H59454" s="92">
        <v>252</v>
      </c>
      <c r="I59454" s="92">
        <v>224</v>
      </c>
      <c r="J59454" s="92">
        <v>1010</v>
      </c>
      <c r="K59454" s="92">
        <v>786</v>
      </c>
      <c r="O59454" s="92">
        <v>224</v>
      </c>
      <c r="P59454" s="92">
        <v>1010</v>
      </c>
      <c r="Q59454" s="92">
        <v>786</v>
      </c>
      <c r="V59454" s="92">
        <v>1010</v>
      </c>
      <c r="X59454" s="92">
        <v>0</v>
      </c>
      <c r="AN59454" s="92">
        <v>1010</v>
      </c>
      <c r="AP59454" s="92">
        <v>0</v>
      </c>
      <c r="AS59454" s="92">
        <v>-8</v>
      </c>
      <c r="AT59454" s="92">
        <v>581</v>
      </c>
      <c r="AU59454" s="92">
        <v>190</v>
      </c>
      <c r="AV59454" s="92">
        <v>23</v>
      </c>
    </row>
    <row r="59455" spans="1:48">
      <c r="A59455" s="83" t="s">
        <v>174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15</v>
      </c>
      <c r="G59455" s="87" t="s">
        <v>416</v>
      </c>
      <c r="H59455" s="92">
        <v>276</v>
      </c>
      <c r="I59455" s="92">
        <v>253</v>
      </c>
      <c r="J59455" s="92">
        <v>938</v>
      </c>
      <c r="K59455" s="92">
        <v>685</v>
      </c>
      <c r="O59455" s="92">
        <v>253</v>
      </c>
      <c r="P59455" s="92">
        <v>938</v>
      </c>
      <c r="Q59455" s="92">
        <v>685</v>
      </c>
      <c r="V59455" s="92">
        <v>938</v>
      </c>
      <c r="X59455" s="92">
        <v>0</v>
      </c>
      <c r="AN59455" s="92">
        <v>938</v>
      </c>
      <c r="AP59455" s="92">
        <v>0</v>
      </c>
      <c r="AS59455" s="92">
        <v>-7</v>
      </c>
      <c r="AT59455" s="92">
        <v>658</v>
      </c>
      <c r="AU59455" s="92">
        <v>9</v>
      </c>
      <c r="AV59455" s="92">
        <v>25</v>
      </c>
    </row>
    <row r="59456" spans="1:48">
      <c r="A59456" s="83" t="s">
        <v>174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15</v>
      </c>
      <c r="G59456" s="87" t="s">
        <v>416</v>
      </c>
      <c r="H59456" s="92">
        <v>303</v>
      </c>
      <c r="I59456" s="92">
        <v>288</v>
      </c>
      <c r="J59456" s="92">
        <v>1057</v>
      </c>
      <c r="K59456" s="92">
        <v>769</v>
      </c>
      <c r="O59456" s="92">
        <v>288</v>
      </c>
      <c r="P59456" s="92">
        <v>1057</v>
      </c>
      <c r="Q59456" s="92">
        <v>769</v>
      </c>
      <c r="V59456" s="92">
        <v>1057</v>
      </c>
      <c r="X59456" s="92">
        <v>0</v>
      </c>
      <c r="AN59456" s="92">
        <v>1057</v>
      </c>
      <c r="AP59456" s="92">
        <v>0</v>
      </c>
      <c r="AS59456" s="92">
        <v>-6</v>
      </c>
      <c r="AT59456" s="92">
        <v>759</v>
      </c>
      <c r="AU59456" s="92">
        <v>-16</v>
      </c>
      <c r="AV59456" s="92">
        <v>32</v>
      </c>
    </row>
    <row r="59457" spans="1:48">
      <c r="A59457" s="83" t="s">
        <v>174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15</v>
      </c>
      <c r="G59457" s="87" t="s">
        <v>416</v>
      </c>
      <c r="H59457" s="92">
        <v>310</v>
      </c>
      <c r="I59457" s="92">
        <v>299</v>
      </c>
      <c r="J59457" s="92">
        <v>1151</v>
      </c>
      <c r="K59457" s="92">
        <v>852</v>
      </c>
      <c r="O59457" s="92">
        <v>299</v>
      </c>
      <c r="P59457" s="92">
        <v>1151</v>
      </c>
      <c r="Q59457" s="92">
        <v>852</v>
      </c>
      <c r="V59457" s="92">
        <v>1151</v>
      </c>
      <c r="X59457" s="92">
        <v>0</v>
      </c>
      <c r="AN59457" s="92">
        <v>1151</v>
      </c>
      <c r="AP59457" s="92">
        <v>0</v>
      </c>
      <c r="AS59457" s="92">
        <v>-7</v>
      </c>
      <c r="AT59457" s="92">
        <v>809</v>
      </c>
      <c r="AU59457" s="92">
        <v>10</v>
      </c>
      <c r="AV59457" s="92">
        <v>40</v>
      </c>
    </row>
    <row r="59458" spans="1:48">
      <c r="A59458" s="83" t="s">
        <v>174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15</v>
      </c>
      <c r="G59458" s="87" t="s">
        <v>416</v>
      </c>
      <c r="H59458" s="92">
        <v>294</v>
      </c>
      <c r="I59458" s="92">
        <v>290</v>
      </c>
      <c r="J59458" s="92">
        <v>1191</v>
      </c>
      <c r="K59458" s="92">
        <v>901</v>
      </c>
      <c r="O59458" s="92">
        <v>290</v>
      </c>
      <c r="P59458" s="92">
        <v>1191</v>
      </c>
      <c r="Q59458" s="92">
        <v>901</v>
      </c>
      <c r="V59458" s="92">
        <v>1191</v>
      </c>
      <c r="X59458" s="92">
        <v>0</v>
      </c>
      <c r="AN59458" s="92">
        <v>1191</v>
      </c>
      <c r="AP59458" s="92">
        <v>0</v>
      </c>
      <c r="AS59458" s="92">
        <v>-6</v>
      </c>
      <c r="AT59458" s="92">
        <v>819</v>
      </c>
      <c r="AU59458" s="92">
        <v>45</v>
      </c>
      <c r="AV59458" s="92">
        <v>43</v>
      </c>
    </row>
    <row r="59459" spans="1:48">
      <c r="A59459" s="83" t="s">
        <v>174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15</v>
      </c>
      <c r="G59459" s="87" t="s">
        <v>416</v>
      </c>
      <c r="H59459" s="92">
        <v>280</v>
      </c>
      <c r="I59459" s="92">
        <v>285</v>
      </c>
      <c r="J59459" s="92">
        <v>1202</v>
      </c>
      <c r="K59459" s="92">
        <v>917</v>
      </c>
      <c r="O59459" s="92">
        <v>285</v>
      </c>
      <c r="P59459" s="92">
        <v>1202</v>
      </c>
      <c r="Q59459" s="92">
        <v>917</v>
      </c>
      <c r="V59459" s="92">
        <v>1202</v>
      </c>
      <c r="X59459" s="92">
        <v>0</v>
      </c>
      <c r="AN59459" s="92">
        <v>1202</v>
      </c>
      <c r="AP59459" s="92">
        <v>0</v>
      </c>
      <c r="AS59459" s="92">
        <v>-7</v>
      </c>
      <c r="AT59459" s="92">
        <v>818</v>
      </c>
      <c r="AU59459" s="92">
        <v>62</v>
      </c>
      <c r="AV59459" s="92">
        <v>44</v>
      </c>
    </row>
    <row r="59460" spans="1:48">
      <c r="A59460" s="83" t="s">
        <v>174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15</v>
      </c>
      <c r="G59460" s="87" t="s">
        <v>416</v>
      </c>
      <c r="H59460" s="92">
        <v>269</v>
      </c>
      <c r="I59460" s="92">
        <v>263</v>
      </c>
      <c r="J59460" s="92">
        <v>1218</v>
      </c>
      <c r="K59460" s="92">
        <v>955</v>
      </c>
      <c r="O59460" s="92">
        <v>263</v>
      </c>
      <c r="P59460" s="92">
        <v>1218</v>
      </c>
      <c r="Q59460" s="92">
        <v>955</v>
      </c>
      <c r="V59460" s="92">
        <v>1218</v>
      </c>
      <c r="X59460" s="92">
        <v>0</v>
      </c>
      <c r="AN59460" s="92">
        <v>1218</v>
      </c>
      <c r="AP59460" s="92">
        <v>0</v>
      </c>
      <c r="AS59460" s="92">
        <v>-4</v>
      </c>
      <c r="AT59460" s="92">
        <v>825</v>
      </c>
      <c r="AU59460" s="92">
        <v>90</v>
      </c>
      <c r="AV59460" s="92">
        <v>44</v>
      </c>
    </row>
    <row r="59461" spans="1:48">
      <c r="A59461" s="83" t="s">
        <v>174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15</v>
      </c>
      <c r="G59461" s="87" t="s">
        <v>416</v>
      </c>
      <c r="H59461" s="92">
        <v>257</v>
      </c>
      <c r="I59461" s="92">
        <v>254</v>
      </c>
      <c r="J59461" s="92">
        <v>1222</v>
      </c>
      <c r="K59461" s="92">
        <v>968</v>
      </c>
      <c r="O59461" s="92">
        <v>254</v>
      </c>
      <c r="P59461" s="92">
        <v>1222</v>
      </c>
      <c r="Q59461" s="92">
        <v>968</v>
      </c>
      <c r="V59461" s="92">
        <v>1222</v>
      </c>
      <c r="X59461" s="92">
        <v>0</v>
      </c>
      <c r="AN59461" s="92">
        <v>1222</v>
      </c>
      <c r="AP59461" s="92">
        <v>0</v>
      </c>
      <c r="AS59461" s="92">
        <v>-5</v>
      </c>
      <c r="AT59461" s="92">
        <v>781</v>
      </c>
      <c r="AU59461" s="92">
        <v>150</v>
      </c>
      <c r="AV59461" s="92">
        <v>42</v>
      </c>
    </row>
    <row r="59462" spans="1:48">
      <c r="A59462" s="83" t="s">
        <v>174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15</v>
      </c>
      <c r="G59462" s="87" t="s">
        <v>416</v>
      </c>
      <c r="H59462" s="92">
        <v>248</v>
      </c>
      <c r="I59462" s="92">
        <v>240</v>
      </c>
      <c r="J59462" s="92">
        <v>1162</v>
      </c>
      <c r="K59462" s="92">
        <v>922</v>
      </c>
      <c r="O59462" s="92">
        <v>240</v>
      </c>
      <c r="P59462" s="92">
        <v>1162</v>
      </c>
      <c r="Q59462" s="92">
        <v>922</v>
      </c>
      <c r="V59462" s="92">
        <v>1162</v>
      </c>
      <c r="X59462" s="92">
        <v>0</v>
      </c>
      <c r="AN59462" s="92">
        <v>1162</v>
      </c>
      <c r="AP59462" s="92">
        <v>0</v>
      </c>
      <c r="AS59462" s="92">
        <v>-6</v>
      </c>
      <c r="AT59462" s="92">
        <v>736</v>
      </c>
      <c r="AU59462" s="92">
        <v>152</v>
      </c>
      <c r="AV59462" s="92">
        <v>40</v>
      </c>
    </row>
    <row r="59463" spans="1:48">
      <c r="A59463" s="83" t="s">
        <v>174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15</v>
      </c>
      <c r="G59463" s="87" t="s">
        <v>416</v>
      </c>
      <c r="H59463" s="92">
        <v>239</v>
      </c>
      <c r="I59463" s="92">
        <v>229</v>
      </c>
      <c r="J59463" s="92">
        <v>1083</v>
      </c>
      <c r="K59463" s="92">
        <v>854</v>
      </c>
      <c r="O59463" s="92">
        <v>229</v>
      </c>
      <c r="P59463" s="92">
        <v>1083</v>
      </c>
      <c r="Q59463" s="92">
        <v>854</v>
      </c>
      <c r="V59463" s="92">
        <v>1083</v>
      </c>
      <c r="X59463" s="92">
        <v>0</v>
      </c>
      <c r="AN59463" s="92">
        <v>1083</v>
      </c>
      <c r="AP59463" s="92">
        <v>0</v>
      </c>
      <c r="AS59463" s="92">
        <v>-8</v>
      </c>
      <c r="AT59463" s="92">
        <v>660</v>
      </c>
      <c r="AU59463" s="92">
        <v>163</v>
      </c>
      <c r="AV59463" s="92">
        <v>39</v>
      </c>
    </row>
    <row r="59464" spans="1:48">
      <c r="A59464" s="83" t="s">
        <v>174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15</v>
      </c>
      <c r="G59464" s="87" t="s">
        <v>416</v>
      </c>
      <c r="H59464" s="92">
        <v>231</v>
      </c>
      <c r="I59464" s="92">
        <v>225</v>
      </c>
      <c r="J59464" s="92">
        <v>966</v>
      </c>
      <c r="K59464" s="92">
        <v>741</v>
      </c>
      <c r="O59464" s="92">
        <v>225</v>
      </c>
      <c r="P59464" s="92">
        <v>966</v>
      </c>
      <c r="Q59464" s="92">
        <v>741</v>
      </c>
      <c r="V59464" s="92">
        <v>966</v>
      </c>
      <c r="X59464" s="92">
        <v>0</v>
      </c>
      <c r="AN59464" s="92">
        <v>966</v>
      </c>
      <c r="AP59464" s="92">
        <v>0</v>
      </c>
      <c r="AS59464" s="92">
        <v>-10</v>
      </c>
      <c r="AT59464" s="92">
        <v>599</v>
      </c>
      <c r="AU59464" s="92">
        <v>114</v>
      </c>
      <c r="AV59464" s="92">
        <v>38</v>
      </c>
    </row>
    <row r="59465" spans="1:48">
      <c r="A59465" s="83" t="s">
        <v>174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15</v>
      </c>
      <c r="G59465" s="87" t="s">
        <v>416</v>
      </c>
      <c r="H59465" s="92">
        <v>228</v>
      </c>
      <c r="I59465" s="92">
        <v>224</v>
      </c>
      <c r="J59465" s="92">
        <v>840</v>
      </c>
      <c r="K59465" s="92">
        <v>616</v>
      </c>
      <c r="O59465" s="92">
        <v>224</v>
      </c>
      <c r="P59465" s="92">
        <v>840</v>
      </c>
      <c r="Q59465" s="92">
        <v>616</v>
      </c>
      <c r="V59465" s="92">
        <v>840</v>
      </c>
      <c r="X59465" s="92">
        <v>0</v>
      </c>
      <c r="AN59465" s="92">
        <v>840</v>
      </c>
      <c r="AP59465" s="92">
        <v>0</v>
      </c>
      <c r="AS59465" s="92">
        <v>-11</v>
      </c>
      <c r="AT59465" s="92">
        <v>499</v>
      </c>
      <c r="AU59465" s="92">
        <v>5</v>
      </c>
      <c r="AV59465" s="92">
        <v>123</v>
      </c>
    </row>
    <row r="59466" spans="1:48">
      <c r="A59466" s="83" t="s">
        <v>174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15</v>
      </c>
      <c r="G59466" s="87" t="s">
        <v>416</v>
      </c>
      <c r="H59466" s="92">
        <v>232</v>
      </c>
      <c r="I59466" s="92">
        <v>227</v>
      </c>
      <c r="J59466" s="92">
        <v>634</v>
      </c>
      <c r="K59466" s="92">
        <v>407</v>
      </c>
      <c r="O59466" s="92">
        <v>227</v>
      </c>
      <c r="P59466" s="92">
        <v>634</v>
      </c>
      <c r="Q59466" s="92">
        <v>407</v>
      </c>
      <c r="V59466" s="92">
        <v>634</v>
      </c>
      <c r="X59466" s="92">
        <v>0</v>
      </c>
      <c r="AN59466" s="92">
        <v>634</v>
      </c>
      <c r="AP59466" s="92">
        <v>0</v>
      </c>
      <c r="AS59466" s="92">
        <v>-14</v>
      </c>
      <c r="AT59466" s="92">
        <v>380</v>
      </c>
      <c r="AU59466" s="92">
        <v>-120</v>
      </c>
      <c r="AV59466" s="92">
        <v>161</v>
      </c>
    </row>
    <row r="59467" spans="1:48">
      <c r="A59467" s="83" t="s">
        <v>174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15</v>
      </c>
      <c r="G59467" s="87" t="s">
        <v>416</v>
      </c>
      <c r="H59467" s="92">
        <v>237</v>
      </c>
      <c r="I59467" s="92">
        <v>232</v>
      </c>
      <c r="J59467" s="92">
        <v>717</v>
      </c>
      <c r="K59467" s="92">
        <v>485</v>
      </c>
      <c r="O59467" s="92">
        <v>232</v>
      </c>
      <c r="P59467" s="92">
        <v>717</v>
      </c>
      <c r="Q59467" s="92">
        <v>485</v>
      </c>
      <c r="V59467" s="92">
        <v>717</v>
      </c>
      <c r="X59467" s="92">
        <v>0</v>
      </c>
      <c r="AN59467" s="92">
        <v>717</v>
      </c>
      <c r="AP59467" s="92">
        <v>0</v>
      </c>
      <c r="AS59467" s="92">
        <v>-12</v>
      </c>
      <c r="AT59467" s="92">
        <v>437</v>
      </c>
      <c r="AU59467" s="92">
        <v>-119</v>
      </c>
      <c r="AV59467" s="92">
        <v>179</v>
      </c>
    </row>
    <row r="59468" spans="1:48">
      <c r="A59468" s="83" t="s">
        <v>174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15</v>
      </c>
      <c r="G59468" s="87" t="s">
        <v>416</v>
      </c>
      <c r="H59468" s="92">
        <v>242</v>
      </c>
      <c r="I59468" s="92">
        <v>235</v>
      </c>
      <c r="J59468" s="92">
        <v>1081</v>
      </c>
      <c r="K59468" s="92">
        <v>846</v>
      </c>
      <c r="O59468" s="92">
        <v>235</v>
      </c>
      <c r="P59468" s="92">
        <v>1081</v>
      </c>
      <c r="Q59468" s="92">
        <v>846</v>
      </c>
      <c r="V59468" s="92">
        <v>1081</v>
      </c>
      <c r="X59468" s="92">
        <v>0</v>
      </c>
      <c r="AN59468" s="92">
        <v>1081</v>
      </c>
      <c r="AP59468" s="92">
        <v>0</v>
      </c>
      <c r="AS59468" s="92">
        <v>-8</v>
      </c>
      <c r="AT59468" s="92">
        <v>630</v>
      </c>
      <c r="AU59468" s="92">
        <v>30</v>
      </c>
      <c r="AV59468" s="92">
        <v>194</v>
      </c>
    </row>
    <row r="59469" spans="1:48">
      <c r="A59469" s="83" t="s">
        <v>174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15</v>
      </c>
      <c r="G59469" s="87" t="s">
        <v>416</v>
      </c>
      <c r="H59469" s="92">
        <v>250</v>
      </c>
      <c r="I59469" s="92">
        <v>239</v>
      </c>
      <c r="J59469" s="92">
        <v>1142</v>
      </c>
      <c r="K59469" s="92">
        <v>903</v>
      </c>
      <c r="O59469" s="92">
        <v>239</v>
      </c>
      <c r="P59469" s="92">
        <v>1142</v>
      </c>
      <c r="Q59469" s="92">
        <v>903</v>
      </c>
      <c r="V59469" s="92">
        <v>1142</v>
      </c>
      <c r="X59469" s="92">
        <v>0</v>
      </c>
      <c r="AN59469" s="92">
        <v>1142</v>
      </c>
      <c r="AP59469" s="92">
        <v>0</v>
      </c>
      <c r="AS59469" s="92">
        <v>-5</v>
      </c>
      <c r="AT59469" s="92">
        <v>739</v>
      </c>
      <c r="AU59469" s="92">
        <v>-37</v>
      </c>
      <c r="AV59469" s="92">
        <v>206</v>
      </c>
    </row>
    <row r="59470" spans="1:48">
      <c r="A59470" s="83" t="s">
        <v>174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15</v>
      </c>
      <c r="G59470" s="87" t="s">
        <v>416</v>
      </c>
      <c r="H59470" s="92">
        <v>252</v>
      </c>
      <c r="I59470" s="92">
        <v>248</v>
      </c>
      <c r="J59470" s="92">
        <v>1173</v>
      </c>
      <c r="K59470" s="92">
        <v>925</v>
      </c>
      <c r="O59470" s="92">
        <v>248</v>
      </c>
      <c r="P59470" s="92">
        <v>1173</v>
      </c>
      <c r="Q59470" s="92">
        <v>925</v>
      </c>
      <c r="V59470" s="92">
        <v>1173</v>
      </c>
      <c r="X59470" s="92">
        <v>0</v>
      </c>
      <c r="AN59470" s="92">
        <v>1173</v>
      </c>
      <c r="AP59470" s="92">
        <v>0</v>
      </c>
      <c r="AS59470" s="92">
        <v>-5</v>
      </c>
      <c r="AT59470" s="92">
        <v>741</v>
      </c>
      <c r="AU59470" s="92">
        <v>-18</v>
      </c>
      <c r="AV59470" s="92">
        <v>207</v>
      </c>
    </row>
    <row r="59471" spans="1:48">
      <c r="A59471" s="83" t="s">
        <v>174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15</v>
      </c>
      <c r="G59471" s="87" t="s">
        <v>416</v>
      </c>
      <c r="H59471" s="92">
        <v>242</v>
      </c>
      <c r="I59471" s="92">
        <v>233</v>
      </c>
      <c r="J59471" s="92">
        <v>1171</v>
      </c>
      <c r="K59471" s="92">
        <v>938</v>
      </c>
      <c r="O59471" s="92">
        <v>233</v>
      </c>
      <c r="P59471" s="92">
        <v>1171</v>
      </c>
      <c r="Q59471" s="92">
        <v>938</v>
      </c>
      <c r="V59471" s="92">
        <v>1171</v>
      </c>
      <c r="X59471" s="92">
        <v>0</v>
      </c>
      <c r="AN59471" s="92">
        <v>1171</v>
      </c>
      <c r="AP59471" s="92">
        <v>0</v>
      </c>
      <c r="AS59471" s="92">
        <v>-3</v>
      </c>
      <c r="AT59471" s="92">
        <v>774</v>
      </c>
      <c r="AU59471" s="92">
        <v>-35</v>
      </c>
      <c r="AV59471" s="92">
        <v>202</v>
      </c>
    </row>
    <row r="59472" spans="1:48">
      <c r="A59472" s="83" t="s">
        <v>174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15</v>
      </c>
      <c r="G59472" s="87" t="s">
        <v>416</v>
      </c>
      <c r="H59472" s="92">
        <v>230</v>
      </c>
      <c r="I59472" s="92">
        <v>224</v>
      </c>
      <c r="J59472" s="92">
        <v>1202</v>
      </c>
      <c r="K59472" s="92">
        <v>978</v>
      </c>
      <c r="O59472" s="92">
        <v>224</v>
      </c>
      <c r="P59472" s="92">
        <v>1202</v>
      </c>
      <c r="Q59472" s="92">
        <v>978</v>
      </c>
      <c r="V59472" s="92">
        <v>1199</v>
      </c>
      <c r="X59472" s="92">
        <v>3</v>
      </c>
      <c r="AN59472" s="92">
        <v>1199</v>
      </c>
      <c r="AP59472" s="92">
        <v>3</v>
      </c>
      <c r="AS59472" s="92">
        <v>-1</v>
      </c>
      <c r="AT59472" s="92">
        <v>794</v>
      </c>
      <c r="AU59472" s="92">
        <v>7</v>
      </c>
      <c r="AV59472" s="92">
        <v>178</v>
      </c>
    </row>
    <row r="59473" spans="1:48">
      <c r="A59473" s="83" t="s">
        <v>174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15</v>
      </c>
      <c r="G59473" s="87" t="s">
        <v>416</v>
      </c>
      <c r="H59473" s="92">
        <v>224</v>
      </c>
      <c r="I59473" s="92">
        <v>216</v>
      </c>
      <c r="J59473" s="92">
        <v>1142</v>
      </c>
      <c r="K59473" s="92">
        <v>926</v>
      </c>
      <c r="O59473" s="92">
        <v>216</v>
      </c>
      <c r="P59473" s="92">
        <v>1142</v>
      </c>
      <c r="Q59473" s="92">
        <v>926</v>
      </c>
      <c r="V59473" s="92">
        <v>1138</v>
      </c>
      <c r="X59473" s="92">
        <v>4</v>
      </c>
      <c r="AN59473" s="92">
        <v>1138</v>
      </c>
      <c r="AP59473" s="92">
        <v>4</v>
      </c>
      <c r="AS59473" s="92">
        <v>-2</v>
      </c>
      <c r="AT59473" s="92">
        <v>743</v>
      </c>
      <c r="AU59473" s="92">
        <v>26</v>
      </c>
      <c r="AV59473" s="92">
        <v>159</v>
      </c>
    </row>
    <row r="59474" spans="1:48">
      <c r="A59474" s="83" t="s">
        <v>174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15</v>
      </c>
      <c r="G59474" s="87" t="s">
        <v>416</v>
      </c>
      <c r="H59474" s="92">
        <v>223</v>
      </c>
      <c r="I59474" s="92">
        <v>212</v>
      </c>
      <c r="J59474" s="92">
        <v>795</v>
      </c>
      <c r="K59474" s="92">
        <v>583</v>
      </c>
      <c r="O59474" s="92">
        <v>212</v>
      </c>
      <c r="P59474" s="92">
        <v>795</v>
      </c>
      <c r="Q59474" s="92">
        <v>583</v>
      </c>
      <c r="V59474" s="92">
        <v>793</v>
      </c>
      <c r="X59474" s="92">
        <v>2</v>
      </c>
      <c r="AN59474" s="92">
        <v>793</v>
      </c>
      <c r="AP59474" s="92">
        <v>2</v>
      </c>
      <c r="AS59474" s="92">
        <v>-6</v>
      </c>
      <c r="AT59474" s="92">
        <v>579</v>
      </c>
      <c r="AU59474" s="92">
        <v>-120</v>
      </c>
      <c r="AV59474" s="92">
        <v>130</v>
      </c>
    </row>
    <row r="59475" spans="1:48">
      <c r="A59475" s="83" t="s">
        <v>174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15</v>
      </c>
      <c r="G59475" s="87" t="s">
        <v>416</v>
      </c>
      <c r="H59475" s="92">
        <v>227</v>
      </c>
      <c r="I59475" s="92">
        <v>214</v>
      </c>
      <c r="J59475" s="92">
        <v>848</v>
      </c>
      <c r="K59475" s="92">
        <v>634</v>
      </c>
      <c r="O59475" s="92">
        <v>214</v>
      </c>
      <c r="P59475" s="92">
        <v>848</v>
      </c>
      <c r="Q59475" s="92">
        <v>634</v>
      </c>
      <c r="V59475" s="92">
        <v>848</v>
      </c>
      <c r="X59475" s="92">
        <v>0</v>
      </c>
      <c r="AN59475" s="92">
        <v>848</v>
      </c>
      <c r="AP59475" s="92">
        <v>0</v>
      </c>
      <c r="AS59475" s="92">
        <v>-8</v>
      </c>
      <c r="AT59475" s="92">
        <v>519</v>
      </c>
      <c r="AU59475" s="92">
        <v>-1</v>
      </c>
      <c r="AV59475" s="92">
        <v>124</v>
      </c>
    </row>
    <row r="59476" spans="1:48">
      <c r="A59476" s="83" t="s">
        <v>174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15</v>
      </c>
      <c r="G59476" s="87" t="s">
        <v>416</v>
      </c>
      <c r="H59476" s="92">
        <v>234</v>
      </c>
      <c r="I59476" s="92">
        <v>219</v>
      </c>
      <c r="J59476" s="92">
        <v>824</v>
      </c>
      <c r="K59476" s="92">
        <v>605</v>
      </c>
      <c r="O59476" s="92">
        <v>219</v>
      </c>
      <c r="P59476" s="92">
        <v>824</v>
      </c>
      <c r="Q59476" s="92">
        <v>605</v>
      </c>
      <c r="V59476" s="92">
        <v>824</v>
      </c>
      <c r="X59476" s="92">
        <v>0</v>
      </c>
      <c r="AN59476" s="92">
        <v>824</v>
      </c>
      <c r="AP59476" s="92">
        <v>0</v>
      </c>
      <c r="AS59476" s="92">
        <v>-8</v>
      </c>
      <c r="AT59476" s="92">
        <v>499</v>
      </c>
      <c r="AU59476" s="92">
        <v>-10</v>
      </c>
      <c r="AV59476" s="92">
        <v>124</v>
      </c>
    </row>
    <row r="59477" spans="1:48">
      <c r="A59477" s="83" t="s">
        <v>174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15</v>
      </c>
      <c r="G59477" s="87" t="s">
        <v>416</v>
      </c>
      <c r="H59477" s="92">
        <v>243</v>
      </c>
      <c r="I59477" s="92">
        <v>227</v>
      </c>
      <c r="J59477" s="92">
        <v>754</v>
      </c>
      <c r="K59477" s="92">
        <v>527</v>
      </c>
      <c r="O59477" s="92">
        <v>227</v>
      </c>
      <c r="P59477" s="92">
        <v>754</v>
      </c>
      <c r="Q59477" s="92">
        <v>527</v>
      </c>
      <c r="V59477" s="92">
        <v>754</v>
      </c>
      <c r="X59477" s="92">
        <v>0</v>
      </c>
      <c r="AN59477" s="92">
        <v>754</v>
      </c>
      <c r="AP59477" s="92">
        <v>0</v>
      </c>
      <c r="AS59477" s="92">
        <v>-12</v>
      </c>
      <c r="AT59477" s="92">
        <v>446</v>
      </c>
      <c r="AU59477" s="92">
        <v>-22</v>
      </c>
      <c r="AV59477" s="92">
        <v>115</v>
      </c>
    </row>
    <row r="59478" spans="1:48">
      <c r="A59478" s="83" t="s">
        <v>174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15</v>
      </c>
      <c r="G59478" s="87" t="s">
        <v>416</v>
      </c>
      <c r="H59478" s="92">
        <v>257</v>
      </c>
      <c r="I59478" s="92">
        <v>246</v>
      </c>
      <c r="J59478" s="92">
        <v>883</v>
      </c>
      <c r="K59478" s="92">
        <v>637</v>
      </c>
      <c r="O59478" s="92">
        <v>246</v>
      </c>
      <c r="P59478" s="92">
        <v>883</v>
      </c>
      <c r="Q59478" s="92">
        <v>637</v>
      </c>
      <c r="V59478" s="92">
        <v>883</v>
      </c>
      <c r="X59478" s="92">
        <v>0</v>
      </c>
      <c r="AN59478" s="92">
        <v>883</v>
      </c>
      <c r="AP59478" s="92">
        <v>0</v>
      </c>
      <c r="AS59478" s="92">
        <v>-10</v>
      </c>
      <c r="AT59478" s="92">
        <v>503</v>
      </c>
      <c r="AU59478" s="92">
        <v>16</v>
      </c>
      <c r="AV59478" s="92">
        <v>128</v>
      </c>
    </row>
    <row r="59479" spans="1:48">
      <c r="A59479" s="83" t="s">
        <v>174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15</v>
      </c>
      <c r="G59479" s="87" t="s">
        <v>416</v>
      </c>
      <c r="H59479" s="92">
        <v>284</v>
      </c>
      <c r="I59479" s="92">
        <v>269</v>
      </c>
      <c r="J59479" s="92">
        <v>1048</v>
      </c>
      <c r="K59479" s="92">
        <v>779</v>
      </c>
      <c r="O59479" s="92">
        <v>269</v>
      </c>
      <c r="P59479" s="92">
        <v>1048</v>
      </c>
      <c r="Q59479" s="92">
        <v>779</v>
      </c>
      <c r="V59479" s="92">
        <v>1048</v>
      </c>
      <c r="X59479" s="92">
        <v>0</v>
      </c>
      <c r="AN59479" s="92">
        <v>1048</v>
      </c>
      <c r="AP59479" s="92">
        <v>0</v>
      </c>
      <c r="AS59479" s="92">
        <v>-10</v>
      </c>
      <c r="AT59479" s="92">
        <v>583</v>
      </c>
      <c r="AU59479" s="92">
        <v>55</v>
      </c>
      <c r="AV59479" s="92">
        <v>151</v>
      </c>
    </row>
    <row r="59480" spans="1:48">
      <c r="A59480" s="83" t="s">
        <v>174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15</v>
      </c>
      <c r="G59480" s="87" t="s">
        <v>416</v>
      </c>
      <c r="H59480" s="92">
        <v>315</v>
      </c>
      <c r="I59480" s="92">
        <v>298</v>
      </c>
      <c r="J59480" s="92">
        <v>1078</v>
      </c>
      <c r="K59480" s="92">
        <v>780</v>
      </c>
      <c r="O59480" s="92">
        <v>298</v>
      </c>
      <c r="P59480" s="92">
        <v>1078</v>
      </c>
      <c r="Q59480" s="92">
        <v>780</v>
      </c>
      <c r="V59480" s="92">
        <v>1078</v>
      </c>
      <c r="X59480" s="92">
        <v>0</v>
      </c>
      <c r="AN59480" s="92">
        <v>1078</v>
      </c>
      <c r="AP59480" s="92">
        <v>0</v>
      </c>
      <c r="AS59480" s="92">
        <v>-9</v>
      </c>
      <c r="AT59480" s="92">
        <v>671</v>
      </c>
      <c r="AU59480" s="92">
        <v>-76</v>
      </c>
      <c r="AV59480" s="92">
        <v>194</v>
      </c>
    </row>
    <row r="59481" spans="1:48">
      <c r="A59481" s="83" t="s">
        <v>174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15</v>
      </c>
      <c r="G59481" s="87" t="s">
        <v>416</v>
      </c>
      <c r="H59481" s="92">
        <v>320</v>
      </c>
      <c r="I59481" s="92">
        <v>312</v>
      </c>
      <c r="J59481" s="92">
        <v>1031</v>
      </c>
      <c r="K59481" s="92">
        <v>719</v>
      </c>
      <c r="O59481" s="92">
        <v>312</v>
      </c>
      <c r="P59481" s="92">
        <v>1031</v>
      </c>
      <c r="Q59481" s="92">
        <v>719</v>
      </c>
      <c r="V59481" s="92">
        <v>1030</v>
      </c>
      <c r="X59481" s="92">
        <v>1</v>
      </c>
      <c r="AN59481" s="92">
        <v>1030</v>
      </c>
      <c r="AP59481" s="92">
        <v>1</v>
      </c>
      <c r="AS59481" s="92">
        <v>-14</v>
      </c>
      <c r="AT59481" s="92">
        <v>600</v>
      </c>
      <c r="AU59481" s="92">
        <v>-74</v>
      </c>
      <c r="AV59481" s="92">
        <v>207</v>
      </c>
    </row>
    <row r="59482" spans="1:48">
      <c r="A59482" s="83" t="s">
        <v>174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15</v>
      </c>
      <c r="G59482" s="87" t="s">
        <v>416</v>
      </c>
      <c r="H59482" s="92">
        <v>302</v>
      </c>
      <c r="I59482" s="92">
        <v>297</v>
      </c>
      <c r="J59482" s="92">
        <v>898</v>
      </c>
      <c r="K59482" s="92">
        <v>601</v>
      </c>
      <c r="O59482" s="92">
        <v>297</v>
      </c>
      <c r="P59482" s="92">
        <v>898</v>
      </c>
      <c r="Q59482" s="92">
        <v>601</v>
      </c>
      <c r="V59482" s="92">
        <v>898</v>
      </c>
      <c r="X59482" s="92">
        <v>0</v>
      </c>
      <c r="AN59482" s="92">
        <v>898</v>
      </c>
      <c r="AP59482" s="92">
        <v>0</v>
      </c>
      <c r="AS59482" s="92">
        <v>-14</v>
      </c>
      <c r="AT59482" s="92">
        <v>529</v>
      </c>
      <c r="AU59482" s="92">
        <v>-116</v>
      </c>
      <c r="AV59482" s="92">
        <v>202</v>
      </c>
    </row>
    <row r="59483" spans="1:48">
      <c r="A59483" s="83" t="s">
        <v>174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15</v>
      </c>
      <c r="G59483" s="87" t="s">
        <v>416</v>
      </c>
      <c r="H59483" s="92">
        <v>283</v>
      </c>
      <c r="I59483" s="92">
        <v>280</v>
      </c>
      <c r="J59483" s="92">
        <v>846</v>
      </c>
      <c r="K59483" s="92">
        <v>566</v>
      </c>
      <c r="O59483" s="92">
        <v>280</v>
      </c>
      <c r="P59483" s="92">
        <v>846</v>
      </c>
      <c r="Q59483" s="92">
        <v>566</v>
      </c>
      <c r="V59483" s="92">
        <v>846</v>
      </c>
      <c r="X59483" s="92">
        <v>0</v>
      </c>
      <c r="AN59483" s="92">
        <v>846</v>
      </c>
      <c r="AP59483" s="92">
        <v>0</v>
      </c>
      <c r="AS59483" s="92">
        <v>-13</v>
      </c>
      <c r="AT59483" s="92">
        <v>532</v>
      </c>
      <c r="AU59483" s="92">
        <v>-154</v>
      </c>
      <c r="AV59483" s="92">
        <v>201</v>
      </c>
    </row>
    <row r="59484" spans="1:48">
      <c r="A59484" s="83" t="s">
        <v>174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15</v>
      </c>
      <c r="G59484" s="87" t="s">
        <v>416</v>
      </c>
      <c r="H59484" s="92">
        <v>267</v>
      </c>
      <c r="I59484" s="92">
        <v>272</v>
      </c>
      <c r="J59484" s="92">
        <v>828</v>
      </c>
      <c r="K59484" s="92">
        <v>556</v>
      </c>
      <c r="O59484" s="92">
        <v>272</v>
      </c>
      <c r="P59484" s="92">
        <v>828</v>
      </c>
      <c r="Q59484" s="92">
        <v>556</v>
      </c>
      <c r="V59484" s="92">
        <v>828</v>
      </c>
      <c r="X59484" s="92">
        <v>0</v>
      </c>
      <c r="AN59484" s="92">
        <v>828</v>
      </c>
      <c r="AP59484" s="92">
        <v>0</v>
      </c>
      <c r="AS59484" s="92">
        <v>-12</v>
      </c>
      <c r="AT59484" s="92">
        <v>531</v>
      </c>
      <c r="AU59484" s="92">
        <v>-156</v>
      </c>
      <c r="AV59484" s="92">
        <v>193</v>
      </c>
    </row>
    <row r="59485" spans="1:48">
      <c r="A59485" s="83" t="s">
        <v>174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15</v>
      </c>
      <c r="G59485" s="87" t="s">
        <v>416</v>
      </c>
      <c r="H59485" s="92">
        <v>252</v>
      </c>
      <c r="I59485" s="92">
        <v>245</v>
      </c>
      <c r="J59485" s="92">
        <v>894</v>
      </c>
      <c r="K59485" s="92">
        <v>649</v>
      </c>
      <c r="O59485" s="92">
        <v>245</v>
      </c>
      <c r="P59485" s="92">
        <v>894</v>
      </c>
      <c r="Q59485" s="92">
        <v>649</v>
      </c>
      <c r="V59485" s="92">
        <v>894</v>
      </c>
      <c r="X59485" s="92">
        <v>0</v>
      </c>
      <c r="AN59485" s="92">
        <v>894</v>
      </c>
      <c r="AP59485" s="92">
        <v>0</v>
      </c>
      <c r="AS59485" s="92">
        <v>-11</v>
      </c>
      <c r="AT59485" s="92">
        <v>560</v>
      </c>
      <c r="AU59485" s="92">
        <v>-97</v>
      </c>
      <c r="AV59485" s="92">
        <v>197</v>
      </c>
    </row>
    <row r="59486" spans="1:48">
      <c r="A59486" s="83" t="s">
        <v>174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15</v>
      </c>
      <c r="G59486" s="87" t="s">
        <v>416</v>
      </c>
      <c r="H59486" s="92">
        <v>239</v>
      </c>
      <c r="I59486" s="92">
        <v>230</v>
      </c>
      <c r="J59486" s="92">
        <v>681</v>
      </c>
      <c r="K59486" s="92">
        <v>451</v>
      </c>
      <c r="O59486" s="92">
        <v>230</v>
      </c>
      <c r="P59486" s="92">
        <v>681</v>
      </c>
      <c r="Q59486" s="92">
        <v>451</v>
      </c>
      <c r="V59486" s="92">
        <v>681</v>
      </c>
      <c r="X59486" s="92">
        <v>0</v>
      </c>
      <c r="AN59486" s="92">
        <v>681</v>
      </c>
      <c r="AP59486" s="92">
        <v>0</v>
      </c>
      <c r="AS59486" s="92">
        <v>-12</v>
      </c>
      <c r="AT59486" s="92">
        <v>495</v>
      </c>
      <c r="AU59486" s="92">
        <v>-216</v>
      </c>
      <c r="AV59486" s="92">
        <v>184</v>
      </c>
    </row>
    <row r="59487" spans="1:48">
      <c r="A59487" s="83" t="s">
        <v>174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15</v>
      </c>
      <c r="G59487" s="87" t="s">
        <v>416</v>
      </c>
      <c r="H59487" s="92">
        <v>228</v>
      </c>
      <c r="I59487" s="92">
        <v>221</v>
      </c>
      <c r="J59487" s="92">
        <v>763</v>
      </c>
      <c r="K59487" s="92">
        <v>542</v>
      </c>
      <c r="O59487" s="92">
        <v>221</v>
      </c>
      <c r="P59487" s="92">
        <v>763</v>
      </c>
      <c r="Q59487" s="92">
        <v>542</v>
      </c>
      <c r="V59487" s="92">
        <v>762</v>
      </c>
      <c r="X59487" s="92">
        <v>1</v>
      </c>
      <c r="AN59487" s="92">
        <v>762</v>
      </c>
      <c r="AP59487" s="92">
        <v>1</v>
      </c>
      <c r="AS59487" s="92">
        <v>-12</v>
      </c>
      <c r="AT59487" s="92">
        <v>476</v>
      </c>
      <c r="AU59487" s="92">
        <v>-106</v>
      </c>
      <c r="AV59487" s="92">
        <v>184</v>
      </c>
    </row>
    <row r="59488" spans="1:48">
      <c r="A59488" s="83" t="s">
        <v>174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15</v>
      </c>
      <c r="G59488" s="87" t="s">
        <v>416</v>
      </c>
      <c r="H59488" s="92">
        <v>217</v>
      </c>
      <c r="I59488" s="92">
        <v>212</v>
      </c>
      <c r="J59488" s="92">
        <v>971</v>
      </c>
      <c r="K59488" s="92">
        <v>759</v>
      </c>
      <c r="O59488" s="92">
        <v>212</v>
      </c>
      <c r="P59488" s="92">
        <v>971</v>
      </c>
      <c r="Q59488" s="92">
        <v>759</v>
      </c>
      <c r="V59488" s="92">
        <v>971</v>
      </c>
      <c r="X59488" s="92">
        <v>0</v>
      </c>
      <c r="AN59488" s="92">
        <v>971</v>
      </c>
      <c r="AP59488" s="92">
        <v>0</v>
      </c>
      <c r="AS59488" s="92">
        <v>-7</v>
      </c>
      <c r="AT59488" s="92">
        <v>588</v>
      </c>
      <c r="AU59488" s="92">
        <v>-10</v>
      </c>
      <c r="AV59488" s="92">
        <v>188</v>
      </c>
    </row>
    <row r="59489" spans="1:48">
      <c r="A59489" s="83" t="s">
        <v>174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15</v>
      </c>
      <c r="G59489" s="87" t="s">
        <v>416</v>
      </c>
      <c r="H59489" s="92">
        <v>216</v>
      </c>
      <c r="I59489" s="92">
        <v>202</v>
      </c>
      <c r="J59489" s="92">
        <v>987</v>
      </c>
      <c r="K59489" s="92">
        <v>785</v>
      </c>
      <c r="O59489" s="92">
        <v>202</v>
      </c>
      <c r="P59489" s="92">
        <v>987</v>
      </c>
      <c r="Q59489" s="92">
        <v>785</v>
      </c>
      <c r="V59489" s="92">
        <v>987</v>
      </c>
      <c r="X59489" s="92">
        <v>0</v>
      </c>
      <c r="AN59489" s="92">
        <v>987</v>
      </c>
      <c r="AP59489" s="92">
        <v>0</v>
      </c>
      <c r="AS59489" s="92">
        <v>-7</v>
      </c>
      <c r="AT59489" s="92">
        <v>582</v>
      </c>
      <c r="AU59489" s="92">
        <v>27</v>
      </c>
      <c r="AV59489" s="92">
        <v>183</v>
      </c>
    </row>
    <row r="59490" spans="1:48">
      <c r="A59490" s="83" t="s">
        <v>174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15</v>
      </c>
      <c r="G59490" s="87" t="s">
        <v>416</v>
      </c>
      <c r="H59490" s="92">
        <v>219</v>
      </c>
      <c r="I59490" s="92">
        <v>205</v>
      </c>
      <c r="J59490" s="92">
        <v>1130</v>
      </c>
      <c r="K59490" s="92">
        <v>925</v>
      </c>
      <c r="O59490" s="92">
        <v>205</v>
      </c>
      <c r="P59490" s="92">
        <v>1130</v>
      </c>
      <c r="Q59490" s="92">
        <v>925</v>
      </c>
      <c r="V59490" s="92">
        <v>1129</v>
      </c>
      <c r="X59490" s="92">
        <v>1</v>
      </c>
      <c r="AN59490" s="92">
        <v>1129</v>
      </c>
      <c r="AP59490" s="92">
        <v>1</v>
      </c>
      <c r="AS59490" s="92">
        <v>-4</v>
      </c>
      <c r="AT59490" s="92">
        <v>667</v>
      </c>
      <c r="AU59490" s="92">
        <v>69</v>
      </c>
      <c r="AV59490" s="92">
        <v>193</v>
      </c>
    </row>
    <row r="59491" spans="1:48">
      <c r="A59491" s="83" t="s">
        <v>174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15</v>
      </c>
      <c r="G59491" s="87" t="s">
        <v>416</v>
      </c>
      <c r="H59491" s="92">
        <v>226</v>
      </c>
      <c r="I59491" s="92">
        <v>213</v>
      </c>
      <c r="J59491" s="92">
        <v>1102</v>
      </c>
      <c r="K59491" s="92">
        <v>889</v>
      </c>
      <c r="O59491" s="92">
        <v>213</v>
      </c>
      <c r="P59491" s="92">
        <v>1102</v>
      </c>
      <c r="Q59491" s="92">
        <v>889</v>
      </c>
      <c r="V59491" s="92">
        <v>1102</v>
      </c>
      <c r="X59491" s="92">
        <v>0</v>
      </c>
      <c r="AN59491" s="92">
        <v>1102</v>
      </c>
      <c r="AP59491" s="92">
        <v>0</v>
      </c>
      <c r="AS59491" s="92">
        <v>-3</v>
      </c>
      <c r="AT59491" s="92">
        <v>659</v>
      </c>
      <c r="AU59491" s="92">
        <v>43</v>
      </c>
      <c r="AV59491" s="92">
        <v>190</v>
      </c>
    </row>
    <row r="59492" spans="1:48">
      <c r="A59492" s="83" t="s">
        <v>174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15</v>
      </c>
      <c r="G59492" s="87" t="s">
        <v>416</v>
      </c>
      <c r="H59492" s="92">
        <v>233</v>
      </c>
      <c r="I59492" s="92">
        <v>217</v>
      </c>
      <c r="J59492" s="92">
        <v>1162</v>
      </c>
      <c r="K59492" s="92">
        <v>945</v>
      </c>
      <c r="O59492" s="92">
        <v>217</v>
      </c>
      <c r="P59492" s="92">
        <v>1162</v>
      </c>
      <c r="Q59492" s="92">
        <v>945</v>
      </c>
      <c r="V59492" s="92">
        <v>1162</v>
      </c>
      <c r="X59492" s="92">
        <v>0</v>
      </c>
      <c r="AN59492" s="92">
        <v>1162</v>
      </c>
      <c r="AP59492" s="92">
        <v>0</v>
      </c>
      <c r="AS59492" s="92">
        <v>-2</v>
      </c>
      <c r="AT59492" s="92">
        <v>751</v>
      </c>
      <c r="AU59492" s="92">
        <v>1</v>
      </c>
      <c r="AV59492" s="92">
        <v>195</v>
      </c>
    </row>
    <row r="59493" spans="1:48">
      <c r="A59493" s="83" t="s">
        <v>174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15</v>
      </c>
      <c r="G59493" s="87" t="s">
        <v>416</v>
      </c>
      <c r="H59493" s="92">
        <v>241</v>
      </c>
      <c r="I59493" s="92">
        <v>224</v>
      </c>
      <c r="J59493" s="92">
        <v>1161</v>
      </c>
      <c r="K59493" s="92">
        <v>937</v>
      </c>
      <c r="O59493" s="92">
        <v>224</v>
      </c>
      <c r="P59493" s="92">
        <v>1161</v>
      </c>
      <c r="Q59493" s="92">
        <v>937</v>
      </c>
      <c r="V59493" s="92">
        <v>1161</v>
      </c>
      <c r="X59493" s="92">
        <v>0</v>
      </c>
      <c r="AN59493" s="92">
        <v>1161</v>
      </c>
      <c r="AP59493" s="92">
        <v>0</v>
      </c>
      <c r="AS59493" s="92">
        <v>-3</v>
      </c>
      <c r="AT59493" s="92">
        <v>758</v>
      </c>
      <c r="AU59493" s="92">
        <v>-19</v>
      </c>
      <c r="AV59493" s="92">
        <v>201</v>
      </c>
    </row>
    <row r="59494" spans="1:48">
      <c r="A59494" s="83" t="s">
        <v>174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15</v>
      </c>
      <c r="G59494" s="87" t="s">
        <v>416</v>
      </c>
      <c r="H59494" s="92">
        <v>246</v>
      </c>
      <c r="I59494" s="92">
        <v>233</v>
      </c>
      <c r="J59494" s="92">
        <v>1125</v>
      </c>
      <c r="K59494" s="92">
        <v>892</v>
      </c>
      <c r="O59494" s="92">
        <v>233</v>
      </c>
      <c r="P59494" s="92">
        <v>1125</v>
      </c>
      <c r="Q59494" s="92">
        <v>892</v>
      </c>
      <c r="V59494" s="92">
        <v>1125</v>
      </c>
      <c r="X59494" s="92">
        <v>0</v>
      </c>
      <c r="AN59494" s="92">
        <v>1125</v>
      </c>
      <c r="AP59494" s="92">
        <v>0</v>
      </c>
      <c r="AS59494" s="92">
        <v>-2</v>
      </c>
      <c r="AT59494" s="92">
        <v>749</v>
      </c>
      <c r="AU59494" s="92">
        <v>-58</v>
      </c>
      <c r="AV59494" s="92">
        <v>203</v>
      </c>
    </row>
    <row r="59495" spans="1:48">
      <c r="A59495" s="83" t="s">
        <v>174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15</v>
      </c>
      <c r="G59495" s="87" t="s">
        <v>416</v>
      </c>
      <c r="H59495" s="92">
        <v>240</v>
      </c>
      <c r="I59495" s="92">
        <v>232</v>
      </c>
      <c r="J59495" s="92">
        <v>1210</v>
      </c>
      <c r="K59495" s="92">
        <v>978</v>
      </c>
      <c r="O59495" s="92">
        <v>232</v>
      </c>
      <c r="P59495" s="92">
        <v>1210</v>
      </c>
      <c r="Q59495" s="92">
        <v>978</v>
      </c>
      <c r="V59495" s="92">
        <v>1210</v>
      </c>
      <c r="X59495" s="92">
        <v>0</v>
      </c>
      <c r="AN59495" s="92">
        <v>1210</v>
      </c>
      <c r="AP59495" s="92">
        <v>0</v>
      </c>
      <c r="AS59495" s="92">
        <v>-3</v>
      </c>
      <c r="AT59495" s="92">
        <v>753</v>
      </c>
      <c r="AU59495" s="92">
        <v>34</v>
      </c>
      <c r="AV59495" s="92">
        <v>194</v>
      </c>
    </row>
    <row r="59496" spans="1:48">
      <c r="A59496" s="83" t="s">
        <v>174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15</v>
      </c>
      <c r="G59496" s="87" t="s">
        <v>416</v>
      </c>
      <c r="H59496" s="92">
        <v>231</v>
      </c>
      <c r="I59496" s="92">
        <v>216</v>
      </c>
      <c r="J59496" s="92">
        <v>1217</v>
      </c>
      <c r="K59496" s="92">
        <v>1001</v>
      </c>
      <c r="O59496" s="92">
        <v>216</v>
      </c>
      <c r="P59496" s="92">
        <v>1217</v>
      </c>
      <c r="Q59496" s="92">
        <v>1001</v>
      </c>
      <c r="V59496" s="92">
        <v>1217</v>
      </c>
      <c r="X59496" s="92">
        <v>0</v>
      </c>
      <c r="AN59496" s="92">
        <v>1217</v>
      </c>
      <c r="AP59496" s="92">
        <v>0</v>
      </c>
      <c r="AS59496" s="92">
        <v>-2</v>
      </c>
      <c r="AT59496" s="92">
        <v>735</v>
      </c>
      <c r="AU59496" s="92">
        <v>98</v>
      </c>
      <c r="AV59496" s="92">
        <v>170</v>
      </c>
    </row>
    <row r="59497" spans="1:48">
      <c r="A59497" s="83" t="s">
        <v>174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15</v>
      </c>
      <c r="G59497" s="87" t="s">
        <v>416</v>
      </c>
      <c r="H59497" s="92">
        <v>227</v>
      </c>
      <c r="I59497" s="92">
        <v>205</v>
      </c>
      <c r="J59497" s="92">
        <v>1185</v>
      </c>
      <c r="K59497" s="92">
        <v>980</v>
      </c>
      <c r="O59497" s="92">
        <v>205</v>
      </c>
      <c r="P59497" s="92">
        <v>1185</v>
      </c>
      <c r="Q59497" s="92">
        <v>980</v>
      </c>
      <c r="V59497" s="92">
        <v>1185</v>
      </c>
      <c r="X59497" s="92">
        <v>0</v>
      </c>
      <c r="AN59497" s="92">
        <v>1185</v>
      </c>
      <c r="AP59497" s="92">
        <v>0</v>
      </c>
      <c r="AS59497" s="92">
        <v>-2</v>
      </c>
      <c r="AT59497" s="92">
        <v>701</v>
      </c>
      <c r="AU59497" s="92">
        <v>126</v>
      </c>
      <c r="AV59497" s="92">
        <v>155</v>
      </c>
    </row>
    <row r="59498" spans="1:48">
      <c r="A59498" s="83" t="s">
        <v>174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15</v>
      </c>
      <c r="G59498" s="87" t="s">
        <v>416</v>
      </c>
      <c r="H59498" s="92">
        <v>220</v>
      </c>
      <c r="I59498" s="92">
        <v>208</v>
      </c>
      <c r="J59498" s="92">
        <v>860</v>
      </c>
      <c r="K59498" s="92">
        <v>652</v>
      </c>
      <c r="O59498" s="92">
        <v>208</v>
      </c>
      <c r="P59498" s="92">
        <v>860</v>
      </c>
      <c r="Q59498" s="92">
        <v>652</v>
      </c>
      <c r="V59498" s="92">
        <v>860</v>
      </c>
      <c r="X59498" s="92">
        <v>0</v>
      </c>
      <c r="AN59498" s="92">
        <v>860</v>
      </c>
      <c r="AP59498" s="92">
        <v>0</v>
      </c>
      <c r="AS59498" s="92">
        <v>-6</v>
      </c>
      <c r="AT59498" s="92">
        <v>559</v>
      </c>
      <c r="AU59498" s="92">
        <v>-34</v>
      </c>
      <c r="AV59498" s="92">
        <v>133</v>
      </c>
    </row>
    <row r="59499" spans="1:48">
      <c r="A59499" s="83" t="s">
        <v>174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15</v>
      </c>
      <c r="G59499" s="87" t="s">
        <v>416</v>
      </c>
      <c r="H59499" s="92">
        <v>224</v>
      </c>
      <c r="I59499" s="92">
        <v>209</v>
      </c>
      <c r="J59499" s="92">
        <v>611</v>
      </c>
      <c r="K59499" s="92">
        <v>402</v>
      </c>
      <c r="O59499" s="92">
        <v>209</v>
      </c>
      <c r="P59499" s="92">
        <v>611</v>
      </c>
      <c r="Q59499" s="92">
        <v>402</v>
      </c>
      <c r="V59499" s="92">
        <v>611</v>
      </c>
      <c r="X59499" s="92">
        <v>0</v>
      </c>
      <c r="AN59499" s="92">
        <v>611</v>
      </c>
      <c r="AP59499" s="92">
        <v>0</v>
      </c>
      <c r="AS59499" s="92">
        <v>-9</v>
      </c>
      <c r="AT59499" s="92">
        <v>397</v>
      </c>
      <c r="AU59499" s="92">
        <v>-98</v>
      </c>
      <c r="AV59499" s="92">
        <v>112</v>
      </c>
    </row>
    <row r="59500" spans="1:48">
      <c r="A59500" s="83" t="s">
        <v>174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15</v>
      </c>
      <c r="G59500" s="87" t="s">
        <v>416</v>
      </c>
      <c r="H59500" s="92">
        <v>228</v>
      </c>
      <c r="I59500" s="92">
        <v>215</v>
      </c>
      <c r="J59500" s="92">
        <v>657</v>
      </c>
      <c r="K59500" s="92">
        <v>442</v>
      </c>
      <c r="O59500" s="92">
        <v>215</v>
      </c>
      <c r="P59500" s="92">
        <v>657</v>
      </c>
      <c r="Q59500" s="92">
        <v>442</v>
      </c>
      <c r="V59500" s="92">
        <v>657</v>
      </c>
      <c r="X59500" s="92">
        <v>0</v>
      </c>
      <c r="AN59500" s="92">
        <v>657</v>
      </c>
      <c r="AP59500" s="92">
        <v>0</v>
      </c>
      <c r="AS59500" s="92">
        <v>-10</v>
      </c>
      <c r="AT59500" s="92">
        <v>378</v>
      </c>
      <c r="AU59500" s="92">
        <v>-38</v>
      </c>
      <c r="AV59500" s="92">
        <v>112</v>
      </c>
    </row>
    <row r="59501" spans="1:48">
      <c r="A59501" s="83" t="s">
        <v>174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15</v>
      </c>
      <c r="G59501" s="87" t="s">
        <v>416</v>
      </c>
      <c r="H59501" s="92">
        <v>237</v>
      </c>
      <c r="I59501" s="92">
        <v>230</v>
      </c>
      <c r="J59501" s="92">
        <v>605</v>
      </c>
      <c r="K59501" s="92">
        <v>375</v>
      </c>
      <c r="O59501" s="92">
        <v>230</v>
      </c>
      <c r="P59501" s="92">
        <v>605</v>
      </c>
      <c r="Q59501" s="92">
        <v>375</v>
      </c>
      <c r="V59501" s="92">
        <v>605</v>
      </c>
      <c r="X59501" s="92">
        <v>0</v>
      </c>
      <c r="AN59501" s="92">
        <v>605</v>
      </c>
      <c r="AP59501" s="92">
        <v>0</v>
      </c>
      <c r="AS59501" s="92">
        <v>-11</v>
      </c>
      <c r="AT59501" s="92">
        <v>334</v>
      </c>
      <c r="AU59501" s="92">
        <v>-56</v>
      </c>
      <c r="AV59501" s="92">
        <v>108</v>
      </c>
    </row>
    <row r="59502" spans="1:48">
      <c r="A59502" s="83" t="s">
        <v>174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15</v>
      </c>
      <c r="G59502" s="87" t="s">
        <v>416</v>
      </c>
      <c r="H59502" s="92">
        <v>254</v>
      </c>
      <c r="I59502" s="92">
        <v>244</v>
      </c>
      <c r="J59502" s="92">
        <v>639</v>
      </c>
      <c r="K59502" s="92">
        <v>395</v>
      </c>
      <c r="O59502" s="92">
        <v>244</v>
      </c>
      <c r="P59502" s="92">
        <v>639</v>
      </c>
      <c r="Q59502" s="92">
        <v>395</v>
      </c>
      <c r="V59502" s="92">
        <v>639</v>
      </c>
      <c r="X59502" s="92">
        <v>0</v>
      </c>
      <c r="AN59502" s="92">
        <v>639</v>
      </c>
      <c r="AP59502" s="92">
        <v>0</v>
      </c>
      <c r="AS59502" s="92">
        <v>-12</v>
      </c>
      <c r="AT59502" s="92">
        <v>353</v>
      </c>
      <c r="AU59502" s="92">
        <v>-57</v>
      </c>
      <c r="AV59502" s="92">
        <v>111</v>
      </c>
    </row>
    <row r="59503" spans="1:48">
      <c r="A59503" s="83" t="s">
        <v>174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15</v>
      </c>
      <c r="G59503" s="87" t="s">
        <v>416</v>
      </c>
      <c r="H59503" s="92">
        <v>277</v>
      </c>
      <c r="I59503" s="92">
        <v>269</v>
      </c>
      <c r="J59503" s="92">
        <v>718</v>
      </c>
      <c r="K59503" s="92">
        <v>449</v>
      </c>
      <c r="O59503" s="92">
        <v>269</v>
      </c>
      <c r="P59503" s="92">
        <v>718</v>
      </c>
      <c r="Q59503" s="92">
        <v>449</v>
      </c>
      <c r="V59503" s="92">
        <v>718</v>
      </c>
      <c r="X59503" s="92">
        <v>0</v>
      </c>
      <c r="AN59503" s="92">
        <v>718</v>
      </c>
      <c r="AP59503" s="92">
        <v>0</v>
      </c>
      <c r="AS59503" s="92">
        <v>-12</v>
      </c>
      <c r="AT59503" s="92">
        <v>449</v>
      </c>
      <c r="AU59503" s="92">
        <v>-124</v>
      </c>
      <c r="AV59503" s="92">
        <v>136</v>
      </c>
    </row>
    <row r="59504" spans="1:48">
      <c r="A59504" s="83" t="s">
        <v>174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15</v>
      </c>
      <c r="G59504" s="87" t="s">
        <v>416</v>
      </c>
      <c r="H59504" s="92">
        <v>305</v>
      </c>
      <c r="I59504" s="92">
        <v>299</v>
      </c>
      <c r="J59504" s="92">
        <v>1042</v>
      </c>
      <c r="K59504" s="92">
        <v>743</v>
      </c>
      <c r="O59504" s="92">
        <v>299</v>
      </c>
      <c r="P59504" s="92">
        <v>1042</v>
      </c>
      <c r="Q59504" s="92">
        <v>743</v>
      </c>
      <c r="V59504" s="92">
        <v>1042</v>
      </c>
      <c r="X59504" s="92">
        <v>0</v>
      </c>
      <c r="AN59504" s="92">
        <v>1042</v>
      </c>
      <c r="AP59504" s="92">
        <v>0</v>
      </c>
      <c r="AS59504" s="92">
        <v>-10</v>
      </c>
      <c r="AT59504" s="92">
        <v>611</v>
      </c>
      <c r="AU59504" s="92">
        <v>-40</v>
      </c>
      <c r="AV59504" s="92">
        <v>182</v>
      </c>
    </row>
    <row r="59505" spans="1:48">
      <c r="A59505" s="83" t="s">
        <v>174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15</v>
      </c>
      <c r="G59505" s="87" t="s">
        <v>416</v>
      </c>
      <c r="H59505" s="92">
        <v>313</v>
      </c>
      <c r="I59505" s="92">
        <v>308</v>
      </c>
      <c r="J59505" s="92">
        <v>1087</v>
      </c>
      <c r="K59505" s="92">
        <v>779</v>
      </c>
      <c r="O59505" s="92">
        <v>308</v>
      </c>
      <c r="P59505" s="92">
        <v>1087</v>
      </c>
      <c r="Q59505" s="92">
        <v>779</v>
      </c>
      <c r="V59505" s="92">
        <v>1087</v>
      </c>
      <c r="X59505" s="92">
        <v>0</v>
      </c>
      <c r="AN59505" s="92">
        <v>1087</v>
      </c>
      <c r="AP59505" s="92">
        <v>0</v>
      </c>
      <c r="AS59505" s="92">
        <v>-9</v>
      </c>
      <c r="AT59505" s="92">
        <v>698</v>
      </c>
      <c r="AU59505" s="92">
        <v>-118</v>
      </c>
      <c r="AV59505" s="92">
        <v>208</v>
      </c>
    </row>
    <row r="59506" spans="1:48">
      <c r="A59506" s="83" t="s">
        <v>174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15</v>
      </c>
      <c r="G59506" s="87" t="s">
        <v>416</v>
      </c>
      <c r="H59506" s="92">
        <v>297</v>
      </c>
      <c r="I59506" s="92">
        <v>296</v>
      </c>
      <c r="J59506" s="92">
        <v>1086</v>
      </c>
      <c r="K59506" s="92">
        <v>790</v>
      </c>
      <c r="O59506" s="92">
        <v>296</v>
      </c>
      <c r="P59506" s="92">
        <v>1086</v>
      </c>
      <c r="Q59506" s="92">
        <v>790</v>
      </c>
      <c r="V59506" s="92">
        <v>1086</v>
      </c>
      <c r="X59506" s="92">
        <v>0</v>
      </c>
      <c r="AN59506" s="92">
        <v>1086</v>
      </c>
      <c r="AP59506" s="92">
        <v>0</v>
      </c>
      <c r="AS59506" s="92">
        <v>-9</v>
      </c>
      <c r="AT59506" s="92">
        <v>703</v>
      </c>
      <c r="AU59506" s="92">
        <v>-116</v>
      </c>
      <c r="AV59506" s="92">
        <v>212</v>
      </c>
    </row>
    <row r="59507" spans="1:48">
      <c r="A59507" s="83" t="s">
        <v>174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15</v>
      </c>
      <c r="G59507" s="87" t="s">
        <v>416</v>
      </c>
      <c r="H59507" s="92">
        <v>281</v>
      </c>
      <c r="I59507" s="92">
        <v>291</v>
      </c>
      <c r="J59507" s="92">
        <v>978</v>
      </c>
      <c r="K59507" s="92">
        <v>687</v>
      </c>
      <c r="O59507" s="92">
        <v>291</v>
      </c>
      <c r="P59507" s="92">
        <v>978</v>
      </c>
      <c r="Q59507" s="92">
        <v>687</v>
      </c>
      <c r="V59507" s="92">
        <v>978</v>
      </c>
      <c r="X59507" s="92">
        <v>0</v>
      </c>
      <c r="AN59507" s="92">
        <v>978</v>
      </c>
      <c r="AP59507" s="92">
        <v>0</v>
      </c>
      <c r="AS59507" s="92">
        <v>-10</v>
      </c>
      <c r="AT59507" s="92">
        <v>637</v>
      </c>
      <c r="AU59507" s="92">
        <v>-140</v>
      </c>
      <c r="AV59507" s="92">
        <v>200</v>
      </c>
    </row>
    <row r="59508" spans="1:48">
      <c r="A59508" s="83" t="s">
        <v>174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15</v>
      </c>
      <c r="G59508" s="87" t="s">
        <v>416</v>
      </c>
      <c r="H59508" s="92">
        <v>270</v>
      </c>
      <c r="I59508" s="92">
        <v>271</v>
      </c>
      <c r="J59508" s="92">
        <v>1002</v>
      </c>
      <c r="K59508" s="92">
        <v>731</v>
      </c>
      <c r="O59508" s="92">
        <v>271</v>
      </c>
      <c r="P59508" s="92">
        <v>1002</v>
      </c>
      <c r="Q59508" s="92">
        <v>731</v>
      </c>
      <c r="V59508" s="92">
        <v>1002</v>
      </c>
      <c r="X59508" s="92">
        <v>0</v>
      </c>
      <c r="AN59508" s="92">
        <v>1002</v>
      </c>
      <c r="AP59508" s="92">
        <v>0</v>
      </c>
      <c r="AS59508" s="92">
        <v>-11</v>
      </c>
      <c r="AT59508" s="92">
        <v>582</v>
      </c>
      <c r="AU59508" s="92">
        <v>-31</v>
      </c>
      <c r="AV59508" s="92">
        <v>191</v>
      </c>
    </row>
    <row r="59509" spans="1:48">
      <c r="A59509" s="83" t="s">
        <v>174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15</v>
      </c>
      <c r="G59509" s="87" t="s">
        <v>416</v>
      </c>
      <c r="H59509" s="92">
        <v>256</v>
      </c>
      <c r="I59509" s="92">
        <v>250</v>
      </c>
      <c r="J59509" s="92">
        <v>978</v>
      </c>
      <c r="K59509" s="92">
        <v>728</v>
      </c>
      <c r="O59509" s="92">
        <v>250</v>
      </c>
      <c r="P59509" s="92">
        <v>978</v>
      </c>
      <c r="Q59509" s="92">
        <v>728</v>
      </c>
      <c r="V59509" s="92">
        <v>978</v>
      </c>
      <c r="X59509" s="92">
        <v>0</v>
      </c>
      <c r="AN59509" s="92">
        <v>978</v>
      </c>
      <c r="AP59509" s="92">
        <v>0</v>
      </c>
      <c r="AS59509" s="92">
        <v>-9</v>
      </c>
      <c r="AT59509" s="92">
        <v>575</v>
      </c>
      <c r="AU59509" s="92">
        <v>-30</v>
      </c>
      <c r="AV59509" s="92">
        <v>192</v>
      </c>
    </row>
    <row r="59510" spans="1:48">
      <c r="A59510" s="83" t="s">
        <v>174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15</v>
      </c>
      <c r="G59510" s="87" t="s">
        <v>416</v>
      </c>
      <c r="H59510" s="92">
        <v>245</v>
      </c>
      <c r="I59510" s="92">
        <v>232</v>
      </c>
      <c r="J59510" s="92">
        <v>905</v>
      </c>
      <c r="K59510" s="92">
        <v>673</v>
      </c>
      <c r="O59510" s="92">
        <v>232</v>
      </c>
      <c r="P59510" s="92">
        <v>905</v>
      </c>
      <c r="Q59510" s="92">
        <v>673</v>
      </c>
      <c r="V59510" s="92">
        <v>904</v>
      </c>
      <c r="X59510" s="92">
        <v>1</v>
      </c>
      <c r="AN59510" s="92">
        <v>904</v>
      </c>
      <c r="AP59510" s="92">
        <v>1</v>
      </c>
      <c r="AS59510" s="92">
        <v>-9</v>
      </c>
      <c r="AT59510" s="92">
        <v>554</v>
      </c>
      <c r="AU59510" s="92">
        <v>-51</v>
      </c>
      <c r="AV59510" s="92">
        <v>179</v>
      </c>
    </row>
    <row r="59511" spans="1:48">
      <c r="A59511" s="83" t="s">
        <v>174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15</v>
      </c>
      <c r="G59511" s="87" t="s">
        <v>416</v>
      </c>
      <c r="H59511" s="92">
        <v>235</v>
      </c>
      <c r="I59511" s="92">
        <v>215</v>
      </c>
      <c r="J59511" s="92">
        <v>802</v>
      </c>
      <c r="K59511" s="92">
        <v>587</v>
      </c>
      <c r="O59511" s="92">
        <v>215</v>
      </c>
      <c r="P59511" s="92">
        <v>802</v>
      </c>
      <c r="Q59511" s="92">
        <v>587</v>
      </c>
      <c r="V59511" s="92">
        <v>802</v>
      </c>
      <c r="X59511" s="92">
        <v>0</v>
      </c>
      <c r="AN59511" s="92">
        <v>802</v>
      </c>
      <c r="AP59511" s="92">
        <v>0</v>
      </c>
      <c r="AS59511" s="92">
        <v>-8</v>
      </c>
      <c r="AT59511" s="92">
        <v>510</v>
      </c>
      <c r="AU59511" s="92">
        <v>-76</v>
      </c>
      <c r="AV59511" s="92">
        <v>161</v>
      </c>
    </row>
    <row r="59512" spans="1:48">
      <c r="A59512" s="83" t="s">
        <v>174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15</v>
      </c>
      <c r="G59512" s="87" t="s">
        <v>416</v>
      </c>
      <c r="H59512" s="92">
        <v>226</v>
      </c>
      <c r="I59512" s="92">
        <v>211</v>
      </c>
      <c r="J59512" s="92">
        <v>640</v>
      </c>
      <c r="K59512" s="92">
        <v>429</v>
      </c>
      <c r="O59512" s="92">
        <v>211</v>
      </c>
      <c r="P59512" s="92">
        <v>640</v>
      </c>
      <c r="Q59512" s="92">
        <v>429</v>
      </c>
      <c r="V59512" s="92">
        <v>640</v>
      </c>
      <c r="X59512" s="92">
        <v>0</v>
      </c>
      <c r="AN59512" s="92">
        <v>640</v>
      </c>
      <c r="AP59512" s="92">
        <v>0</v>
      </c>
      <c r="AS59512" s="92">
        <v>-11</v>
      </c>
      <c r="AT59512" s="92">
        <v>370</v>
      </c>
      <c r="AU59512" s="92">
        <v>-72</v>
      </c>
      <c r="AV59512" s="92">
        <v>142</v>
      </c>
    </row>
    <row r="59513" spans="1:48">
      <c r="A59513" s="83" t="s">
        <v>174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15</v>
      </c>
      <c r="G59513" s="87" t="s">
        <v>416</v>
      </c>
      <c r="H59513" s="92">
        <v>223</v>
      </c>
      <c r="I59513" s="92">
        <v>205</v>
      </c>
      <c r="J59513" s="92">
        <v>792</v>
      </c>
      <c r="K59513" s="92">
        <v>587</v>
      </c>
      <c r="O59513" s="92">
        <v>205</v>
      </c>
      <c r="P59513" s="92">
        <v>792</v>
      </c>
      <c r="Q59513" s="92">
        <v>587</v>
      </c>
      <c r="V59513" s="92">
        <v>792</v>
      </c>
      <c r="X59513" s="92">
        <v>0</v>
      </c>
      <c r="AN59513" s="92">
        <v>792</v>
      </c>
      <c r="AP59513" s="92">
        <v>0</v>
      </c>
      <c r="AS59513" s="92">
        <v>-9</v>
      </c>
      <c r="AT59513" s="92">
        <v>446</v>
      </c>
      <c r="AU59513" s="92">
        <v>-2</v>
      </c>
      <c r="AV59513" s="92">
        <v>152</v>
      </c>
    </row>
    <row r="59514" spans="1:48">
      <c r="A59514" s="83" t="s">
        <v>174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15</v>
      </c>
      <c r="G59514" s="87" t="s">
        <v>416</v>
      </c>
      <c r="H59514" s="92">
        <v>226</v>
      </c>
      <c r="I59514" s="92">
        <v>204</v>
      </c>
      <c r="J59514" s="92">
        <v>692</v>
      </c>
      <c r="K59514" s="92">
        <v>488</v>
      </c>
      <c r="O59514" s="92">
        <v>204</v>
      </c>
      <c r="P59514" s="92">
        <v>692</v>
      </c>
      <c r="Q59514" s="92">
        <v>488</v>
      </c>
      <c r="V59514" s="92">
        <v>692</v>
      </c>
      <c r="X59514" s="92">
        <v>0</v>
      </c>
      <c r="AN59514" s="92">
        <v>692</v>
      </c>
      <c r="AP59514" s="92">
        <v>0</v>
      </c>
      <c r="AS59514" s="92">
        <v>-11</v>
      </c>
      <c r="AT59514" s="92">
        <v>403</v>
      </c>
      <c r="AU59514" s="92">
        <v>-49</v>
      </c>
      <c r="AV59514" s="92">
        <v>145</v>
      </c>
    </row>
    <row r="59515" spans="1:48">
      <c r="A59515" s="83" t="s">
        <v>174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15</v>
      </c>
      <c r="G59515" s="87" t="s">
        <v>416</v>
      </c>
      <c r="H59515" s="92">
        <v>233</v>
      </c>
      <c r="I59515" s="92">
        <v>212</v>
      </c>
      <c r="J59515" s="92">
        <v>682</v>
      </c>
      <c r="K59515" s="92">
        <v>470</v>
      </c>
      <c r="O59515" s="92">
        <v>212</v>
      </c>
      <c r="P59515" s="92">
        <v>682</v>
      </c>
      <c r="Q59515" s="92">
        <v>470</v>
      </c>
      <c r="V59515" s="92">
        <v>682</v>
      </c>
      <c r="X59515" s="92">
        <v>0</v>
      </c>
      <c r="AN59515" s="92">
        <v>682</v>
      </c>
      <c r="AP59515" s="92">
        <v>0</v>
      </c>
      <c r="AS59515" s="92">
        <v>-12</v>
      </c>
      <c r="AT59515" s="92">
        <v>419</v>
      </c>
      <c r="AU59515" s="92">
        <v>-91</v>
      </c>
      <c r="AV59515" s="92">
        <v>154</v>
      </c>
    </row>
    <row r="59516" spans="1:48">
      <c r="A59516" s="83" t="s">
        <v>174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15</v>
      </c>
      <c r="G59516" s="87" t="s">
        <v>416</v>
      </c>
      <c r="H59516" s="92">
        <v>239</v>
      </c>
      <c r="I59516" s="92">
        <v>219</v>
      </c>
      <c r="J59516" s="92">
        <v>918</v>
      </c>
      <c r="K59516" s="92">
        <v>699</v>
      </c>
      <c r="O59516" s="92">
        <v>219</v>
      </c>
      <c r="P59516" s="92">
        <v>918</v>
      </c>
      <c r="Q59516" s="92">
        <v>699</v>
      </c>
      <c r="V59516" s="92">
        <v>918</v>
      </c>
      <c r="X59516" s="92">
        <v>0</v>
      </c>
      <c r="AN59516" s="92">
        <v>918</v>
      </c>
      <c r="AP59516" s="92">
        <v>0</v>
      </c>
      <c r="AS59516" s="92">
        <v>-7</v>
      </c>
      <c r="AT59516" s="92">
        <v>564</v>
      </c>
      <c r="AU59516" s="92">
        <v>-28</v>
      </c>
      <c r="AV59516" s="92">
        <v>170</v>
      </c>
    </row>
    <row r="59517" spans="1:48">
      <c r="A59517" s="83" t="s">
        <v>174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15</v>
      </c>
      <c r="G59517" s="87" t="s">
        <v>416</v>
      </c>
      <c r="H59517" s="92">
        <v>248</v>
      </c>
      <c r="I59517" s="92">
        <v>230</v>
      </c>
      <c r="J59517" s="92">
        <v>1275</v>
      </c>
      <c r="K59517" s="92">
        <v>1045</v>
      </c>
      <c r="O59517" s="92">
        <v>230</v>
      </c>
      <c r="P59517" s="92">
        <v>1275</v>
      </c>
      <c r="Q59517" s="92">
        <v>1045</v>
      </c>
      <c r="V59517" s="92">
        <v>1275</v>
      </c>
      <c r="X59517" s="92">
        <v>0</v>
      </c>
      <c r="AN59517" s="92">
        <v>1275</v>
      </c>
      <c r="AP59517" s="92">
        <v>0</v>
      </c>
      <c r="AS59517" s="92">
        <v>-4</v>
      </c>
      <c r="AT59517" s="92">
        <v>733</v>
      </c>
      <c r="AU59517" s="92">
        <v>123</v>
      </c>
      <c r="AV59517" s="92">
        <v>193</v>
      </c>
    </row>
    <row r="59518" spans="1:48">
      <c r="A59518" s="83" t="s">
        <v>174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15</v>
      </c>
      <c r="G59518" s="87" t="s">
        <v>416</v>
      </c>
      <c r="H59518" s="92">
        <v>256</v>
      </c>
      <c r="I59518" s="92">
        <v>248</v>
      </c>
      <c r="J59518" s="92">
        <v>1337</v>
      </c>
      <c r="K59518" s="92">
        <v>1089</v>
      </c>
      <c r="O59518" s="92">
        <v>248</v>
      </c>
      <c r="P59518" s="92">
        <v>1337</v>
      </c>
      <c r="Q59518" s="92">
        <v>1089</v>
      </c>
      <c r="V59518" s="92">
        <v>1337</v>
      </c>
      <c r="X59518" s="92">
        <v>0</v>
      </c>
      <c r="AN59518" s="92">
        <v>1337</v>
      </c>
      <c r="AP59518" s="92">
        <v>0</v>
      </c>
      <c r="AS59518" s="92">
        <v>-4</v>
      </c>
      <c r="AT59518" s="92">
        <v>741</v>
      </c>
      <c r="AU59518" s="92">
        <v>158</v>
      </c>
      <c r="AV59518" s="92">
        <v>194</v>
      </c>
    </row>
    <row r="59519" spans="1:48">
      <c r="A59519" s="83" t="s">
        <v>174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15</v>
      </c>
      <c r="G59519" s="87" t="s">
        <v>416</v>
      </c>
      <c r="H59519" s="92">
        <v>251</v>
      </c>
      <c r="I59519" s="92">
        <v>253</v>
      </c>
      <c r="J59519" s="92">
        <v>1338</v>
      </c>
      <c r="K59519" s="92">
        <v>1085</v>
      </c>
      <c r="O59519" s="92">
        <v>253</v>
      </c>
      <c r="P59519" s="92">
        <v>1338</v>
      </c>
      <c r="Q59519" s="92">
        <v>1085</v>
      </c>
      <c r="V59519" s="92">
        <v>1338</v>
      </c>
      <c r="X59519" s="92">
        <v>0</v>
      </c>
      <c r="AN59519" s="92">
        <v>1338</v>
      </c>
      <c r="AP59519" s="92">
        <v>0</v>
      </c>
      <c r="AS59519" s="92">
        <v>-5</v>
      </c>
      <c r="AT59519" s="92">
        <v>724</v>
      </c>
      <c r="AU59519" s="92">
        <v>183</v>
      </c>
      <c r="AV59519" s="92">
        <v>183</v>
      </c>
    </row>
    <row r="59520" spans="1:48">
      <c r="A59520" s="83" t="s">
        <v>174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15</v>
      </c>
      <c r="G59520" s="87" t="s">
        <v>416</v>
      </c>
      <c r="H59520" s="92">
        <v>240</v>
      </c>
      <c r="I59520" s="92">
        <v>247</v>
      </c>
      <c r="J59520" s="92">
        <v>1187</v>
      </c>
      <c r="K59520" s="92">
        <v>940</v>
      </c>
      <c r="O59520" s="92">
        <v>247</v>
      </c>
      <c r="P59520" s="92">
        <v>1187</v>
      </c>
      <c r="Q59520" s="92">
        <v>940</v>
      </c>
      <c r="V59520" s="92">
        <v>1187</v>
      </c>
      <c r="X59520" s="92">
        <v>0</v>
      </c>
      <c r="AN59520" s="92">
        <v>1187</v>
      </c>
      <c r="AP59520" s="92">
        <v>0</v>
      </c>
      <c r="AS59520" s="92">
        <v>-5</v>
      </c>
      <c r="AT59520" s="92">
        <v>706</v>
      </c>
      <c r="AU59520" s="92">
        <v>77</v>
      </c>
      <c r="AV59520" s="92">
        <v>162</v>
      </c>
    </row>
    <row r="59521" spans="1:48">
      <c r="A59521" s="83" t="s">
        <v>174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15</v>
      </c>
      <c r="G59521" s="87" t="s">
        <v>416</v>
      </c>
      <c r="H59521" s="92">
        <v>236</v>
      </c>
      <c r="I59521" s="92">
        <v>242</v>
      </c>
      <c r="J59521" s="92">
        <v>1027</v>
      </c>
      <c r="K59521" s="92">
        <v>785</v>
      </c>
      <c r="O59521" s="92">
        <v>242</v>
      </c>
      <c r="P59521" s="92">
        <v>1027</v>
      </c>
      <c r="Q59521" s="92">
        <v>785</v>
      </c>
      <c r="V59521" s="92">
        <v>1027</v>
      </c>
      <c r="X59521" s="92">
        <v>0</v>
      </c>
      <c r="AN59521" s="92">
        <v>1027</v>
      </c>
      <c r="AP59521" s="92">
        <v>0</v>
      </c>
      <c r="AS59521" s="92">
        <v>-7</v>
      </c>
      <c r="AT59521" s="92">
        <v>584</v>
      </c>
      <c r="AU59521" s="92">
        <v>74</v>
      </c>
      <c r="AV59521" s="92">
        <v>134</v>
      </c>
    </row>
    <row r="59522" spans="1:48">
      <c r="A59522" s="83" t="s">
        <v>174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15</v>
      </c>
      <c r="G59522" s="87" t="s">
        <v>416</v>
      </c>
      <c r="H59522" s="92">
        <v>240</v>
      </c>
      <c r="I59522" s="92">
        <v>244</v>
      </c>
      <c r="J59522" s="92">
        <v>534</v>
      </c>
      <c r="K59522" s="92">
        <v>290</v>
      </c>
      <c r="O59522" s="92">
        <v>244</v>
      </c>
      <c r="P59522" s="92">
        <v>534</v>
      </c>
      <c r="Q59522" s="92">
        <v>290</v>
      </c>
      <c r="V59522" s="92">
        <v>534</v>
      </c>
      <c r="X59522" s="92">
        <v>0</v>
      </c>
      <c r="AN59522" s="92">
        <v>534</v>
      </c>
      <c r="AP59522" s="92">
        <v>0</v>
      </c>
      <c r="AS59522" s="92">
        <v>-13</v>
      </c>
      <c r="AT59522" s="92">
        <v>350</v>
      </c>
      <c r="AU59522" s="92">
        <v>-154</v>
      </c>
      <c r="AV59522" s="92">
        <v>107</v>
      </c>
    </row>
    <row r="59523" spans="1:48">
      <c r="A59523" s="83" t="s">
        <v>174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15</v>
      </c>
      <c r="G59523" s="87" t="s">
        <v>416</v>
      </c>
      <c r="H59523" s="92">
        <v>246</v>
      </c>
      <c r="I59523" s="92">
        <v>253</v>
      </c>
      <c r="J59523" s="92">
        <v>459</v>
      </c>
      <c r="K59523" s="92">
        <v>206</v>
      </c>
      <c r="O59523" s="92">
        <v>253</v>
      </c>
      <c r="P59523" s="92">
        <v>459</v>
      </c>
      <c r="Q59523" s="92">
        <v>206</v>
      </c>
      <c r="V59523" s="92">
        <v>459</v>
      </c>
      <c r="X59523" s="92">
        <v>0</v>
      </c>
      <c r="AN59523" s="92">
        <v>459</v>
      </c>
      <c r="AP59523" s="92">
        <v>0</v>
      </c>
      <c r="AS59523" s="92">
        <v>-15</v>
      </c>
      <c r="AT59523" s="92">
        <v>290</v>
      </c>
      <c r="AU59523" s="92">
        <v>-167</v>
      </c>
      <c r="AV59523" s="92">
        <v>98</v>
      </c>
    </row>
    <row r="59524" spans="1:48">
      <c r="A59524" s="83" t="s">
        <v>174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15</v>
      </c>
      <c r="G59524" s="87" t="s">
        <v>416</v>
      </c>
      <c r="H59524" s="92">
        <v>254</v>
      </c>
      <c r="I59524" s="92">
        <v>260</v>
      </c>
      <c r="J59524" s="92">
        <v>427</v>
      </c>
      <c r="K59524" s="92">
        <v>167</v>
      </c>
      <c r="O59524" s="92">
        <v>260</v>
      </c>
      <c r="P59524" s="92">
        <v>427</v>
      </c>
      <c r="Q59524" s="92">
        <v>167</v>
      </c>
      <c r="V59524" s="92">
        <v>427</v>
      </c>
      <c r="X59524" s="92">
        <v>0</v>
      </c>
      <c r="AN59524" s="92">
        <v>427</v>
      </c>
      <c r="AP59524" s="92">
        <v>0</v>
      </c>
      <c r="AS59524" s="92">
        <v>-15</v>
      </c>
      <c r="AT59524" s="92">
        <v>226</v>
      </c>
      <c r="AU59524" s="92">
        <v>-137</v>
      </c>
      <c r="AV59524" s="92">
        <v>93</v>
      </c>
    </row>
    <row r="59525" spans="1:48">
      <c r="A59525" s="83" t="s">
        <v>174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15</v>
      </c>
      <c r="G59525" s="87" t="s">
        <v>416</v>
      </c>
      <c r="H59525" s="92">
        <v>264</v>
      </c>
      <c r="I59525" s="92">
        <v>266</v>
      </c>
      <c r="J59525" s="92">
        <v>384</v>
      </c>
      <c r="K59525" s="92">
        <v>118</v>
      </c>
      <c r="O59525" s="92">
        <v>266</v>
      </c>
      <c r="P59525" s="92">
        <v>384</v>
      </c>
      <c r="Q59525" s="92">
        <v>118</v>
      </c>
      <c r="V59525" s="92">
        <v>384</v>
      </c>
      <c r="X59525" s="92">
        <v>0</v>
      </c>
      <c r="AN59525" s="92">
        <v>384</v>
      </c>
      <c r="AP59525" s="92">
        <v>0</v>
      </c>
      <c r="AS59525" s="92">
        <v>-17</v>
      </c>
      <c r="AT59525" s="92">
        <v>198</v>
      </c>
      <c r="AU59525" s="92">
        <v>-155</v>
      </c>
      <c r="AV59525" s="92">
        <v>92</v>
      </c>
    </row>
    <row r="59526" spans="1:48">
      <c r="A59526" s="83" t="s">
        <v>174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15</v>
      </c>
      <c r="G59526" s="87" t="s">
        <v>416</v>
      </c>
      <c r="H59526" s="92">
        <v>282</v>
      </c>
      <c r="I59526" s="92">
        <v>285</v>
      </c>
      <c r="J59526" s="92">
        <v>472</v>
      </c>
      <c r="K59526" s="92">
        <v>187</v>
      </c>
      <c r="O59526" s="92">
        <v>285</v>
      </c>
      <c r="P59526" s="92">
        <v>472</v>
      </c>
      <c r="Q59526" s="92">
        <v>187</v>
      </c>
      <c r="V59526" s="92">
        <v>470</v>
      </c>
      <c r="X59526" s="92">
        <v>2</v>
      </c>
      <c r="AN59526" s="92">
        <v>470</v>
      </c>
      <c r="AP59526" s="92">
        <v>2</v>
      </c>
      <c r="AS59526" s="92">
        <v>-16</v>
      </c>
      <c r="AT59526" s="92">
        <v>248</v>
      </c>
      <c r="AU59526" s="92">
        <v>-152</v>
      </c>
      <c r="AV59526" s="92">
        <v>107</v>
      </c>
    </row>
    <row r="59527" spans="1:48">
      <c r="A59527" s="83" t="s">
        <v>174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15</v>
      </c>
      <c r="G59527" s="87" t="s">
        <v>416</v>
      </c>
      <c r="H59527" s="92">
        <v>307</v>
      </c>
      <c r="I59527" s="92">
        <v>309</v>
      </c>
      <c r="J59527" s="92">
        <v>529</v>
      </c>
      <c r="K59527" s="92">
        <v>220</v>
      </c>
      <c r="O59527" s="92">
        <v>309</v>
      </c>
      <c r="P59527" s="92">
        <v>529</v>
      </c>
      <c r="Q59527" s="92">
        <v>220</v>
      </c>
      <c r="V59527" s="92">
        <v>529</v>
      </c>
      <c r="X59527" s="92">
        <v>0</v>
      </c>
      <c r="AN59527" s="92">
        <v>529</v>
      </c>
      <c r="AP59527" s="92">
        <v>0</v>
      </c>
      <c r="AS59527" s="92">
        <v>-16</v>
      </c>
      <c r="AT59527" s="92">
        <v>323</v>
      </c>
      <c r="AU59527" s="92">
        <v>-212</v>
      </c>
      <c r="AV59527" s="92">
        <v>125</v>
      </c>
    </row>
    <row r="59528" spans="1:48">
      <c r="A59528" s="83" t="s">
        <v>174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15</v>
      </c>
      <c r="G59528" s="87" t="s">
        <v>416</v>
      </c>
      <c r="H59528" s="92">
        <v>333</v>
      </c>
      <c r="I59528" s="92">
        <v>341</v>
      </c>
      <c r="J59528" s="92">
        <v>882</v>
      </c>
      <c r="K59528" s="92">
        <v>541</v>
      </c>
      <c r="O59528" s="92">
        <v>341</v>
      </c>
      <c r="P59528" s="92">
        <v>882</v>
      </c>
      <c r="Q59528" s="92">
        <v>541</v>
      </c>
      <c r="V59528" s="92">
        <v>881</v>
      </c>
      <c r="X59528" s="92">
        <v>1</v>
      </c>
      <c r="AN59528" s="92">
        <v>881</v>
      </c>
      <c r="AP59528" s="92">
        <v>1</v>
      </c>
      <c r="AS59528" s="92">
        <v>-11</v>
      </c>
      <c r="AT59528" s="92">
        <v>543</v>
      </c>
      <c r="AU59528" s="92">
        <v>-165</v>
      </c>
      <c r="AV59528" s="92">
        <v>174</v>
      </c>
    </row>
    <row r="59529" spans="1:48">
      <c r="A59529" s="83" t="s">
        <v>174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15</v>
      </c>
      <c r="G59529" s="87" t="s">
        <v>416</v>
      </c>
      <c r="H59529" s="92">
        <v>335</v>
      </c>
      <c r="I59529" s="92">
        <v>341</v>
      </c>
      <c r="J59529" s="92">
        <v>955</v>
      </c>
      <c r="K59529" s="92">
        <v>614</v>
      </c>
      <c r="O59529" s="92">
        <v>341</v>
      </c>
      <c r="P59529" s="92">
        <v>955</v>
      </c>
      <c r="Q59529" s="92">
        <v>614</v>
      </c>
      <c r="V59529" s="92">
        <v>955</v>
      </c>
      <c r="X59529" s="92">
        <v>0</v>
      </c>
      <c r="AN59529" s="92">
        <v>955</v>
      </c>
      <c r="AP59529" s="92">
        <v>0</v>
      </c>
      <c r="AS59529" s="92">
        <v>-14</v>
      </c>
      <c r="AT59529" s="92">
        <v>601</v>
      </c>
      <c r="AU59529" s="92">
        <v>-165</v>
      </c>
      <c r="AV59529" s="92">
        <v>192</v>
      </c>
    </row>
    <row r="59530" spans="1:48">
      <c r="A59530" s="83" t="s">
        <v>174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15</v>
      </c>
      <c r="G59530" s="87" t="s">
        <v>416</v>
      </c>
      <c r="H59530" s="92">
        <v>309</v>
      </c>
      <c r="I59530" s="92">
        <v>290</v>
      </c>
      <c r="J59530" s="92">
        <v>938</v>
      </c>
      <c r="K59530" s="92">
        <v>648</v>
      </c>
      <c r="O59530" s="92">
        <v>290</v>
      </c>
      <c r="P59530" s="92">
        <v>938</v>
      </c>
      <c r="Q59530" s="92">
        <v>648</v>
      </c>
      <c r="V59530" s="92">
        <v>938</v>
      </c>
      <c r="X59530" s="92">
        <v>0</v>
      </c>
      <c r="AN59530" s="92">
        <v>938</v>
      </c>
      <c r="AP59530" s="92">
        <v>0</v>
      </c>
      <c r="AS59530" s="92">
        <v>-13</v>
      </c>
      <c r="AT59530" s="92">
        <v>583</v>
      </c>
      <c r="AU59530" s="92">
        <v>-126</v>
      </c>
      <c r="AV59530" s="92">
        <v>204</v>
      </c>
    </row>
    <row r="59531" spans="1:48">
      <c r="A59531" s="83" t="s">
        <v>174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15</v>
      </c>
      <c r="G59531" s="87" t="s">
        <v>416</v>
      </c>
      <c r="H59531" s="92">
        <v>283</v>
      </c>
      <c r="I59531" s="92">
        <v>258</v>
      </c>
      <c r="J59531" s="92">
        <v>865</v>
      </c>
      <c r="K59531" s="92">
        <v>607</v>
      </c>
      <c r="O59531" s="92">
        <v>258</v>
      </c>
      <c r="P59531" s="92">
        <v>865</v>
      </c>
      <c r="Q59531" s="92">
        <v>607</v>
      </c>
      <c r="V59531" s="92">
        <v>865</v>
      </c>
      <c r="X59531" s="92">
        <v>0</v>
      </c>
      <c r="AN59531" s="92">
        <v>865</v>
      </c>
      <c r="AP59531" s="92">
        <v>0</v>
      </c>
      <c r="AS59531" s="92">
        <v>-13</v>
      </c>
      <c r="AT59531" s="92">
        <v>522</v>
      </c>
      <c r="AU59531" s="92">
        <v>-92</v>
      </c>
      <c r="AV59531" s="92">
        <v>190</v>
      </c>
    </row>
    <row r="59532" spans="1:48">
      <c r="A59532" s="83" t="s">
        <v>174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15</v>
      </c>
      <c r="G59532" s="87" t="s">
        <v>416</v>
      </c>
      <c r="H59532" s="92">
        <v>264</v>
      </c>
      <c r="I59532" s="92">
        <v>239</v>
      </c>
      <c r="J59532" s="92">
        <v>901</v>
      </c>
      <c r="K59532" s="92">
        <v>662</v>
      </c>
      <c r="O59532" s="92">
        <v>239</v>
      </c>
      <c r="P59532" s="92">
        <v>901</v>
      </c>
      <c r="Q59532" s="92">
        <v>662</v>
      </c>
      <c r="V59532" s="92">
        <v>900</v>
      </c>
      <c r="X59532" s="92">
        <v>1</v>
      </c>
      <c r="AN59532" s="92">
        <v>900</v>
      </c>
      <c r="AP59532" s="92">
        <v>1</v>
      </c>
      <c r="AS59532" s="92">
        <v>-12</v>
      </c>
      <c r="AT59532" s="92">
        <v>520</v>
      </c>
      <c r="AU59532" s="92">
        <v>-33</v>
      </c>
      <c r="AV59532" s="92">
        <v>187</v>
      </c>
    </row>
    <row r="59533" spans="1:48">
      <c r="A59533" s="83" t="s">
        <v>174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15</v>
      </c>
      <c r="G59533" s="87" t="s">
        <v>416</v>
      </c>
      <c r="H59533" s="92">
        <v>248</v>
      </c>
      <c r="I59533" s="92">
        <v>226</v>
      </c>
      <c r="J59533" s="92">
        <v>1055</v>
      </c>
      <c r="K59533" s="92">
        <v>829</v>
      </c>
      <c r="O59533" s="92">
        <v>226</v>
      </c>
      <c r="P59533" s="92">
        <v>1055</v>
      </c>
      <c r="Q59533" s="92">
        <v>829</v>
      </c>
      <c r="V59533" s="92">
        <v>1055</v>
      </c>
      <c r="X59533" s="92">
        <v>0</v>
      </c>
      <c r="AN59533" s="92">
        <v>1055</v>
      </c>
      <c r="AP59533" s="92">
        <v>0</v>
      </c>
      <c r="AS59533" s="92">
        <v>-8</v>
      </c>
      <c r="AT59533" s="92">
        <v>497</v>
      </c>
      <c r="AU59533" s="92">
        <v>162</v>
      </c>
      <c r="AV59533" s="92">
        <v>178</v>
      </c>
    </row>
    <row r="59534" spans="1:48">
      <c r="A59534" s="83" t="s">
        <v>174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15</v>
      </c>
      <c r="G59534" s="87" t="s">
        <v>416</v>
      </c>
      <c r="H59534" s="92">
        <v>234</v>
      </c>
      <c r="I59534" s="92">
        <v>208</v>
      </c>
      <c r="J59534" s="92">
        <v>875</v>
      </c>
      <c r="K59534" s="92">
        <v>667</v>
      </c>
      <c r="O59534" s="92">
        <v>208</v>
      </c>
      <c r="P59534" s="92">
        <v>875</v>
      </c>
      <c r="Q59534" s="92">
        <v>667</v>
      </c>
      <c r="V59534" s="92">
        <v>875</v>
      </c>
      <c r="X59534" s="92">
        <v>0</v>
      </c>
      <c r="AN59534" s="92">
        <v>875</v>
      </c>
      <c r="AP59534" s="92">
        <v>0</v>
      </c>
      <c r="AS59534" s="92">
        <v>-6</v>
      </c>
      <c r="AT59534" s="92">
        <v>480</v>
      </c>
      <c r="AU59534" s="92">
        <v>28</v>
      </c>
      <c r="AV59534" s="92">
        <v>165</v>
      </c>
    </row>
    <row r="59535" spans="1:48">
      <c r="A59535" s="83" t="s">
        <v>174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15</v>
      </c>
      <c r="G59535" s="87" t="s">
        <v>416</v>
      </c>
      <c r="H59535" s="92">
        <v>225</v>
      </c>
      <c r="I59535" s="92">
        <v>205</v>
      </c>
      <c r="J59535" s="92">
        <v>634</v>
      </c>
      <c r="K59535" s="92">
        <v>429</v>
      </c>
      <c r="O59535" s="92">
        <v>205</v>
      </c>
      <c r="P59535" s="92">
        <v>634</v>
      </c>
      <c r="Q59535" s="92">
        <v>429</v>
      </c>
      <c r="V59535" s="92">
        <v>634</v>
      </c>
      <c r="X59535" s="92">
        <v>0</v>
      </c>
      <c r="AN59535" s="92">
        <v>634</v>
      </c>
      <c r="AP59535" s="92">
        <v>0</v>
      </c>
      <c r="AS59535" s="92">
        <v>-8</v>
      </c>
      <c r="AT59535" s="92">
        <v>388</v>
      </c>
      <c r="AU59535" s="92">
        <v>-101</v>
      </c>
      <c r="AV59535" s="92">
        <v>150</v>
      </c>
    </row>
    <row r="59536" spans="1:48">
      <c r="A59536" s="83" t="s">
        <v>174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15</v>
      </c>
      <c r="G59536" s="87" t="s">
        <v>416</v>
      </c>
      <c r="H59536" s="92">
        <v>215</v>
      </c>
      <c r="I59536" s="92">
        <v>198</v>
      </c>
      <c r="J59536" s="92">
        <v>545</v>
      </c>
      <c r="K59536" s="92">
        <v>347</v>
      </c>
      <c r="O59536" s="92">
        <v>198</v>
      </c>
      <c r="P59536" s="92">
        <v>545</v>
      </c>
      <c r="Q59536" s="92">
        <v>347</v>
      </c>
      <c r="V59536" s="92">
        <v>545</v>
      </c>
      <c r="X59536" s="92">
        <v>0</v>
      </c>
      <c r="AN59536" s="92">
        <v>545</v>
      </c>
      <c r="AP59536" s="92">
        <v>0</v>
      </c>
      <c r="AS59536" s="92">
        <v>-10</v>
      </c>
      <c r="AT59536" s="92">
        <v>303</v>
      </c>
      <c r="AU59536" s="92">
        <v>-83</v>
      </c>
      <c r="AV59536" s="92">
        <v>137</v>
      </c>
    </row>
    <row r="59537" spans="1:48">
      <c r="A59537" s="83" t="s">
        <v>174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15</v>
      </c>
      <c r="G59537" s="87" t="s">
        <v>416</v>
      </c>
      <c r="H59537" s="92">
        <v>213</v>
      </c>
      <c r="I59537" s="92">
        <v>197</v>
      </c>
      <c r="J59537" s="92">
        <v>512</v>
      </c>
      <c r="K59537" s="92">
        <v>315</v>
      </c>
      <c r="O59537" s="92">
        <v>197</v>
      </c>
      <c r="P59537" s="92">
        <v>512</v>
      </c>
      <c r="Q59537" s="92">
        <v>315</v>
      </c>
      <c r="V59537" s="92">
        <v>512</v>
      </c>
      <c r="X59537" s="92">
        <v>0</v>
      </c>
      <c r="AN59537" s="92">
        <v>512</v>
      </c>
      <c r="AP59537" s="92">
        <v>0</v>
      </c>
      <c r="AS59537" s="92">
        <v>-10</v>
      </c>
      <c r="AT59537" s="92">
        <v>313</v>
      </c>
      <c r="AU59537" s="92">
        <v>-124</v>
      </c>
      <c r="AV59537" s="92">
        <v>136</v>
      </c>
    </row>
    <row r="59538" spans="1:48">
      <c r="A59538" s="83" t="s">
        <v>174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15</v>
      </c>
      <c r="G59538" s="87" t="s">
        <v>416</v>
      </c>
      <c r="H59538" s="92">
        <v>213</v>
      </c>
      <c r="I59538" s="92">
        <v>194</v>
      </c>
      <c r="J59538" s="92">
        <v>610</v>
      </c>
      <c r="K59538" s="92">
        <v>416</v>
      </c>
      <c r="O59538" s="92">
        <v>194</v>
      </c>
      <c r="P59538" s="92">
        <v>610</v>
      </c>
      <c r="Q59538" s="92">
        <v>416</v>
      </c>
      <c r="V59538" s="92">
        <v>610</v>
      </c>
      <c r="X59538" s="92">
        <v>0</v>
      </c>
      <c r="AN59538" s="92">
        <v>610</v>
      </c>
      <c r="AP59538" s="92">
        <v>0</v>
      </c>
      <c r="AS59538" s="92">
        <v>-8</v>
      </c>
      <c r="AT59538" s="92">
        <v>380</v>
      </c>
      <c r="AU59538" s="92">
        <v>-101</v>
      </c>
      <c r="AV59538" s="92">
        <v>145</v>
      </c>
    </row>
    <row r="59539" spans="1:48">
      <c r="A59539" s="83" t="s">
        <v>174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15</v>
      </c>
      <c r="G59539" s="87" t="s">
        <v>416</v>
      </c>
      <c r="H59539" s="92">
        <v>219</v>
      </c>
      <c r="I59539" s="92">
        <v>196</v>
      </c>
      <c r="J59539" s="92">
        <v>668</v>
      </c>
      <c r="K59539" s="92">
        <v>472</v>
      </c>
      <c r="O59539" s="92">
        <v>196</v>
      </c>
      <c r="P59539" s="92">
        <v>668</v>
      </c>
      <c r="Q59539" s="92">
        <v>472</v>
      </c>
      <c r="V59539" s="92">
        <v>668</v>
      </c>
      <c r="X59539" s="92">
        <v>0</v>
      </c>
      <c r="AN59539" s="92">
        <v>668</v>
      </c>
      <c r="AP59539" s="92">
        <v>0</v>
      </c>
      <c r="AS59539" s="92">
        <v>-7</v>
      </c>
      <c r="AT59539" s="92">
        <v>409</v>
      </c>
      <c r="AU59539" s="92">
        <v>-78</v>
      </c>
      <c r="AV59539" s="92">
        <v>148</v>
      </c>
    </row>
    <row r="59540" spans="1:48">
      <c r="A59540" s="83" t="s">
        <v>174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15</v>
      </c>
      <c r="G59540" s="87" t="s">
        <v>416</v>
      </c>
      <c r="H59540" s="92">
        <v>222</v>
      </c>
      <c r="I59540" s="92">
        <v>211</v>
      </c>
      <c r="J59540" s="92">
        <v>1172</v>
      </c>
      <c r="K59540" s="92">
        <v>961</v>
      </c>
      <c r="O59540" s="92">
        <v>211</v>
      </c>
      <c r="P59540" s="92">
        <v>1172</v>
      </c>
      <c r="Q59540" s="92">
        <v>961</v>
      </c>
      <c r="V59540" s="92">
        <v>1172</v>
      </c>
      <c r="X59540" s="92">
        <v>0</v>
      </c>
      <c r="AN59540" s="92">
        <v>1172</v>
      </c>
      <c r="AP59540" s="92">
        <v>0</v>
      </c>
      <c r="AS59540" s="92">
        <v>-1</v>
      </c>
      <c r="AT59540" s="92">
        <v>658</v>
      </c>
      <c r="AU59540" s="92">
        <v>129</v>
      </c>
      <c r="AV59540" s="92">
        <v>175</v>
      </c>
    </row>
    <row r="59541" spans="1:48">
      <c r="A59541" s="83" t="s">
        <v>174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15</v>
      </c>
      <c r="G59541" s="87" t="s">
        <v>416</v>
      </c>
      <c r="H59541" s="92">
        <v>232</v>
      </c>
      <c r="I59541" s="92">
        <v>213</v>
      </c>
      <c r="J59541" s="92">
        <v>1254</v>
      </c>
      <c r="K59541" s="92">
        <v>1041</v>
      </c>
      <c r="O59541" s="92">
        <v>213</v>
      </c>
      <c r="P59541" s="92">
        <v>1254</v>
      </c>
      <c r="Q59541" s="92">
        <v>1041</v>
      </c>
      <c r="V59541" s="92">
        <v>1254</v>
      </c>
      <c r="X59541" s="92">
        <v>0</v>
      </c>
      <c r="AN59541" s="92">
        <v>1254</v>
      </c>
      <c r="AP59541" s="92">
        <v>0</v>
      </c>
      <c r="AS59541" s="92">
        <v>1</v>
      </c>
      <c r="AT59541" s="92">
        <v>762</v>
      </c>
      <c r="AU59541" s="92">
        <v>97</v>
      </c>
      <c r="AV59541" s="92">
        <v>181</v>
      </c>
    </row>
    <row r="59542" spans="1:48">
      <c r="A59542" s="83" t="s">
        <v>174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15</v>
      </c>
      <c r="G59542" s="87" t="s">
        <v>416</v>
      </c>
      <c r="H59542" s="92">
        <v>239</v>
      </c>
      <c r="I59542" s="92">
        <v>225</v>
      </c>
      <c r="J59542" s="92">
        <v>1219</v>
      </c>
      <c r="K59542" s="92">
        <v>994</v>
      </c>
      <c r="O59542" s="92">
        <v>225</v>
      </c>
      <c r="P59542" s="92">
        <v>1219</v>
      </c>
      <c r="Q59542" s="92">
        <v>994</v>
      </c>
      <c r="V59542" s="92">
        <v>1218</v>
      </c>
      <c r="X59542" s="92">
        <v>1</v>
      </c>
      <c r="AN59542" s="92">
        <v>1218</v>
      </c>
      <c r="AP59542" s="92">
        <v>1</v>
      </c>
      <c r="AS59542" s="92">
        <v>0</v>
      </c>
      <c r="AT59542" s="92">
        <v>741</v>
      </c>
      <c r="AU59542" s="92">
        <v>68</v>
      </c>
      <c r="AV59542" s="92">
        <v>185</v>
      </c>
    </row>
    <row r="59543" spans="1:48">
      <c r="A59543" s="83" t="s">
        <v>174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15</v>
      </c>
      <c r="G59543" s="87" t="s">
        <v>416</v>
      </c>
      <c r="H59543" s="92">
        <v>237</v>
      </c>
      <c r="I59543" s="92">
        <v>231</v>
      </c>
      <c r="J59543" s="92">
        <v>1278</v>
      </c>
      <c r="K59543" s="92">
        <v>1047</v>
      </c>
      <c r="O59543" s="92">
        <v>231</v>
      </c>
      <c r="P59543" s="92">
        <v>1278</v>
      </c>
      <c r="Q59543" s="92">
        <v>1047</v>
      </c>
      <c r="V59543" s="92">
        <v>1278</v>
      </c>
      <c r="X59543" s="92">
        <v>0</v>
      </c>
      <c r="AN59543" s="92">
        <v>1278</v>
      </c>
      <c r="AP59543" s="92">
        <v>0</v>
      </c>
      <c r="AS59543" s="92">
        <v>0</v>
      </c>
      <c r="AT59543" s="92">
        <v>739</v>
      </c>
      <c r="AU59543" s="92">
        <v>131</v>
      </c>
      <c r="AV59543" s="92">
        <v>177</v>
      </c>
    </row>
    <row r="59544" spans="1:48">
      <c r="A59544" s="83" t="s">
        <v>174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15</v>
      </c>
      <c r="G59544" s="87" t="s">
        <v>416</v>
      </c>
      <c r="H59544" s="92">
        <v>230</v>
      </c>
      <c r="I59544" s="92">
        <v>231</v>
      </c>
      <c r="J59544" s="92">
        <v>1152</v>
      </c>
      <c r="K59544" s="92">
        <v>921</v>
      </c>
      <c r="O59544" s="92">
        <v>231</v>
      </c>
      <c r="P59544" s="92">
        <v>1152</v>
      </c>
      <c r="Q59544" s="92">
        <v>921</v>
      </c>
      <c r="V59544" s="92">
        <v>1150</v>
      </c>
      <c r="X59544" s="92">
        <v>2</v>
      </c>
      <c r="AN59544" s="92">
        <v>1150</v>
      </c>
      <c r="AP59544" s="92">
        <v>2</v>
      </c>
      <c r="AS59544" s="92">
        <v>-1</v>
      </c>
      <c r="AT59544" s="92">
        <v>685</v>
      </c>
      <c r="AU59544" s="92">
        <v>81</v>
      </c>
      <c r="AV59544" s="92">
        <v>156</v>
      </c>
    </row>
    <row r="59545" spans="1:48">
      <c r="A59545" s="83" t="s">
        <v>174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15</v>
      </c>
      <c r="G59545" s="87" t="s">
        <v>416</v>
      </c>
      <c r="H59545" s="92">
        <v>224</v>
      </c>
      <c r="I59545" s="92">
        <v>225</v>
      </c>
      <c r="J59545" s="92">
        <v>1015</v>
      </c>
      <c r="K59545" s="92">
        <v>790</v>
      </c>
      <c r="O59545" s="92">
        <v>225</v>
      </c>
      <c r="P59545" s="92">
        <v>1015</v>
      </c>
      <c r="Q59545" s="92">
        <v>790</v>
      </c>
      <c r="V59545" s="92">
        <v>1013</v>
      </c>
      <c r="X59545" s="92">
        <v>2</v>
      </c>
      <c r="AN59545" s="92">
        <v>1013</v>
      </c>
      <c r="AP59545" s="92">
        <v>2</v>
      </c>
      <c r="AS59545" s="92">
        <v>-4</v>
      </c>
      <c r="AT59545" s="92">
        <v>576</v>
      </c>
      <c r="AU59545" s="92">
        <v>80</v>
      </c>
      <c r="AV59545" s="92">
        <v>138</v>
      </c>
    </row>
    <row r="59546" spans="1:48">
      <c r="A59546" s="83" t="s">
        <v>174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15</v>
      </c>
      <c r="G59546" s="87" t="s">
        <v>416</v>
      </c>
      <c r="H59546" s="92">
        <v>220</v>
      </c>
      <c r="I59546" s="92">
        <v>228</v>
      </c>
      <c r="J59546" s="92">
        <v>736</v>
      </c>
      <c r="K59546" s="92">
        <v>508</v>
      </c>
      <c r="O59546" s="92">
        <v>228</v>
      </c>
      <c r="P59546" s="92">
        <v>736</v>
      </c>
      <c r="Q59546" s="92">
        <v>508</v>
      </c>
      <c r="V59546" s="92">
        <v>736</v>
      </c>
      <c r="X59546" s="92">
        <v>0</v>
      </c>
      <c r="AN59546" s="92">
        <v>736</v>
      </c>
      <c r="AP59546" s="92">
        <v>0</v>
      </c>
      <c r="AS59546" s="92">
        <v>-7</v>
      </c>
      <c r="AT59546" s="92">
        <v>449</v>
      </c>
      <c r="AU59546" s="92">
        <v>-48</v>
      </c>
      <c r="AV59546" s="92">
        <v>114</v>
      </c>
    </row>
    <row r="59547" spans="1:48">
      <c r="A59547" s="83" t="s">
        <v>174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15</v>
      </c>
      <c r="G59547" s="87" t="s">
        <v>416</v>
      </c>
      <c r="H59547" s="92">
        <v>224</v>
      </c>
      <c r="I59547" s="92">
        <v>233</v>
      </c>
      <c r="J59547" s="92">
        <v>783</v>
      </c>
      <c r="K59547" s="92">
        <v>550</v>
      </c>
      <c r="O59547" s="92">
        <v>233</v>
      </c>
      <c r="P59547" s="92">
        <v>783</v>
      </c>
      <c r="Q59547" s="92">
        <v>550</v>
      </c>
      <c r="V59547" s="92">
        <v>782</v>
      </c>
      <c r="X59547" s="92">
        <v>1</v>
      </c>
      <c r="AN59547" s="92">
        <v>782</v>
      </c>
      <c r="AP59547" s="92">
        <v>1</v>
      </c>
      <c r="AS59547" s="92">
        <v>-8</v>
      </c>
      <c r="AT59547" s="92">
        <v>435</v>
      </c>
      <c r="AU59547" s="92">
        <v>11</v>
      </c>
      <c r="AV59547" s="92">
        <v>112</v>
      </c>
    </row>
    <row r="59548" spans="1:48">
      <c r="A59548" s="83" t="s">
        <v>174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15</v>
      </c>
      <c r="G59548" s="87" t="s">
        <v>416</v>
      </c>
      <c r="H59548" s="92">
        <v>229</v>
      </c>
      <c r="I59548" s="92">
        <v>237</v>
      </c>
      <c r="J59548" s="92">
        <v>700</v>
      </c>
      <c r="K59548" s="92">
        <v>463</v>
      </c>
      <c r="O59548" s="92">
        <v>237</v>
      </c>
      <c r="P59548" s="92">
        <v>700</v>
      </c>
      <c r="Q59548" s="92">
        <v>463</v>
      </c>
      <c r="V59548" s="92">
        <v>699</v>
      </c>
      <c r="X59548" s="92">
        <v>1</v>
      </c>
      <c r="AN59548" s="92">
        <v>699</v>
      </c>
      <c r="AP59548" s="92">
        <v>1</v>
      </c>
      <c r="AS59548" s="92">
        <v>-9</v>
      </c>
      <c r="AT59548" s="92">
        <v>367</v>
      </c>
      <c r="AU59548" s="92">
        <v>-3</v>
      </c>
      <c r="AV59548" s="92">
        <v>108</v>
      </c>
    </row>
    <row r="59549" spans="1:48">
      <c r="A59549" s="83" t="s">
        <v>174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15</v>
      </c>
      <c r="G59549" s="87" t="s">
        <v>416</v>
      </c>
      <c r="H59549" s="92">
        <v>235</v>
      </c>
      <c r="I59549" s="92">
        <v>246</v>
      </c>
      <c r="J59549" s="92">
        <v>702</v>
      </c>
      <c r="K59549" s="92">
        <v>456</v>
      </c>
      <c r="O59549" s="92">
        <v>246</v>
      </c>
      <c r="P59549" s="92">
        <v>702</v>
      </c>
      <c r="Q59549" s="92">
        <v>456</v>
      </c>
      <c r="V59549" s="92">
        <v>701</v>
      </c>
      <c r="X59549" s="92">
        <v>1</v>
      </c>
      <c r="AN59549" s="92">
        <v>701</v>
      </c>
      <c r="AP59549" s="92">
        <v>1</v>
      </c>
      <c r="AS59549" s="92">
        <v>-11</v>
      </c>
      <c r="AT59549" s="92">
        <v>352</v>
      </c>
      <c r="AU59549" s="92">
        <v>4</v>
      </c>
      <c r="AV59549" s="92">
        <v>111</v>
      </c>
    </row>
    <row r="59550" spans="1:48">
      <c r="A59550" s="83" t="s">
        <v>174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15</v>
      </c>
      <c r="G59550" s="87" t="s">
        <v>416</v>
      </c>
      <c r="H59550" s="92">
        <v>245</v>
      </c>
      <c r="I59550" s="92">
        <v>252</v>
      </c>
      <c r="J59550" s="92">
        <v>625</v>
      </c>
      <c r="K59550" s="92">
        <v>373</v>
      </c>
      <c r="O59550" s="92">
        <v>252</v>
      </c>
      <c r="P59550" s="92">
        <v>625</v>
      </c>
      <c r="Q59550" s="92">
        <v>373</v>
      </c>
      <c r="V59550" s="92">
        <v>624</v>
      </c>
      <c r="X59550" s="92">
        <v>1</v>
      </c>
      <c r="AN59550" s="92">
        <v>624</v>
      </c>
      <c r="AP59550" s="92">
        <v>1</v>
      </c>
      <c r="AS59550" s="92">
        <v>-12</v>
      </c>
      <c r="AT59550" s="92">
        <v>313</v>
      </c>
      <c r="AU59550" s="92">
        <v>-37</v>
      </c>
      <c r="AV59550" s="92">
        <v>109</v>
      </c>
    </row>
    <row r="59551" spans="1:48">
      <c r="A59551" s="83" t="s">
        <v>174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15</v>
      </c>
      <c r="G59551" s="87" t="s">
        <v>416</v>
      </c>
      <c r="H59551" s="92">
        <v>260</v>
      </c>
      <c r="I59551" s="92">
        <v>268</v>
      </c>
      <c r="J59551" s="92">
        <v>575</v>
      </c>
      <c r="K59551" s="92">
        <v>307</v>
      </c>
      <c r="O59551" s="92">
        <v>268</v>
      </c>
      <c r="P59551" s="92">
        <v>575</v>
      </c>
      <c r="Q59551" s="92">
        <v>307</v>
      </c>
      <c r="V59551" s="92">
        <v>573</v>
      </c>
      <c r="X59551" s="92">
        <v>2</v>
      </c>
      <c r="AN59551" s="92">
        <v>573</v>
      </c>
      <c r="AP59551" s="92">
        <v>2</v>
      </c>
      <c r="AS59551" s="92">
        <v>-13</v>
      </c>
      <c r="AT59551" s="92">
        <v>289</v>
      </c>
      <c r="AU59551" s="92">
        <v>-79</v>
      </c>
      <c r="AV59551" s="92">
        <v>110</v>
      </c>
    </row>
    <row r="59552" spans="1:48">
      <c r="A59552" s="83" t="s">
        <v>174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15</v>
      </c>
      <c r="G59552" s="87" t="s">
        <v>416</v>
      </c>
      <c r="H59552" s="92">
        <v>286</v>
      </c>
      <c r="I59552" s="92">
        <v>286</v>
      </c>
      <c r="J59552" s="92">
        <v>909</v>
      </c>
      <c r="K59552" s="92">
        <v>623</v>
      </c>
      <c r="O59552" s="92">
        <v>286</v>
      </c>
      <c r="P59552" s="92">
        <v>909</v>
      </c>
      <c r="Q59552" s="92">
        <v>623</v>
      </c>
      <c r="V59552" s="92">
        <v>908</v>
      </c>
      <c r="X59552" s="92">
        <v>1</v>
      </c>
      <c r="AN59552" s="92">
        <v>908</v>
      </c>
      <c r="AP59552" s="92">
        <v>1</v>
      </c>
      <c r="AS59552" s="92">
        <v>-12</v>
      </c>
      <c r="AT59552" s="92">
        <v>400</v>
      </c>
      <c r="AU59552" s="92">
        <v>107</v>
      </c>
      <c r="AV59552" s="92">
        <v>128</v>
      </c>
    </row>
    <row r="59553" spans="1:48">
      <c r="A59553" s="83" t="s">
        <v>174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15</v>
      </c>
      <c r="G59553" s="87" t="s">
        <v>416</v>
      </c>
      <c r="H59553" s="92">
        <v>291</v>
      </c>
      <c r="I59553" s="92">
        <v>291</v>
      </c>
      <c r="J59553" s="92">
        <v>1058</v>
      </c>
      <c r="K59553" s="92">
        <v>767</v>
      </c>
      <c r="O59553" s="92">
        <v>291</v>
      </c>
      <c r="P59553" s="92">
        <v>1058</v>
      </c>
      <c r="Q59553" s="92">
        <v>767</v>
      </c>
      <c r="V59553" s="92">
        <v>1056</v>
      </c>
      <c r="X59553" s="92">
        <v>2</v>
      </c>
      <c r="AN59553" s="92">
        <v>1056</v>
      </c>
      <c r="AP59553" s="92">
        <v>2</v>
      </c>
      <c r="AS59553" s="92">
        <v>-7</v>
      </c>
      <c r="AT59553" s="92">
        <v>579</v>
      </c>
      <c r="AU59553" s="92">
        <v>30</v>
      </c>
      <c r="AV59553" s="92">
        <v>165</v>
      </c>
    </row>
    <row r="59554" spans="1:48">
      <c r="A59554" s="83" t="s">
        <v>174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15</v>
      </c>
      <c r="G59554" s="87" t="s">
        <v>416</v>
      </c>
      <c r="H59554" s="92">
        <v>277</v>
      </c>
      <c r="I59554" s="92">
        <v>279</v>
      </c>
      <c r="J59554" s="92">
        <v>805</v>
      </c>
      <c r="K59554" s="92">
        <v>526</v>
      </c>
      <c r="O59554" s="92">
        <v>279</v>
      </c>
      <c r="P59554" s="92">
        <v>805</v>
      </c>
      <c r="Q59554" s="92">
        <v>526</v>
      </c>
      <c r="V59554" s="92">
        <v>804</v>
      </c>
      <c r="X59554" s="92">
        <v>1</v>
      </c>
      <c r="AN59554" s="92">
        <v>804</v>
      </c>
      <c r="AP59554" s="92">
        <v>1</v>
      </c>
      <c r="AS59554" s="92">
        <v>-8</v>
      </c>
      <c r="AT59554" s="92">
        <v>572</v>
      </c>
      <c r="AU59554" s="92">
        <v>-204</v>
      </c>
      <c r="AV59554" s="92">
        <v>166</v>
      </c>
    </row>
    <row r="59555" spans="1:48">
      <c r="A59555" s="83" t="s">
        <v>174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15</v>
      </c>
      <c r="G59555" s="87" t="s">
        <v>416</v>
      </c>
      <c r="H59555" s="92">
        <v>264</v>
      </c>
      <c r="I59555" s="92">
        <v>266</v>
      </c>
      <c r="J59555" s="92">
        <v>763</v>
      </c>
      <c r="K59555" s="92">
        <v>497</v>
      </c>
      <c r="O59555" s="92">
        <v>266</v>
      </c>
      <c r="P59555" s="92">
        <v>763</v>
      </c>
      <c r="Q59555" s="92">
        <v>497</v>
      </c>
      <c r="V59555" s="92">
        <v>761</v>
      </c>
      <c r="X59555" s="92">
        <v>2</v>
      </c>
      <c r="AN59555" s="92">
        <v>761</v>
      </c>
      <c r="AP59555" s="92">
        <v>2</v>
      </c>
      <c r="AS59555" s="92">
        <v>-8</v>
      </c>
      <c r="AT59555" s="92">
        <v>447</v>
      </c>
      <c r="AU59555" s="92">
        <v>-100</v>
      </c>
      <c r="AV59555" s="92">
        <v>158</v>
      </c>
    </row>
    <row r="59556" spans="1:48">
      <c r="A59556" s="83" t="s">
        <v>174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15</v>
      </c>
      <c r="G59556" s="87" t="s">
        <v>416</v>
      </c>
      <c r="H59556" s="92">
        <v>249</v>
      </c>
      <c r="I59556" s="92">
        <v>254</v>
      </c>
      <c r="J59556" s="92">
        <v>789</v>
      </c>
      <c r="K59556" s="92">
        <v>535</v>
      </c>
      <c r="O59556" s="92">
        <v>254</v>
      </c>
      <c r="P59556" s="92">
        <v>789</v>
      </c>
      <c r="Q59556" s="92">
        <v>535</v>
      </c>
      <c r="V59556" s="92">
        <v>787</v>
      </c>
      <c r="X59556" s="92">
        <v>2</v>
      </c>
      <c r="AN59556" s="92">
        <v>787</v>
      </c>
      <c r="AP59556" s="92">
        <v>2</v>
      </c>
      <c r="AS59556" s="92">
        <v>-10</v>
      </c>
      <c r="AT59556" s="92">
        <v>406</v>
      </c>
      <c r="AU59556" s="92">
        <v>-11</v>
      </c>
      <c r="AV59556" s="92">
        <v>150</v>
      </c>
    </row>
    <row r="59557" spans="1:48">
      <c r="A59557" s="83" t="s">
        <v>174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15</v>
      </c>
      <c r="G59557" s="87" t="s">
        <v>416</v>
      </c>
      <c r="H59557" s="92">
        <v>236</v>
      </c>
      <c r="I59557" s="92">
        <v>239</v>
      </c>
      <c r="J59557" s="92">
        <v>880</v>
      </c>
      <c r="K59557" s="92">
        <v>641</v>
      </c>
      <c r="O59557" s="92">
        <v>239</v>
      </c>
      <c r="P59557" s="92">
        <v>880</v>
      </c>
      <c r="Q59557" s="92">
        <v>641</v>
      </c>
      <c r="V59557" s="92">
        <v>878</v>
      </c>
      <c r="X59557" s="92">
        <v>2</v>
      </c>
      <c r="AN59557" s="92">
        <v>878</v>
      </c>
      <c r="AP59557" s="92">
        <v>2</v>
      </c>
      <c r="AS59557" s="92">
        <v>-6</v>
      </c>
      <c r="AT59557" s="92">
        <v>449</v>
      </c>
      <c r="AU59557" s="92">
        <v>49</v>
      </c>
      <c r="AV59557" s="92">
        <v>149</v>
      </c>
    </row>
    <row r="59558" spans="1:48">
      <c r="A59558" s="83" t="s">
        <v>174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15</v>
      </c>
      <c r="G59558" s="87" t="s">
        <v>416</v>
      </c>
      <c r="H59558" s="92">
        <v>225</v>
      </c>
      <c r="I59558" s="92">
        <v>224</v>
      </c>
      <c r="J59558" s="92">
        <v>953</v>
      </c>
      <c r="K59558" s="92">
        <v>729</v>
      </c>
      <c r="O59558" s="92">
        <v>224</v>
      </c>
      <c r="P59558" s="92">
        <v>953</v>
      </c>
      <c r="Q59558" s="92">
        <v>729</v>
      </c>
      <c r="V59558" s="92">
        <v>952</v>
      </c>
      <c r="X59558" s="92">
        <v>1</v>
      </c>
      <c r="AN59558" s="92">
        <v>952</v>
      </c>
      <c r="AP59558" s="92">
        <v>1</v>
      </c>
      <c r="AS59558" s="92">
        <v>-3</v>
      </c>
      <c r="AT59558" s="92">
        <v>488</v>
      </c>
      <c r="AU59558" s="92">
        <v>96</v>
      </c>
      <c r="AV59558" s="92">
        <v>148</v>
      </c>
    </row>
    <row r="59559" spans="1:48">
      <c r="A59559" s="83" t="s">
        <v>174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15</v>
      </c>
      <c r="G59559" s="87" t="s">
        <v>416</v>
      </c>
      <c r="H59559" s="92">
        <v>213</v>
      </c>
      <c r="I59559" s="92">
        <v>211</v>
      </c>
      <c r="J59559" s="92">
        <v>887</v>
      </c>
      <c r="K59559" s="92">
        <v>676</v>
      </c>
      <c r="O59559" s="92">
        <v>211</v>
      </c>
      <c r="P59559" s="92">
        <v>887</v>
      </c>
      <c r="Q59559" s="92">
        <v>676</v>
      </c>
      <c r="V59559" s="92">
        <v>885</v>
      </c>
      <c r="X59559" s="92">
        <v>2</v>
      </c>
      <c r="AN59559" s="92">
        <v>885</v>
      </c>
      <c r="AP59559" s="92">
        <v>2</v>
      </c>
      <c r="AS59559" s="92">
        <v>-6</v>
      </c>
      <c r="AT59559" s="92">
        <v>447</v>
      </c>
      <c r="AU59559" s="92">
        <v>93</v>
      </c>
      <c r="AV59559" s="92">
        <v>142</v>
      </c>
    </row>
    <row r="59560" spans="1:48">
      <c r="A59560" s="83" t="s">
        <v>174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15</v>
      </c>
      <c r="G59560" s="87" t="s">
        <v>416</v>
      </c>
      <c r="H59560" s="92">
        <v>207</v>
      </c>
      <c r="I59560" s="92">
        <v>200</v>
      </c>
      <c r="J59560" s="92">
        <v>503</v>
      </c>
      <c r="K59560" s="92">
        <v>303</v>
      </c>
      <c r="O59560" s="92">
        <v>200</v>
      </c>
      <c r="P59560" s="92">
        <v>503</v>
      </c>
      <c r="Q59560" s="92">
        <v>303</v>
      </c>
      <c r="V59560" s="92">
        <v>502</v>
      </c>
      <c r="X59560" s="92">
        <v>1</v>
      </c>
      <c r="AN59560" s="92">
        <v>502</v>
      </c>
      <c r="AP59560" s="92">
        <v>1</v>
      </c>
      <c r="AS59560" s="92">
        <v>-9</v>
      </c>
      <c r="AT59560" s="92">
        <v>285</v>
      </c>
      <c r="AU59560" s="92">
        <v>-94</v>
      </c>
      <c r="AV59560" s="92">
        <v>121</v>
      </c>
    </row>
    <row r="59561" spans="1:48">
      <c r="A59561" s="83" t="s">
        <v>174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15</v>
      </c>
      <c r="G59561" s="87" t="s">
        <v>416</v>
      </c>
      <c r="H59561" s="92">
        <v>204</v>
      </c>
      <c r="I59561" s="92">
        <v>192</v>
      </c>
      <c r="J59561" s="92">
        <v>391</v>
      </c>
      <c r="K59561" s="92">
        <v>199</v>
      </c>
      <c r="O59561" s="92">
        <v>192</v>
      </c>
      <c r="P59561" s="92">
        <v>391</v>
      </c>
      <c r="Q59561" s="92">
        <v>199</v>
      </c>
      <c r="V59561" s="92">
        <v>390</v>
      </c>
      <c r="X59561" s="92">
        <v>1</v>
      </c>
      <c r="AN59561" s="92">
        <v>390</v>
      </c>
      <c r="AP59561" s="92">
        <v>1</v>
      </c>
      <c r="AS59561" s="92">
        <v>-11</v>
      </c>
      <c r="AT59561" s="92">
        <v>190</v>
      </c>
      <c r="AU59561" s="92">
        <v>-93</v>
      </c>
      <c r="AV59561" s="92">
        <v>113</v>
      </c>
    </row>
    <row r="59562" spans="1:48">
      <c r="A59562" s="83" t="s">
        <v>174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15</v>
      </c>
      <c r="G59562" s="87" t="s">
        <v>416</v>
      </c>
      <c r="H59562" s="92">
        <v>201</v>
      </c>
      <c r="I59562" s="92">
        <v>187</v>
      </c>
      <c r="J59562" s="92">
        <v>332</v>
      </c>
      <c r="K59562" s="92">
        <v>145</v>
      </c>
      <c r="O59562" s="92">
        <v>187</v>
      </c>
      <c r="P59562" s="92">
        <v>332</v>
      </c>
      <c r="Q59562" s="92">
        <v>145</v>
      </c>
      <c r="V59562" s="92">
        <v>332</v>
      </c>
      <c r="X59562" s="92">
        <v>0</v>
      </c>
      <c r="AN59562" s="92">
        <v>332</v>
      </c>
      <c r="AP59562" s="92">
        <v>0</v>
      </c>
      <c r="AS59562" s="92">
        <v>-14</v>
      </c>
      <c r="AT59562" s="92">
        <v>132</v>
      </c>
      <c r="AU59562" s="92">
        <v>-95</v>
      </c>
      <c r="AV59562" s="92">
        <v>122</v>
      </c>
    </row>
    <row r="59563" spans="1:48">
      <c r="A59563" s="83" t="s">
        <v>174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15</v>
      </c>
      <c r="G59563" s="87" t="s">
        <v>416</v>
      </c>
      <c r="H59563" s="92">
        <v>204</v>
      </c>
      <c r="I59563" s="92">
        <v>195</v>
      </c>
      <c r="J59563" s="92">
        <v>353</v>
      </c>
      <c r="K59563" s="92">
        <v>158</v>
      </c>
      <c r="O59563" s="92">
        <v>195</v>
      </c>
      <c r="P59563" s="92">
        <v>353</v>
      </c>
      <c r="Q59563" s="92">
        <v>158</v>
      </c>
      <c r="V59563" s="92">
        <v>351</v>
      </c>
      <c r="X59563" s="92">
        <v>2</v>
      </c>
      <c r="AN59563" s="92">
        <v>351</v>
      </c>
      <c r="AP59563" s="92">
        <v>2</v>
      </c>
      <c r="AS59563" s="92">
        <v>-16</v>
      </c>
      <c r="AT59563" s="92">
        <v>104</v>
      </c>
      <c r="AU59563" s="92">
        <v>-60</v>
      </c>
      <c r="AV59563" s="92">
        <v>130</v>
      </c>
    </row>
    <row r="59564" spans="1:48">
      <c r="A59564" s="83" t="s">
        <v>174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15</v>
      </c>
      <c r="G59564" s="87" t="s">
        <v>416</v>
      </c>
      <c r="H59564" s="92">
        <v>209</v>
      </c>
      <c r="I59564" s="92">
        <v>202</v>
      </c>
      <c r="J59564" s="92">
        <v>391</v>
      </c>
      <c r="K59564" s="92">
        <v>189</v>
      </c>
      <c r="O59564" s="92">
        <v>202</v>
      </c>
      <c r="P59564" s="92">
        <v>391</v>
      </c>
      <c r="Q59564" s="92">
        <v>189</v>
      </c>
      <c r="V59564" s="92">
        <v>389</v>
      </c>
      <c r="X59564" s="92">
        <v>2</v>
      </c>
      <c r="AN59564" s="92">
        <v>389</v>
      </c>
      <c r="AP59564" s="92">
        <v>2</v>
      </c>
      <c r="AS59564" s="92">
        <v>-12</v>
      </c>
      <c r="AT59564" s="92">
        <v>167</v>
      </c>
      <c r="AU59564" s="92">
        <v>-95</v>
      </c>
      <c r="AV59564" s="92">
        <v>129</v>
      </c>
    </row>
    <row r="59565" spans="1:48">
      <c r="A59565" s="83" t="s">
        <v>174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15</v>
      </c>
      <c r="G59565" s="87" t="s">
        <v>416</v>
      </c>
      <c r="H59565" s="92">
        <v>216</v>
      </c>
      <c r="I59565" s="92">
        <v>205</v>
      </c>
      <c r="J59565" s="92">
        <v>543</v>
      </c>
      <c r="K59565" s="92">
        <v>338</v>
      </c>
      <c r="O59565" s="92">
        <v>205</v>
      </c>
      <c r="P59565" s="92">
        <v>543</v>
      </c>
      <c r="Q59565" s="92">
        <v>338</v>
      </c>
      <c r="V59565" s="92">
        <v>537</v>
      </c>
      <c r="X59565" s="92">
        <v>6</v>
      </c>
      <c r="AN59565" s="92">
        <v>537</v>
      </c>
      <c r="AP59565" s="92">
        <v>6</v>
      </c>
      <c r="AS59565" s="92">
        <v>-8</v>
      </c>
      <c r="AT59565" s="92">
        <v>293</v>
      </c>
      <c r="AU59565" s="92">
        <v>-96</v>
      </c>
      <c r="AV59565" s="92">
        <v>149</v>
      </c>
    </row>
    <row r="59566" spans="1:48">
      <c r="A59566" s="83" t="s">
        <v>174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15</v>
      </c>
      <c r="G59566" s="87" t="s">
        <v>416</v>
      </c>
      <c r="H59566" s="92">
        <v>224</v>
      </c>
      <c r="I59566" s="92">
        <v>209</v>
      </c>
      <c r="J59566" s="92">
        <v>691</v>
      </c>
      <c r="K59566" s="92">
        <v>482</v>
      </c>
      <c r="O59566" s="92">
        <v>209</v>
      </c>
      <c r="P59566" s="92">
        <v>691</v>
      </c>
      <c r="Q59566" s="92">
        <v>482</v>
      </c>
      <c r="V59566" s="92">
        <v>686</v>
      </c>
      <c r="X59566" s="92">
        <v>5</v>
      </c>
      <c r="AN59566" s="92">
        <v>686</v>
      </c>
      <c r="AP59566" s="92">
        <v>5</v>
      </c>
      <c r="AS59566" s="92">
        <v>-10</v>
      </c>
      <c r="AT59566" s="92">
        <v>294</v>
      </c>
      <c r="AU59566" s="92">
        <v>40</v>
      </c>
      <c r="AV59566" s="92">
        <v>158</v>
      </c>
    </row>
    <row r="59567" spans="1:48">
      <c r="A59567" s="83" t="s">
        <v>174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15</v>
      </c>
      <c r="G59567" s="87" t="s">
        <v>416</v>
      </c>
      <c r="H59567" s="92">
        <v>223</v>
      </c>
      <c r="I59567" s="92">
        <v>212</v>
      </c>
      <c r="J59567" s="92">
        <v>1009</v>
      </c>
      <c r="K59567" s="92">
        <v>797</v>
      </c>
      <c r="O59567" s="92">
        <v>212</v>
      </c>
      <c r="P59567" s="92">
        <v>1009</v>
      </c>
      <c r="Q59567" s="92">
        <v>797</v>
      </c>
      <c r="V59567" s="92">
        <v>1004</v>
      </c>
      <c r="X59567" s="92">
        <v>5</v>
      </c>
      <c r="AN59567" s="92">
        <v>1004</v>
      </c>
      <c r="AP59567" s="92">
        <v>5</v>
      </c>
      <c r="AS59567" s="92">
        <v>-7</v>
      </c>
      <c r="AT59567" s="92">
        <v>459</v>
      </c>
      <c r="AU59567" s="92">
        <v>170</v>
      </c>
      <c r="AV59567" s="92">
        <v>175</v>
      </c>
    </row>
    <row r="59568" spans="1:48">
      <c r="A59568" s="83" t="s">
        <v>174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15</v>
      </c>
      <c r="G59568" s="87" t="s">
        <v>416</v>
      </c>
      <c r="H59568" s="92">
        <v>215</v>
      </c>
      <c r="I59568" s="92">
        <v>208</v>
      </c>
      <c r="J59568" s="92">
        <v>747</v>
      </c>
      <c r="K59568" s="92">
        <v>539</v>
      </c>
      <c r="O59568" s="92">
        <v>208</v>
      </c>
      <c r="P59568" s="92">
        <v>747</v>
      </c>
      <c r="Q59568" s="92">
        <v>539</v>
      </c>
      <c r="V59568" s="92">
        <v>741</v>
      </c>
      <c r="X59568" s="92">
        <v>6</v>
      </c>
      <c r="AN59568" s="92">
        <v>741</v>
      </c>
      <c r="AP59568" s="92">
        <v>6</v>
      </c>
      <c r="AS59568" s="92">
        <v>-11</v>
      </c>
      <c r="AT59568" s="92">
        <v>367</v>
      </c>
      <c r="AU59568" s="92">
        <v>34</v>
      </c>
      <c r="AV59568" s="92">
        <v>149</v>
      </c>
    </row>
    <row r="59569" spans="1:48">
      <c r="A59569" s="83" t="s">
        <v>174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15</v>
      </c>
      <c r="G59569" s="87" t="s">
        <v>416</v>
      </c>
      <c r="H59569" s="92">
        <v>209</v>
      </c>
      <c r="I59569" s="92">
        <v>202</v>
      </c>
      <c r="J59569" s="92">
        <v>619</v>
      </c>
      <c r="K59569" s="92">
        <v>417</v>
      </c>
      <c r="O59569" s="92">
        <v>202</v>
      </c>
      <c r="P59569" s="92">
        <v>619</v>
      </c>
      <c r="Q59569" s="92">
        <v>417</v>
      </c>
      <c r="V59569" s="92">
        <v>612</v>
      </c>
      <c r="X59569" s="92">
        <v>7</v>
      </c>
      <c r="AN59569" s="92">
        <v>612</v>
      </c>
      <c r="AP59569" s="92">
        <v>7</v>
      </c>
      <c r="AS59569" s="92">
        <v>-13</v>
      </c>
      <c r="AT59569" s="92">
        <v>244</v>
      </c>
      <c r="AU59569" s="92">
        <v>51</v>
      </c>
      <c r="AV59569" s="92">
        <v>135</v>
      </c>
    </row>
    <row r="59570" spans="1:48">
      <c r="A59570" s="83" t="s">
        <v>174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15</v>
      </c>
      <c r="G59570" s="87" t="s">
        <v>416</v>
      </c>
      <c r="H59570" s="92">
        <v>200</v>
      </c>
      <c r="I59570" s="92">
        <v>206</v>
      </c>
      <c r="J59570" s="92">
        <v>528</v>
      </c>
      <c r="K59570" s="92">
        <v>322</v>
      </c>
      <c r="O59570" s="92">
        <v>206</v>
      </c>
      <c r="P59570" s="92">
        <v>528</v>
      </c>
      <c r="Q59570" s="92">
        <v>322</v>
      </c>
      <c r="V59570" s="92">
        <v>521</v>
      </c>
      <c r="X59570" s="92">
        <v>7</v>
      </c>
      <c r="AN59570" s="92">
        <v>521</v>
      </c>
      <c r="AP59570" s="92">
        <v>7</v>
      </c>
      <c r="AS59570" s="92">
        <v>-13</v>
      </c>
      <c r="AT59570" s="92">
        <v>206</v>
      </c>
      <c r="AU59570" s="92">
        <v>15</v>
      </c>
      <c r="AV59570" s="92">
        <v>114</v>
      </c>
    </row>
    <row r="59571" spans="1:48">
      <c r="A59571" s="83" t="s">
        <v>174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15</v>
      </c>
      <c r="G59571" s="87" t="s">
        <v>416</v>
      </c>
      <c r="H59571" s="92">
        <v>202</v>
      </c>
      <c r="I59571" s="92">
        <v>210</v>
      </c>
      <c r="J59571" s="92">
        <v>482</v>
      </c>
      <c r="K59571" s="92">
        <v>272</v>
      </c>
      <c r="O59571" s="92">
        <v>210</v>
      </c>
      <c r="P59571" s="92">
        <v>482</v>
      </c>
      <c r="Q59571" s="92">
        <v>272</v>
      </c>
      <c r="V59571" s="92">
        <v>475</v>
      </c>
      <c r="X59571" s="92">
        <v>7</v>
      </c>
      <c r="AN59571" s="92">
        <v>475</v>
      </c>
      <c r="AP59571" s="92">
        <v>7</v>
      </c>
      <c r="AS59571" s="92">
        <v>-12</v>
      </c>
      <c r="AT59571" s="92">
        <v>199</v>
      </c>
      <c r="AU59571" s="92">
        <v>-12</v>
      </c>
      <c r="AV59571" s="92">
        <v>97</v>
      </c>
    </row>
    <row r="59572" spans="1:48">
      <c r="A59572" s="83" t="s">
        <v>174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15</v>
      </c>
      <c r="G59572" s="87" t="s">
        <v>416</v>
      </c>
      <c r="H59572" s="92">
        <v>211</v>
      </c>
      <c r="I59572" s="92">
        <v>218</v>
      </c>
      <c r="J59572" s="92">
        <v>476</v>
      </c>
      <c r="K59572" s="92">
        <v>258</v>
      </c>
      <c r="O59572" s="92">
        <v>218</v>
      </c>
      <c r="P59572" s="92">
        <v>476</v>
      </c>
      <c r="Q59572" s="92">
        <v>258</v>
      </c>
      <c r="V59572" s="92">
        <v>469</v>
      </c>
      <c r="X59572" s="92">
        <v>7</v>
      </c>
      <c r="AN59572" s="92">
        <v>469</v>
      </c>
      <c r="AP59572" s="92">
        <v>7</v>
      </c>
      <c r="AS59572" s="92">
        <v>-13</v>
      </c>
      <c r="AT59572" s="92">
        <v>190</v>
      </c>
      <c r="AU59572" s="92">
        <v>-16</v>
      </c>
      <c r="AV59572" s="92">
        <v>97</v>
      </c>
    </row>
    <row r="59573" spans="1:48">
      <c r="A59573" s="83" t="s">
        <v>174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15</v>
      </c>
      <c r="G59573" s="87" t="s">
        <v>416</v>
      </c>
      <c r="H59573" s="92">
        <v>218</v>
      </c>
      <c r="I59573" s="92">
        <v>224</v>
      </c>
      <c r="J59573" s="92">
        <v>495</v>
      </c>
      <c r="K59573" s="92">
        <v>271</v>
      </c>
      <c r="O59573" s="92">
        <v>224</v>
      </c>
      <c r="P59573" s="92">
        <v>495</v>
      </c>
      <c r="Q59573" s="92">
        <v>271</v>
      </c>
      <c r="V59573" s="92">
        <v>489</v>
      </c>
      <c r="X59573" s="92">
        <v>6</v>
      </c>
      <c r="AN59573" s="92">
        <v>489</v>
      </c>
      <c r="AP59573" s="92">
        <v>6</v>
      </c>
      <c r="AS59573" s="92">
        <v>-12</v>
      </c>
      <c r="AT59573" s="92">
        <v>204</v>
      </c>
      <c r="AU59573" s="92">
        <v>-18</v>
      </c>
      <c r="AV59573" s="92">
        <v>97</v>
      </c>
    </row>
    <row r="59574" spans="1:48">
      <c r="A59574" s="83" t="s">
        <v>174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15</v>
      </c>
      <c r="G59574" s="87" t="s">
        <v>416</v>
      </c>
      <c r="H59574" s="92">
        <v>229</v>
      </c>
      <c r="I59574" s="92">
        <v>237</v>
      </c>
      <c r="J59574" s="92">
        <v>553</v>
      </c>
      <c r="K59574" s="92">
        <v>316</v>
      </c>
      <c r="O59574" s="92">
        <v>237</v>
      </c>
      <c r="P59574" s="92">
        <v>553</v>
      </c>
      <c r="Q59574" s="92">
        <v>316</v>
      </c>
      <c r="V59574" s="92">
        <v>546</v>
      </c>
      <c r="X59574" s="92">
        <v>7</v>
      </c>
      <c r="AN59574" s="92">
        <v>546</v>
      </c>
      <c r="AP59574" s="92">
        <v>7</v>
      </c>
      <c r="AS59574" s="92">
        <v>-11</v>
      </c>
      <c r="AT59574" s="92">
        <v>243</v>
      </c>
      <c r="AU59574" s="92">
        <v>-20</v>
      </c>
      <c r="AV59574" s="92">
        <v>104</v>
      </c>
    </row>
    <row r="59575" spans="1:48">
      <c r="A59575" s="83" t="s">
        <v>174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15</v>
      </c>
      <c r="G59575" s="87" t="s">
        <v>416</v>
      </c>
      <c r="H59575" s="92">
        <v>247</v>
      </c>
      <c r="I59575" s="92">
        <v>258</v>
      </c>
      <c r="J59575" s="92">
        <v>602</v>
      </c>
      <c r="K59575" s="92">
        <v>344</v>
      </c>
      <c r="O59575" s="92">
        <v>258</v>
      </c>
      <c r="P59575" s="92">
        <v>602</v>
      </c>
      <c r="Q59575" s="92">
        <v>344</v>
      </c>
      <c r="V59575" s="92">
        <v>595</v>
      </c>
      <c r="X59575" s="92">
        <v>7</v>
      </c>
      <c r="AN59575" s="92">
        <v>595</v>
      </c>
      <c r="AP59575" s="92">
        <v>7</v>
      </c>
      <c r="AS59575" s="92">
        <v>-11</v>
      </c>
      <c r="AT59575" s="92">
        <v>317</v>
      </c>
      <c r="AU59575" s="92">
        <v>-75</v>
      </c>
      <c r="AV59575" s="92">
        <v>113</v>
      </c>
    </row>
    <row r="59576" spans="1:48">
      <c r="A59576" s="83" t="s">
        <v>174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15</v>
      </c>
      <c r="G59576" s="87" t="s">
        <v>416</v>
      </c>
      <c r="H59576" s="92">
        <v>265</v>
      </c>
      <c r="I59576" s="92">
        <v>279</v>
      </c>
      <c r="J59576" s="92">
        <v>841</v>
      </c>
      <c r="K59576" s="92">
        <v>562</v>
      </c>
      <c r="O59576" s="92">
        <v>279</v>
      </c>
      <c r="P59576" s="92">
        <v>841</v>
      </c>
      <c r="Q59576" s="92">
        <v>562</v>
      </c>
      <c r="V59576" s="92">
        <v>836</v>
      </c>
      <c r="X59576" s="92">
        <v>5</v>
      </c>
      <c r="AN59576" s="92">
        <v>836</v>
      </c>
      <c r="AP59576" s="92">
        <v>5</v>
      </c>
      <c r="AS59576" s="92">
        <v>-8</v>
      </c>
      <c r="AT59576" s="92">
        <v>472</v>
      </c>
      <c r="AU59576" s="92">
        <v>-45</v>
      </c>
      <c r="AV59576" s="92">
        <v>143</v>
      </c>
    </row>
    <row r="59577" spans="1:48">
      <c r="A59577" s="83" t="s">
        <v>174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15</v>
      </c>
      <c r="G59577" s="87" t="s">
        <v>416</v>
      </c>
      <c r="H59577" s="92">
        <v>271</v>
      </c>
      <c r="I59577" s="92">
        <v>266</v>
      </c>
      <c r="J59577" s="92">
        <v>636</v>
      </c>
      <c r="K59577" s="92">
        <v>370</v>
      </c>
      <c r="O59577" s="92">
        <v>266</v>
      </c>
      <c r="P59577" s="92">
        <v>636</v>
      </c>
      <c r="Q59577" s="92">
        <v>370</v>
      </c>
      <c r="V59577" s="92">
        <v>632</v>
      </c>
      <c r="X59577" s="92">
        <v>4</v>
      </c>
      <c r="AN59577" s="92">
        <v>632</v>
      </c>
      <c r="AP59577" s="92">
        <v>4</v>
      </c>
      <c r="AS59577" s="92">
        <v>-10</v>
      </c>
      <c r="AT59577" s="92">
        <v>412</v>
      </c>
      <c r="AU59577" s="92">
        <v>-187</v>
      </c>
      <c r="AV59577" s="92">
        <v>155</v>
      </c>
    </row>
    <row r="59578" spans="1:48">
      <c r="A59578" s="83" t="s">
        <v>174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15</v>
      </c>
      <c r="G59578" s="87" t="s">
        <v>416</v>
      </c>
      <c r="H59578" s="92">
        <v>262</v>
      </c>
      <c r="I59578" s="92">
        <v>246</v>
      </c>
      <c r="J59578" s="92">
        <v>659</v>
      </c>
      <c r="K59578" s="92">
        <v>413</v>
      </c>
      <c r="O59578" s="92">
        <v>246</v>
      </c>
      <c r="P59578" s="92">
        <v>659</v>
      </c>
      <c r="Q59578" s="92">
        <v>413</v>
      </c>
      <c r="V59578" s="92">
        <v>656</v>
      </c>
      <c r="X59578" s="92">
        <v>3</v>
      </c>
      <c r="AN59578" s="92">
        <v>656</v>
      </c>
      <c r="AP59578" s="92">
        <v>3</v>
      </c>
      <c r="AS59578" s="92">
        <v>-11</v>
      </c>
      <c r="AT59578" s="92">
        <v>345</v>
      </c>
      <c r="AU59578" s="92">
        <v>-80</v>
      </c>
      <c r="AV59578" s="92">
        <v>159</v>
      </c>
    </row>
    <row r="59579" spans="1:48">
      <c r="A59579" s="83" t="s">
        <v>174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15</v>
      </c>
      <c r="G59579" s="87" t="s">
        <v>416</v>
      </c>
      <c r="H59579" s="92">
        <v>245</v>
      </c>
      <c r="I59579" s="92">
        <v>222</v>
      </c>
      <c r="J59579" s="92">
        <v>830</v>
      </c>
      <c r="K59579" s="92">
        <v>608</v>
      </c>
      <c r="O59579" s="92">
        <v>222</v>
      </c>
      <c r="P59579" s="92">
        <v>830</v>
      </c>
      <c r="Q59579" s="92">
        <v>608</v>
      </c>
      <c r="V59579" s="92">
        <v>828</v>
      </c>
      <c r="X59579" s="92">
        <v>2</v>
      </c>
      <c r="AN59579" s="92">
        <v>828</v>
      </c>
      <c r="AP59579" s="92">
        <v>2</v>
      </c>
      <c r="AS59579" s="92">
        <v>-8</v>
      </c>
      <c r="AT59579" s="92">
        <v>427</v>
      </c>
      <c r="AU59579" s="92">
        <v>19</v>
      </c>
      <c r="AV59579" s="92">
        <v>170</v>
      </c>
    </row>
    <row r="59580" spans="1:48">
      <c r="A59580" s="83" t="s">
        <v>174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15</v>
      </c>
      <c r="G59580" s="87" t="s">
        <v>416</v>
      </c>
      <c r="H59580" s="92">
        <v>230</v>
      </c>
      <c r="I59580" s="92">
        <v>208</v>
      </c>
      <c r="J59580" s="92">
        <v>822</v>
      </c>
      <c r="K59580" s="92">
        <v>614</v>
      </c>
      <c r="O59580" s="92">
        <v>208</v>
      </c>
      <c r="P59580" s="92">
        <v>822</v>
      </c>
      <c r="Q59580" s="92">
        <v>614</v>
      </c>
      <c r="V59580" s="92">
        <v>820</v>
      </c>
      <c r="X59580" s="92">
        <v>2</v>
      </c>
      <c r="AN59580" s="92">
        <v>820</v>
      </c>
      <c r="AP59580" s="92">
        <v>2</v>
      </c>
      <c r="AS59580" s="92">
        <v>-6</v>
      </c>
      <c r="AT59580" s="92">
        <v>493</v>
      </c>
      <c r="AU59580" s="92">
        <v>-31</v>
      </c>
      <c r="AV59580" s="92">
        <v>158</v>
      </c>
    </row>
    <row r="59581" spans="1:48">
      <c r="A59581" s="83" t="s">
        <v>174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15</v>
      </c>
      <c r="G59581" s="87" t="s">
        <v>416</v>
      </c>
      <c r="H59581" s="92">
        <v>213</v>
      </c>
      <c r="I59581" s="92">
        <v>189</v>
      </c>
      <c r="J59581" s="92">
        <v>806</v>
      </c>
      <c r="K59581" s="92">
        <v>617</v>
      </c>
      <c r="O59581" s="92">
        <v>189</v>
      </c>
      <c r="P59581" s="92">
        <v>806</v>
      </c>
      <c r="Q59581" s="92">
        <v>617</v>
      </c>
      <c r="V59581" s="92">
        <v>805</v>
      </c>
      <c r="X59581" s="92">
        <v>1</v>
      </c>
      <c r="AN59581" s="92">
        <v>805</v>
      </c>
      <c r="AP59581" s="92">
        <v>1</v>
      </c>
      <c r="AS59581" s="92">
        <v>-6</v>
      </c>
      <c r="AT59581" s="92">
        <v>469</v>
      </c>
      <c r="AU59581" s="92">
        <v>2</v>
      </c>
      <c r="AV59581" s="92">
        <v>152</v>
      </c>
    </row>
    <row r="59582" spans="1:48">
      <c r="A59582" s="83" t="s">
        <v>174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15</v>
      </c>
      <c r="G59582" s="87" t="s">
        <v>416</v>
      </c>
      <c r="H59582" s="92">
        <v>202</v>
      </c>
      <c r="I59582" s="92">
        <v>182</v>
      </c>
      <c r="J59582" s="92">
        <v>742</v>
      </c>
      <c r="K59582" s="92">
        <v>560</v>
      </c>
      <c r="O59582" s="92">
        <v>182</v>
      </c>
      <c r="P59582" s="92">
        <v>742</v>
      </c>
      <c r="Q59582" s="92">
        <v>560</v>
      </c>
      <c r="V59582" s="92">
        <v>741</v>
      </c>
      <c r="X59582" s="92">
        <v>1</v>
      </c>
      <c r="AN59582" s="92">
        <v>741</v>
      </c>
      <c r="AP59582" s="92">
        <v>1</v>
      </c>
      <c r="AS59582" s="92">
        <v>-6</v>
      </c>
      <c r="AT59582" s="92">
        <v>472</v>
      </c>
      <c r="AU59582" s="92">
        <v>-45</v>
      </c>
      <c r="AV59582" s="92">
        <v>139</v>
      </c>
    </row>
    <row r="59583" spans="1:48">
      <c r="A59583" s="83" t="s">
        <v>174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15</v>
      </c>
      <c r="G59583" s="87" t="s">
        <v>416</v>
      </c>
      <c r="H59583" s="92">
        <v>192</v>
      </c>
      <c r="I59583" s="92">
        <v>173</v>
      </c>
      <c r="J59583" s="92">
        <v>574</v>
      </c>
      <c r="K59583" s="92">
        <v>401</v>
      </c>
      <c r="O59583" s="92">
        <v>173</v>
      </c>
      <c r="P59583" s="92">
        <v>574</v>
      </c>
      <c r="Q59583" s="92">
        <v>401</v>
      </c>
      <c r="V59583" s="92">
        <v>574</v>
      </c>
      <c r="X59583" s="92">
        <v>0</v>
      </c>
      <c r="AN59583" s="92">
        <v>574</v>
      </c>
      <c r="AP59583" s="92">
        <v>0</v>
      </c>
      <c r="AS59583" s="92">
        <v>-7</v>
      </c>
      <c r="AT59583" s="92">
        <v>368</v>
      </c>
      <c r="AU59583" s="92">
        <v>-80</v>
      </c>
      <c r="AV59583" s="92">
        <v>120</v>
      </c>
    </row>
    <row r="59584" spans="1:48">
      <c r="A59584" s="83" t="s">
        <v>174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15</v>
      </c>
      <c r="G59584" s="87" t="s">
        <v>416</v>
      </c>
      <c r="H59584" s="92">
        <v>184</v>
      </c>
      <c r="I59584" s="92">
        <v>170</v>
      </c>
      <c r="J59584" s="92">
        <v>561</v>
      </c>
      <c r="K59584" s="92">
        <v>391</v>
      </c>
      <c r="O59584" s="92">
        <v>170</v>
      </c>
      <c r="P59584" s="92">
        <v>561</v>
      </c>
      <c r="Q59584" s="92">
        <v>391</v>
      </c>
      <c r="V59584" s="92">
        <v>560</v>
      </c>
      <c r="X59584" s="92">
        <v>1</v>
      </c>
      <c r="AN59584" s="92">
        <v>560</v>
      </c>
      <c r="AP59584" s="92">
        <v>1</v>
      </c>
      <c r="AS59584" s="92">
        <v>-8</v>
      </c>
      <c r="AT59584" s="92">
        <v>347</v>
      </c>
      <c r="AU59584" s="92">
        <v>-66</v>
      </c>
      <c r="AV59584" s="92">
        <v>118</v>
      </c>
    </row>
    <row r="59585" spans="1:48">
      <c r="A59585" s="83" t="s">
        <v>174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15</v>
      </c>
      <c r="G59585" s="87" t="s">
        <v>416</v>
      </c>
      <c r="H59585" s="92">
        <v>180</v>
      </c>
      <c r="I59585" s="92">
        <v>164</v>
      </c>
      <c r="J59585" s="92">
        <v>702</v>
      </c>
      <c r="K59585" s="92">
        <v>538</v>
      </c>
      <c r="O59585" s="92">
        <v>164</v>
      </c>
      <c r="P59585" s="92">
        <v>702</v>
      </c>
      <c r="Q59585" s="92">
        <v>538</v>
      </c>
      <c r="V59585" s="92">
        <v>702</v>
      </c>
      <c r="X59585" s="92">
        <v>0</v>
      </c>
      <c r="AN59585" s="92">
        <v>702</v>
      </c>
      <c r="AP59585" s="92">
        <v>0</v>
      </c>
      <c r="AS59585" s="92">
        <v>-6</v>
      </c>
      <c r="AT59585" s="92">
        <v>374</v>
      </c>
      <c r="AU59585" s="92">
        <v>45</v>
      </c>
      <c r="AV59585" s="92">
        <v>125</v>
      </c>
    </row>
    <row r="59586" spans="1:48">
      <c r="A59586" s="83" t="s">
        <v>174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15</v>
      </c>
      <c r="G59586" s="87" t="s">
        <v>416</v>
      </c>
      <c r="H59586" s="92">
        <v>181</v>
      </c>
      <c r="I59586" s="92">
        <v>164</v>
      </c>
      <c r="J59586" s="92">
        <v>682</v>
      </c>
      <c r="K59586" s="92">
        <v>518</v>
      </c>
      <c r="O59586" s="92">
        <v>164</v>
      </c>
      <c r="P59586" s="92">
        <v>682</v>
      </c>
      <c r="Q59586" s="92">
        <v>518</v>
      </c>
      <c r="V59586" s="92">
        <v>682</v>
      </c>
      <c r="X59586" s="92">
        <v>0</v>
      </c>
      <c r="AN59586" s="92">
        <v>682</v>
      </c>
      <c r="AP59586" s="92">
        <v>0</v>
      </c>
      <c r="AS59586" s="92">
        <v>-6</v>
      </c>
      <c r="AT59586" s="92">
        <v>389</v>
      </c>
      <c r="AU59586" s="92">
        <v>4</v>
      </c>
      <c r="AV59586" s="92">
        <v>131</v>
      </c>
    </row>
    <row r="59587" spans="1:48">
      <c r="A59587" s="83" t="s">
        <v>174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15</v>
      </c>
      <c r="G59587" s="87" t="s">
        <v>416</v>
      </c>
      <c r="H59587" s="92">
        <v>184</v>
      </c>
      <c r="I59587" s="92">
        <v>168</v>
      </c>
      <c r="J59587" s="92">
        <v>673</v>
      </c>
      <c r="K59587" s="92">
        <v>505</v>
      </c>
      <c r="O59587" s="92">
        <v>168</v>
      </c>
      <c r="P59587" s="92">
        <v>673</v>
      </c>
      <c r="Q59587" s="92">
        <v>505</v>
      </c>
      <c r="V59587" s="92">
        <v>673</v>
      </c>
      <c r="X59587" s="92">
        <v>0</v>
      </c>
      <c r="AN59587" s="92">
        <v>673</v>
      </c>
      <c r="AP59587" s="92">
        <v>0</v>
      </c>
      <c r="AS59587" s="92">
        <v>-5</v>
      </c>
      <c r="AT59587" s="92">
        <v>439</v>
      </c>
      <c r="AU59587" s="92">
        <v>-66</v>
      </c>
      <c r="AV59587" s="92">
        <v>137</v>
      </c>
    </row>
    <row r="59588" spans="1:48">
      <c r="A59588" s="83" t="s">
        <v>174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15</v>
      </c>
      <c r="G59588" s="87" t="s">
        <v>416</v>
      </c>
      <c r="H59588" s="92">
        <v>191</v>
      </c>
      <c r="I59588" s="92">
        <v>167</v>
      </c>
      <c r="J59588" s="92">
        <v>735</v>
      </c>
      <c r="K59588" s="92">
        <v>568</v>
      </c>
      <c r="O59588" s="92">
        <v>167</v>
      </c>
      <c r="P59588" s="92">
        <v>735</v>
      </c>
      <c r="Q59588" s="92">
        <v>568</v>
      </c>
      <c r="V59588" s="92">
        <v>735</v>
      </c>
      <c r="X59588" s="92">
        <v>0</v>
      </c>
      <c r="AN59588" s="92">
        <v>735</v>
      </c>
      <c r="AP59588" s="92">
        <v>0</v>
      </c>
      <c r="AS59588" s="92">
        <v>1</v>
      </c>
      <c r="AT59588" s="92">
        <v>550</v>
      </c>
      <c r="AU59588" s="92">
        <v>-116</v>
      </c>
      <c r="AV59588" s="92">
        <v>133</v>
      </c>
    </row>
    <row r="59589" spans="1:48">
      <c r="A59589" s="83" t="s">
        <v>174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15</v>
      </c>
      <c r="G59589" s="87" t="s">
        <v>416</v>
      </c>
      <c r="H59589" s="92">
        <v>199</v>
      </c>
      <c r="I59589" s="92">
        <v>182</v>
      </c>
      <c r="J59589" s="92">
        <v>1143</v>
      </c>
      <c r="K59589" s="92">
        <v>961</v>
      </c>
      <c r="O59589" s="92">
        <v>182</v>
      </c>
      <c r="P59589" s="92">
        <v>1143</v>
      </c>
      <c r="Q59589" s="92">
        <v>961</v>
      </c>
      <c r="V59589" s="92">
        <v>1142</v>
      </c>
      <c r="X59589" s="92">
        <v>1</v>
      </c>
      <c r="AN59589" s="92">
        <v>1142</v>
      </c>
      <c r="AP59589" s="92">
        <v>1</v>
      </c>
      <c r="AS59589" s="92">
        <v>4</v>
      </c>
      <c r="AT59589" s="92">
        <v>712</v>
      </c>
      <c r="AU59589" s="92">
        <v>87</v>
      </c>
      <c r="AV59589" s="92">
        <v>158</v>
      </c>
    </row>
    <row r="59590" spans="1:48">
      <c r="A59590" s="83" t="s">
        <v>174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15</v>
      </c>
      <c r="G59590" s="87" t="s">
        <v>416</v>
      </c>
      <c r="H59590" s="92">
        <v>207</v>
      </c>
      <c r="I59590" s="92">
        <v>186</v>
      </c>
      <c r="J59590" s="92">
        <v>1232</v>
      </c>
      <c r="K59590" s="92">
        <v>1046</v>
      </c>
      <c r="O59590" s="92">
        <v>186</v>
      </c>
      <c r="P59590" s="92">
        <v>1232</v>
      </c>
      <c r="Q59590" s="92">
        <v>1046</v>
      </c>
      <c r="V59590" s="92">
        <v>1230</v>
      </c>
      <c r="X59590" s="92">
        <v>2</v>
      </c>
      <c r="AN59590" s="92">
        <v>1230</v>
      </c>
      <c r="AP59590" s="92">
        <v>2</v>
      </c>
      <c r="AS59590" s="92">
        <v>3</v>
      </c>
      <c r="AT59590" s="92">
        <v>768</v>
      </c>
      <c r="AU59590" s="92">
        <v>107</v>
      </c>
      <c r="AV59590" s="92">
        <v>168</v>
      </c>
    </row>
    <row r="59591" spans="1:48">
      <c r="A59591" s="83" t="s">
        <v>174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15</v>
      </c>
      <c r="G59591" s="87" t="s">
        <v>416</v>
      </c>
      <c r="H59591" s="92">
        <v>203</v>
      </c>
      <c r="I59591" s="92">
        <v>185</v>
      </c>
      <c r="J59591" s="92">
        <v>1171</v>
      </c>
      <c r="K59591" s="92">
        <v>986</v>
      </c>
      <c r="O59591" s="92">
        <v>185</v>
      </c>
      <c r="P59591" s="92">
        <v>1171</v>
      </c>
      <c r="Q59591" s="92">
        <v>986</v>
      </c>
      <c r="V59591" s="92">
        <v>1170</v>
      </c>
      <c r="X59591" s="92">
        <v>1</v>
      </c>
      <c r="AN59591" s="92">
        <v>1170</v>
      </c>
      <c r="AP59591" s="92">
        <v>1</v>
      </c>
      <c r="AS59591" s="92">
        <v>-2</v>
      </c>
      <c r="AT59591" s="92">
        <v>624</v>
      </c>
      <c r="AU59591" s="92">
        <v>221</v>
      </c>
      <c r="AV59591" s="92">
        <v>143</v>
      </c>
    </row>
    <row r="59592" spans="1:48">
      <c r="A59592" s="83" t="s">
        <v>174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15</v>
      </c>
      <c r="G59592" s="87" t="s">
        <v>416</v>
      </c>
      <c r="H59592" s="92">
        <v>197</v>
      </c>
      <c r="I59592" s="92">
        <v>180</v>
      </c>
      <c r="J59592" s="92">
        <v>1002</v>
      </c>
      <c r="K59592" s="92">
        <v>822</v>
      </c>
      <c r="O59592" s="92">
        <v>180</v>
      </c>
      <c r="P59592" s="92">
        <v>1002</v>
      </c>
      <c r="Q59592" s="92">
        <v>822</v>
      </c>
      <c r="V59592" s="92">
        <v>1002</v>
      </c>
      <c r="X59592" s="92">
        <v>0</v>
      </c>
      <c r="AN59592" s="92">
        <v>1002</v>
      </c>
      <c r="AP59592" s="92">
        <v>0</v>
      </c>
      <c r="AS59592" s="92">
        <v>-3</v>
      </c>
      <c r="AT59592" s="92">
        <v>547</v>
      </c>
      <c r="AU59592" s="92">
        <v>159</v>
      </c>
      <c r="AV59592" s="92">
        <v>119</v>
      </c>
    </row>
    <row r="59593" spans="1:48">
      <c r="A59593" s="83" t="s">
        <v>174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15</v>
      </c>
      <c r="G59593" s="87" t="s">
        <v>416</v>
      </c>
      <c r="H59593" s="92">
        <v>191</v>
      </c>
      <c r="I59593" s="92">
        <v>169</v>
      </c>
      <c r="J59593" s="92">
        <v>864</v>
      </c>
      <c r="K59593" s="92">
        <v>695</v>
      </c>
      <c r="O59593" s="92">
        <v>169</v>
      </c>
      <c r="P59593" s="92">
        <v>864</v>
      </c>
      <c r="Q59593" s="92">
        <v>695</v>
      </c>
      <c r="V59593" s="92">
        <v>863</v>
      </c>
      <c r="X59593" s="92">
        <v>1</v>
      </c>
      <c r="AN59593" s="92">
        <v>863</v>
      </c>
      <c r="AP59593" s="92">
        <v>1</v>
      </c>
      <c r="AS59593" s="92">
        <v>-3</v>
      </c>
      <c r="AT59593" s="92">
        <v>491</v>
      </c>
      <c r="AU59593" s="92">
        <v>110</v>
      </c>
      <c r="AV59593" s="92">
        <v>97</v>
      </c>
    </row>
    <row r="59594" spans="1:48">
      <c r="A59594" s="83" t="s">
        <v>174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15</v>
      </c>
      <c r="G59594" s="87" t="s">
        <v>416</v>
      </c>
      <c r="H59594" s="92">
        <v>178</v>
      </c>
      <c r="I59594" s="92">
        <v>168</v>
      </c>
      <c r="J59594" s="92">
        <v>613</v>
      </c>
      <c r="K59594" s="92">
        <v>445</v>
      </c>
      <c r="O59594" s="92">
        <v>168</v>
      </c>
      <c r="P59594" s="92">
        <v>613</v>
      </c>
      <c r="Q59594" s="92">
        <v>445</v>
      </c>
      <c r="V59594" s="92">
        <v>613</v>
      </c>
      <c r="X59594" s="92">
        <v>0</v>
      </c>
      <c r="AN59594" s="92">
        <v>613</v>
      </c>
      <c r="AP59594" s="92">
        <v>0</v>
      </c>
      <c r="AS59594" s="92">
        <v>-8</v>
      </c>
      <c r="AT59594" s="92">
        <v>338</v>
      </c>
      <c r="AU59594" s="92">
        <v>32</v>
      </c>
      <c r="AV59594" s="92">
        <v>83</v>
      </c>
    </row>
    <row r="59595" spans="1:48">
      <c r="A59595" s="83" t="s">
        <v>174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15</v>
      </c>
      <c r="G59595" s="87" t="s">
        <v>416</v>
      </c>
      <c r="H59595" s="92">
        <v>182</v>
      </c>
      <c r="I59595" s="92">
        <v>171</v>
      </c>
      <c r="J59595" s="92">
        <v>377</v>
      </c>
      <c r="K59595" s="92">
        <v>206</v>
      </c>
      <c r="O59595" s="92">
        <v>171</v>
      </c>
      <c r="P59595" s="92">
        <v>377</v>
      </c>
      <c r="Q59595" s="92">
        <v>206</v>
      </c>
      <c r="V59595" s="92">
        <v>377</v>
      </c>
      <c r="X59595" s="92">
        <v>0</v>
      </c>
      <c r="AN59595" s="92">
        <v>377</v>
      </c>
      <c r="AP59595" s="92">
        <v>0</v>
      </c>
      <c r="AS59595" s="92">
        <v>-10</v>
      </c>
      <c r="AT59595" s="92">
        <v>193</v>
      </c>
      <c r="AU59595" s="92">
        <v>-48</v>
      </c>
      <c r="AV59595" s="92">
        <v>71</v>
      </c>
    </row>
    <row r="59596" spans="1:48">
      <c r="A59596" s="83" t="s">
        <v>174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15</v>
      </c>
      <c r="G59596" s="87" t="s">
        <v>416</v>
      </c>
      <c r="H59596" s="92">
        <v>187</v>
      </c>
      <c r="I59596" s="92">
        <v>174</v>
      </c>
      <c r="J59596" s="92">
        <v>339</v>
      </c>
      <c r="K59596" s="92">
        <v>165</v>
      </c>
      <c r="O59596" s="92">
        <v>174</v>
      </c>
      <c r="P59596" s="92">
        <v>339</v>
      </c>
      <c r="Q59596" s="92">
        <v>165</v>
      </c>
      <c r="V59596" s="92">
        <v>339</v>
      </c>
      <c r="X59596" s="92">
        <v>0</v>
      </c>
      <c r="AN59596" s="92">
        <v>339</v>
      </c>
      <c r="AP59596" s="92">
        <v>0</v>
      </c>
      <c r="AS59596" s="92">
        <v>-11</v>
      </c>
      <c r="AT59596" s="92">
        <v>157</v>
      </c>
      <c r="AU59596" s="92">
        <v>-56</v>
      </c>
      <c r="AV59596" s="92">
        <v>75</v>
      </c>
    </row>
    <row r="59597" spans="1:48">
      <c r="A59597" s="83" t="s">
        <v>174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15</v>
      </c>
      <c r="G59597" s="87" t="s">
        <v>416</v>
      </c>
      <c r="H59597" s="92">
        <v>194</v>
      </c>
      <c r="I59597" s="92">
        <v>180</v>
      </c>
      <c r="J59597" s="92">
        <v>321</v>
      </c>
      <c r="K59597" s="92">
        <v>141</v>
      </c>
      <c r="O59597" s="92">
        <v>180</v>
      </c>
      <c r="P59597" s="92">
        <v>321</v>
      </c>
      <c r="Q59597" s="92">
        <v>141</v>
      </c>
      <c r="V59597" s="92">
        <v>321</v>
      </c>
      <c r="X59597" s="92">
        <v>0</v>
      </c>
      <c r="AN59597" s="92">
        <v>321</v>
      </c>
      <c r="AP59597" s="92">
        <v>0</v>
      </c>
      <c r="AS59597" s="92">
        <v>-11</v>
      </c>
      <c r="AT59597" s="92">
        <v>153</v>
      </c>
      <c r="AU59597" s="92">
        <v>-76</v>
      </c>
      <c r="AV59597" s="92">
        <v>75</v>
      </c>
    </row>
    <row r="59598" spans="1:48">
      <c r="A59598" s="83" t="s">
        <v>174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15</v>
      </c>
      <c r="G59598" s="87" t="s">
        <v>416</v>
      </c>
      <c r="H59598" s="92">
        <v>207</v>
      </c>
      <c r="I59598" s="92">
        <v>191</v>
      </c>
      <c r="J59598" s="92">
        <v>358</v>
      </c>
      <c r="K59598" s="92">
        <v>167</v>
      </c>
      <c r="O59598" s="92">
        <v>191</v>
      </c>
      <c r="P59598" s="92">
        <v>358</v>
      </c>
      <c r="Q59598" s="92">
        <v>167</v>
      </c>
      <c r="V59598" s="92">
        <v>357</v>
      </c>
      <c r="X59598" s="92">
        <v>1</v>
      </c>
      <c r="AN59598" s="92">
        <v>357</v>
      </c>
      <c r="AP59598" s="92">
        <v>1</v>
      </c>
      <c r="AS59598" s="92">
        <v>-10</v>
      </c>
      <c r="AT59598" s="92">
        <v>183</v>
      </c>
      <c r="AU59598" s="92">
        <v>-79</v>
      </c>
      <c r="AV59598" s="92">
        <v>73</v>
      </c>
    </row>
    <row r="59599" spans="1:48">
      <c r="A59599" s="83" t="s">
        <v>174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15</v>
      </c>
      <c r="G59599" s="87" t="s">
        <v>416</v>
      </c>
      <c r="H59599" s="92">
        <v>232</v>
      </c>
      <c r="I59599" s="92">
        <v>216</v>
      </c>
      <c r="J59599" s="92">
        <v>440</v>
      </c>
      <c r="K59599" s="92">
        <v>224</v>
      </c>
      <c r="O59599" s="92">
        <v>216</v>
      </c>
      <c r="P59599" s="92">
        <v>440</v>
      </c>
      <c r="Q59599" s="92">
        <v>224</v>
      </c>
      <c r="V59599" s="92">
        <v>438</v>
      </c>
      <c r="X59599" s="92">
        <v>2</v>
      </c>
      <c r="AN59599" s="92">
        <v>438</v>
      </c>
      <c r="AP59599" s="92">
        <v>2</v>
      </c>
      <c r="AS59599" s="92">
        <v>-8</v>
      </c>
      <c r="AT59599" s="92">
        <v>316</v>
      </c>
      <c r="AU59599" s="92">
        <v>-172</v>
      </c>
      <c r="AV59599" s="92">
        <v>88</v>
      </c>
    </row>
    <row r="59600" spans="1:48">
      <c r="A59600" s="83" t="s">
        <v>174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15</v>
      </c>
      <c r="G59600" s="87" t="s">
        <v>416</v>
      </c>
      <c r="H59600" s="92">
        <v>256</v>
      </c>
      <c r="I59600" s="92">
        <v>241</v>
      </c>
      <c r="J59600" s="92">
        <v>728</v>
      </c>
      <c r="K59600" s="92">
        <v>487</v>
      </c>
      <c r="O59600" s="92">
        <v>241</v>
      </c>
      <c r="P59600" s="92">
        <v>728</v>
      </c>
      <c r="Q59600" s="92">
        <v>487</v>
      </c>
      <c r="V59600" s="92">
        <v>727</v>
      </c>
      <c r="X59600" s="92">
        <v>1</v>
      </c>
      <c r="AN59600" s="92">
        <v>727</v>
      </c>
      <c r="AP59600" s="92">
        <v>1</v>
      </c>
      <c r="AS59600" s="92">
        <v>-5</v>
      </c>
      <c r="AT59600" s="92">
        <v>503</v>
      </c>
      <c r="AU59600" s="92">
        <v>-144</v>
      </c>
      <c r="AV59600" s="92">
        <v>133</v>
      </c>
    </row>
    <row r="59601" spans="1:48">
      <c r="A59601" s="83" t="s">
        <v>174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15</v>
      </c>
      <c r="G59601" s="87" t="s">
        <v>416</v>
      </c>
      <c r="H59601" s="92">
        <v>267</v>
      </c>
      <c r="I59601" s="92">
        <v>247</v>
      </c>
      <c r="J59601" s="92">
        <v>835</v>
      </c>
      <c r="K59601" s="92">
        <v>588</v>
      </c>
      <c r="O59601" s="92">
        <v>247</v>
      </c>
      <c r="P59601" s="92">
        <v>835</v>
      </c>
      <c r="Q59601" s="92">
        <v>588</v>
      </c>
      <c r="V59601" s="92">
        <v>833</v>
      </c>
      <c r="X59601" s="92">
        <v>2</v>
      </c>
      <c r="AN59601" s="92">
        <v>833</v>
      </c>
      <c r="AP59601" s="92">
        <v>2</v>
      </c>
      <c r="AS59601" s="92">
        <v>-5</v>
      </c>
      <c r="AT59601" s="92">
        <v>588</v>
      </c>
      <c r="AU59601" s="92">
        <v>-158</v>
      </c>
      <c r="AV59601" s="92">
        <v>163</v>
      </c>
    </row>
    <row r="59602" spans="1:48">
      <c r="A59602" s="83" t="s">
        <v>174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15</v>
      </c>
      <c r="G59602" s="87" t="s">
        <v>416</v>
      </c>
      <c r="H59602" s="92">
        <v>258</v>
      </c>
      <c r="I59602" s="92">
        <v>241</v>
      </c>
      <c r="J59602" s="92">
        <v>751</v>
      </c>
      <c r="K59602" s="92">
        <v>510</v>
      </c>
      <c r="O59602" s="92">
        <v>241</v>
      </c>
      <c r="P59602" s="92">
        <v>751</v>
      </c>
      <c r="Q59602" s="92">
        <v>510</v>
      </c>
      <c r="V59602" s="92">
        <v>750</v>
      </c>
      <c r="X59602" s="92">
        <v>1</v>
      </c>
      <c r="AN59602" s="92">
        <v>750</v>
      </c>
      <c r="AP59602" s="92">
        <v>1</v>
      </c>
      <c r="AS59602" s="92">
        <v>-8</v>
      </c>
      <c r="AT59602" s="92">
        <v>524</v>
      </c>
      <c r="AU59602" s="92">
        <v>-165</v>
      </c>
      <c r="AV59602" s="92">
        <v>159</v>
      </c>
    </row>
    <row r="59603" spans="1:48">
      <c r="A59603" s="83" t="s">
        <v>174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15</v>
      </c>
      <c r="G59603" s="87" t="s">
        <v>416</v>
      </c>
      <c r="H59603" s="92">
        <v>245</v>
      </c>
      <c r="I59603" s="92">
        <v>238</v>
      </c>
      <c r="J59603" s="92">
        <v>845</v>
      </c>
      <c r="K59603" s="92">
        <v>607</v>
      </c>
      <c r="O59603" s="92">
        <v>238</v>
      </c>
      <c r="P59603" s="92">
        <v>845</v>
      </c>
      <c r="Q59603" s="92">
        <v>607</v>
      </c>
      <c r="V59603" s="92">
        <v>845</v>
      </c>
      <c r="X59603" s="92">
        <v>0</v>
      </c>
      <c r="AN59603" s="92">
        <v>845</v>
      </c>
      <c r="AP59603" s="92">
        <v>0</v>
      </c>
      <c r="AS59603" s="92">
        <v>-6</v>
      </c>
      <c r="AT59603" s="92">
        <v>553</v>
      </c>
      <c r="AU59603" s="92">
        <v>-105</v>
      </c>
      <c r="AV59603" s="92">
        <v>165</v>
      </c>
    </row>
    <row r="59604" spans="1:48">
      <c r="A59604" s="83" t="s">
        <v>174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15</v>
      </c>
      <c r="G59604" s="87" t="s">
        <v>416</v>
      </c>
      <c r="H59604" s="92">
        <v>235</v>
      </c>
      <c r="I59604" s="92">
        <v>234</v>
      </c>
      <c r="J59604" s="92">
        <v>917</v>
      </c>
      <c r="K59604" s="92">
        <v>683</v>
      </c>
      <c r="O59604" s="92">
        <v>234</v>
      </c>
      <c r="P59604" s="92">
        <v>917</v>
      </c>
      <c r="Q59604" s="92">
        <v>683</v>
      </c>
      <c r="V59604" s="92">
        <v>916</v>
      </c>
      <c r="X59604" s="92">
        <v>1</v>
      </c>
      <c r="AN59604" s="92">
        <v>916</v>
      </c>
      <c r="AP59604" s="92">
        <v>1</v>
      </c>
      <c r="AS59604" s="92">
        <v>-3</v>
      </c>
      <c r="AT59604" s="92">
        <v>642</v>
      </c>
      <c r="AU59604" s="92">
        <v>-130</v>
      </c>
      <c r="AV59604" s="92">
        <v>174</v>
      </c>
    </row>
    <row r="59605" spans="1:48">
      <c r="A59605" s="83" t="s">
        <v>174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15</v>
      </c>
      <c r="G59605" s="87" t="s">
        <v>416</v>
      </c>
      <c r="H59605" s="92">
        <v>226</v>
      </c>
      <c r="I59605" s="92">
        <v>227</v>
      </c>
      <c r="J59605" s="92">
        <v>975</v>
      </c>
      <c r="K59605" s="92">
        <v>748</v>
      </c>
      <c r="O59605" s="92">
        <v>227</v>
      </c>
      <c r="P59605" s="92">
        <v>975</v>
      </c>
      <c r="Q59605" s="92">
        <v>748</v>
      </c>
      <c r="V59605" s="92">
        <v>975</v>
      </c>
      <c r="X59605" s="92">
        <v>0</v>
      </c>
      <c r="AN59605" s="92">
        <v>975</v>
      </c>
      <c r="AP59605" s="92">
        <v>0</v>
      </c>
      <c r="AS59605" s="92">
        <v>-2</v>
      </c>
      <c r="AT59605" s="92">
        <v>642</v>
      </c>
      <c r="AU59605" s="92">
        <v>-59</v>
      </c>
      <c r="AV59605" s="92">
        <v>167</v>
      </c>
    </row>
    <row r="59606" spans="1:48">
      <c r="A59606" s="83" t="s">
        <v>174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15</v>
      </c>
      <c r="G59606" s="87" t="s">
        <v>416</v>
      </c>
      <c r="H59606" s="92">
        <v>219</v>
      </c>
      <c r="I59606" s="92">
        <v>222</v>
      </c>
      <c r="J59606" s="92">
        <v>1027</v>
      </c>
      <c r="K59606" s="92">
        <v>805</v>
      </c>
      <c r="O59606" s="92">
        <v>222</v>
      </c>
      <c r="P59606" s="92">
        <v>1027</v>
      </c>
      <c r="Q59606" s="92">
        <v>805</v>
      </c>
      <c r="V59606" s="92">
        <v>1026</v>
      </c>
      <c r="X59606" s="92">
        <v>1</v>
      </c>
      <c r="AN59606" s="92">
        <v>1026</v>
      </c>
      <c r="AP59606" s="92">
        <v>1</v>
      </c>
      <c r="AS59606" s="92">
        <v>-1</v>
      </c>
      <c r="AT59606" s="92">
        <v>682</v>
      </c>
      <c r="AU59606" s="92">
        <v>-48</v>
      </c>
      <c r="AV59606" s="92">
        <v>172</v>
      </c>
    </row>
    <row r="59607" spans="1:48">
      <c r="A59607" s="83" t="s">
        <v>174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15</v>
      </c>
      <c r="G59607" s="87" t="s">
        <v>416</v>
      </c>
      <c r="H59607" s="92">
        <v>212</v>
      </c>
      <c r="I59607" s="92">
        <v>221</v>
      </c>
      <c r="J59607" s="92">
        <v>999</v>
      </c>
      <c r="K59607" s="92">
        <v>778</v>
      </c>
      <c r="O59607" s="92">
        <v>221</v>
      </c>
      <c r="P59607" s="92">
        <v>999</v>
      </c>
      <c r="Q59607" s="92">
        <v>778</v>
      </c>
      <c r="V59607" s="92">
        <v>999</v>
      </c>
      <c r="X59607" s="92">
        <v>0</v>
      </c>
      <c r="AN59607" s="92">
        <v>999</v>
      </c>
      <c r="AP59607" s="92">
        <v>0</v>
      </c>
      <c r="AS59607" s="92">
        <v>-3</v>
      </c>
      <c r="AT59607" s="92">
        <v>644</v>
      </c>
      <c r="AU59607" s="92">
        <v>-31</v>
      </c>
      <c r="AV59607" s="92">
        <v>168</v>
      </c>
    </row>
    <row r="59608" spans="1:48">
      <c r="A59608" s="83" t="s">
        <v>174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15</v>
      </c>
      <c r="G59608" s="87" t="s">
        <v>416</v>
      </c>
      <c r="H59608" s="92">
        <v>205</v>
      </c>
      <c r="I59608" s="92">
        <v>216</v>
      </c>
      <c r="J59608" s="92">
        <v>1048</v>
      </c>
      <c r="K59608" s="92">
        <v>832</v>
      </c>
      <c r="O59608" s="92">
        <v>216</v>
      </c>
      <c r="P59608" s="92">
        <v>1048</v>
      </c>
      <c r="Q59608" s="92">
        <v>832</v>
      </c>
      <c r="V59608" s="92">
        <v>1047</v>
      </c>
      <c r="X59608" s="92">
        <v>1</v>
      </c>
      <c r="AN59608" s="92">
        <v>1047</v>
      </c>
      <c r="AP59608" s="92">
        <v>1</v>
      </c>
      <c r="AS59608" s="92">
        <v>-1</v>
      </c>
      <c r="AT59608" s="92">
        <v>653</v>
      </c>
      <c r="AU59608" s="92">
        <v>12</v>
      </c>
      <c r="AV59608" s="92">
        <v>168</v>
      </c>
    </row>
    <row r="59609" spans="1:48">
      <c r="A59609" s="83" t="s">
        <v>174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15</v>
      </c>
      <c r="G59609" s="87" t="s">
        <v>416</v>
      </c>
      <c r="H59609" s="92">
        <v>201</v>
      </c>
      <c r="I59609" s="92">
        <v>217</v>
      </c>
      <c r="J59609" s="92">
        <v>1107</v>
      </c>
      <c r="K59609" s="92">
        <v>890</v>
      </c>
      <c r="O59609" s="92">
        <v>217</v>
      </c>
      <c r="P59609" s="92">
        <v>1107</v>
      </c>
      <c r="Q59609" s="92">
        <v>890</v>
      </c>
      <c r="V59609" s="92">
        <v>1107</v>
      </c>
      <c r="X59609" s="92">
        <v>0</v>
      </c>
      <c r="AN59609" s="92">
        <v>1107</v>
      </c>
      <c r="AP59609" s="92">
        <v>0</v>
      </c>
      <c r="AS59609" s="92">
        <v>0</v>
      </c>
      <c r="AT59609" s="92">
        <v>681</v>
      </c>
      <c r="AU59609" s="92">
        <v>40</v>
      </c>
      <c r="AV59609" s="92">
        <v>169</v>
      </c>
    </row>
    <row r="59610" spans="1:48">
      <c r="A59610" s="83" t="s">
        <v>174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15</v>
      </c>
      <c r="G59610" s="87" t="s">
        <v>416</v>
      </c>
      <c r="H59610" s="92">
        <v>201</v>
      </c>
      <c r="I59610" s="92">
        <v>225</v>
      </c>
      <c r="J59610" s="92">
        <v>1041</v>
      </c>
      <c r="K59610" s="92">
        <v>816</v>
      </c>
      <c r="O59610" s="92">
        <v>225</v>
      </c>
      <c r="P59610" s="92">
        <v>1041</v>
      </c>
      <c r="Q59610" s="92">
        <v>816</v>
      </c>
      <c r="V59610" s="92">
        <v>1041</v>
      </c>
      <c r="X59610" s="92">
        <v>0</v>
      </c>
      <c r="AN59610" s="92">
        <v>1041</v>
      </c>
      <c r="AP59610" s="92">
        <v>0</v>
      </c>
      <c r="AS59610" s="92">
        <v>0</v>
      </c>
      <c r="AT59610" s="92">
        <v>670</v>
      </c>
      <c r="AU59610" s="92">
        <v>-27</v>
      </c>
      <c r="AV59610" s="92">
        <v>173</v>
      </c>
    </row>
    <row r="59611" spans="1:48">
      <c r="A59611" s="83" t="s">
        <v>174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15</v>
      </c>
      <c r="G59611" s="87" t="s">
        <v>416</v>
      </c>
      <c r="H59611" s="92">
        <v>205</v>
      </c>
      <c r="I59611" s="92">
        <v>228</v>
      </c>
      <c r="J59611" s="92">
        <v>977</v>
      </c>
      <c r="K59611" s="92">
        <v>749</v>
      </c>
      <c r="O59611" s="92">
        <v>228</v>
      </c>
      <c r="P59611" s="92">
        <v>977</v>
      </c>
      <c r="Q59611" s="92">
        <v>749</v>
      </c>
      <c r="V59611" s="92">
        <v>976</v>
      </c>
      <c r="X59611" s="92">
        <v>1</v>
      </c>
      <c r="AN59611" s="92">
        <v>976</v>
      </c>
      <c r="AP59611" s="92">
        <v>1</v>
      </c>
      <c r="AS59611" s="92">
        <v>-1</v>
      </c>
      <c r="AT59611" s="92">
        <v>674</v>
      </c>
      <c r="AU59611" s="92">
        <v>-100</v>
      </c>
      <c r="AV59611" s="92">
        <v>176</v>
      </c>
    </row>
    <row r="59612" spans="1:48">
      <c r="A59612" s="83" t="s">
        <v>174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15</v>
      </c>
      <c r="G59612" s="87" t="s">
        <v>416</v>
      </c>
      <c r="H59612" s="92">
        <v>205</v>
      </c>
      <c r="I59612" s="92">
        <v>231</v>
      </c>
      <c r="J59612" s="92">
        <v>1349</v>
      </c>
      <c r="K59612" s="92">
        <v>1118</v>
      </c>
      <c r="O59612" s="92">
        <v>231</v>
      </c>
      <c r="P59612" s="92">
        <v>1349</v>
      </c>
      <c r="Q59612" s="92">
        <v>1118</v>
      </c>
      <c r="V59612" s="92">
        <v>1349</v>
      </c>
      <c r="X59612" s="92">
        <v>0</v>
      </c>
      <c r="AN59612" s="92">
        <v>1349</v>
      </c>
      <c r="AP59612" s="92">
        <v>0</v>
      </c>
      <c r="AS59612" s="92">
        <v>3</v>
      </c>
      <c r="AT59612" s="92">
        <v>869</v>
      </c>
      <c r="AU59612" s="92">
        <v>46</v>
      </c>
      <c r="AV59612" s="92">
        <v>200</v>
      </c>
    </row>
    <row r="59613" spans="1:48">
      <c r="A59613" s="83" t="s">
        <v>174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15</v>
      </c>
      <c r="G59613" s="87" t="s">
        <v>416</v>
      </c>
      <c r="H59613" s="92">
        <v>209</v>
      </c>
      <c r="I59613" s="92">
        <v>227</v>
      </c>
      <c r="J59613" s="92">
        <v>1348</v>
      </c>
      <c r="K59613" s="92">
        <v>1121</v>
      </c>
      <c r="O59613" s="92">
        <v>227</v>
      </c>
      <c r="P59613" s="92">
        <v>1348</v>
      </c>
      <c r="Q59613" s="92">
        <v>1121</v>
      </c>
      <c r="V59613" s="92">
        <v>1347</v>
      </c>
      <c r="X59613" s="92">
        <v>1</v>
      </c>
      <c r="AN59613" s="92">
        <v>1347</v>
      </c>
      <c r="AP59613" s="92">
        <v>1</v>
      </c>
      <c r="AS59613" s="92">
        <v>3</v>
      </c>
      <c r="AT59613" s="92">
        <v>846</v>
      </c>
      <c r="AU59613" s="92">
        <v>74</v>
      </c>
      <c r="AV59613" s="92">
        <v>198</v>
      </c>
    </row>
    <row r="59614" spans="1:48">
      <c r="A59614" s="83" t="s">
        <v>174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15</v>
      </c>
      <c r="G59614" s="87" t="s">
        <v>416</v>
      </c>
      <c r="H59614" s="92">
        <v>211</v>
      </c>
      <c r="I59614" s="92">
        <v>231</v>
      </c>
      <c r="J59614" s="92">
        <v>1223</v>
      </c>
      <c r="K59614" s="92">
        <v>992</v>
      </c>
      <c r="O59614" s="92">
        <v>231</v>
      </c>
      <c r="P59614" s="92">
        <v>1223</v>
      </c>
      <c r="Q59614" s="92">
        <v>992</v>
      </c>
      <c r="V59614" s="92">
        <v>1218</v>
      </c>
      <c r="X59614" s="92">
        <v>5</v>
      </c>
      <c r="AN59614" s="92">
        <v>1218</v>
      </c>
      <c r="AP59614" s="92">
        <v>5</v>
      </c>
      <c r="AS59614" s="92">
        <v>-1</v>
      </c>
      <c r="AT59614" s="92">
        <v>702</v>
      </c>
      <c r="AU59614" s="92">
        <v>108</v>
      </c>
      <c r="AV59614" s="92">
        <v>183</v>
      </c>
    </row>
    <row r="59615" spans="1:48">
      <c r="A59615" s="83" t="s">
        <v>174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15</v>
      </c>
      <c r="G59615" s="87" t="s">
        <v>416</v>
      </c>
      <c r="H59615" s="92">
        <v>205</v>
      </c>
      <c r="I59615" s="92">
        <v>216</v>
      </c>
      <c r="J59615" s="92">
        <v>1005</v>
      </c>
      <c r="K59615" s="92">
        <v>789</v>
      </c>
      <c r="O59615" s="92">
        <v>216</v>
      </c>
      <c r="P59615" s="92">
        <v>1005</v>
      </c>
      <c r="Q59615" s="92">
        <v>789</v>
      </c>
      <c r="V59615" s="92">
        <v>1002</v>
      </c>
      <c r="X59615" s="92">
        <v>3</v>
      </c>
      <c r="AN59615" s="92">
        <v>1002</v>
      </c>
      <c r="AP59615" s="92">
        <v>3</v>
      </c>
      <c r="AS59615" s="92">
        <v>-7</v>
      </c>
      <c r="AT59615" s="92">
        <v>549</v>
      </c>
      <c r="AU59615" s="92">
        <v>86</v>
      </c>
      <c r="AV59615" s="92">
        <v>161</v>
      </c>
    </row>
    <row r="59616" spans="1:48">
      <c r="A59616" s="83" t="s">
        <v>174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15</v>
      </c>
      <c r="G59616" s="87" t="s">
        <v>416</v>
      </c>
      <c r="H59616" s="92">
        <v>195</v>
      </c>
      <c r="I59616" s="92">
        <v>204</v>
      </c>
      <c r="J59616" s="92">
        <v>1118</v>
      </c>
      <c r="K59616" s="92">
        <v>914</v>
      </c>
      <c r="O59616" s="92">
        <v>204</v>
      </c>
      <c r="P59616" s="92">
        <v>1118</v>
      </c>
      <c r="Q59616" s="92">
        <v>914</v>
      </c>
      <c r="V59616" s="92">
        <v>1114</v>
      </c>
      <c r="X59616" s="92">
        <v>4</v>
      </c>
      <c r="AN59616" s="92">
        <v>1114</v>
      </c>
      <c r="AP59616" s="92">
        <v>4</v>
      </c>
      <c r="AS59616" s="92">
        <v>-4</v>
      </c>
      <c r="AT59616" s="92">
        <v>566</v>
      </c>
      <c r="AU59616" s="92">
        <v>194</v>
      </c>
      <c r="AV59616" s="92">
        <v>158</v>
      </c>
    </row>
    <row r="59617" spans="1:48">
      <c r="A59617" s="83" t="s">
        <v>174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15</v>
      </c>
      <c r="G59617" s="87" t="s">
        <v>416</v>
      </c>
      <c r="H59617" s="92">
        <v>190</v>
      </c>
      <c r="I59617" s="92">
        <v>195</v>
      </c>
      <c r="J59617" s="92">
        <v>579</v>
      </c>
      <c r="K59617" s="92">
        <v>384</v>
      </c>
      <c r="O59617" s="92">
        <v>195</v>
      </c>
      <c r="P59617" s="92">
        <v>579</v>
      </c>
      <c r="Q59617" s="92">
        <v>384</v>
      </c>
      <c r="V59617" s="92">
        <v>575</v>
      </c>
      <c r="X59617" s="92">
        <v>4</v>
      </c>
      <c r="AN59617" s="92">
        <v>575</v>
      </c>
      <c r="AP59617" s="92">
        <v>4</v>
      </c>
      <c r="AS59617" s="92">
        <v>-10</v>
      </c>
      <c r="AT59617" s="92">
        <v>331</v>
      </c>
      <c r="AU59617" s="92">
        <v>-44</v>
      </c>
      <c r="AV59617" s="92">
        <v>107</v>
      </c>
    </row>
    <row r="59618" spans="1:48">
      <c r="A59618" s="83" t="s">
        <v>174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15</v>
      </c>
      <c r="G59618" s="87" t="s">
        <v>416</v>
      </c>
      <c r="H59618" s="92">
        <v>193</v>
      </c>
      <c r="I59618" s="92">
        <v>199</v>
      </c>
      <c r="J59618" s="92">
        <v>520</v>
      </c>
      <c r="K59618" s="92">
        <v>321</v>
      </c>
      <c r="O59618" s="92">
        <v>199</v>
      </c>
      <c r="P59618" s="92">
        <v>520</v>
      </c>
      <c r="Q59618" s="92">
        <v>321</v>
      </c>
      <c r="V59618" s="92">
        <v>516</v>
      </c>
      <c r="X59618" s="92">
        <v>4</v>
      </c>
      <c r="AN59618" s="92">
        <v>516</v>
      </c>
      <c r="AP59618" s="92">
        <v>4</v>
      </c>
      <c r="AS59618" s="92">
        <v>-12</v>
      </c>
      <c r="AT59618" s="92">
        <v>237</v>
      </c>
      <c r="AU59618" s="92">
        <v>-6</v>
      </c>
      <c r="AV59618" s="92">
        <v>102</v>
      </c>
    </row>
    <row r="59619" spans="1:48">
      <c r="A59619" s="83" t="s">
        <v>174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15</v>
      </c>
      <c r="G59619" s="87" t="s">
        <v>416</v>
      </c>
      <c r="H59619" s="92">
        <v>197</v>
      </c>
      <c r="I59619" s="92">
        <v>201</v>
      </c>
      <c r="J59619" s="92">
        <v>497</v>
      </c>
      <c r="K59619" s="92">
        <v>296</v>
      </c>
      <c r="O59619" s="92">
        <v>201</v>
      </c>
      <c r="P59619" s="92">
        <v>497</v>
      </c>
      <c r="Q59619" s="92">
        <v>296</v>
      </c>
      <c r="V59619" s="92">
        <v>492</v>
      </c>
      <c r="X59619" s="92">
        <v>5</v>
      </c>
      <c r="AN59619" s="92">
        <v>492</v>
      </c>
      <c r="AP59619" s="92">
        <v>5</v>
      </c>
      <c r="AS59619" s="92">
        <v>-11</v>
      </c>
      <c r="AT59619" s="92">
        <v>238</v>
      </c>
      <c r="AU59619" s="92">
        <v>-30</v>
      </c>
      <c r="AV59619" s="92">
        <v>99</v>
      </c>
    </row>
    <row r="59620" spans="1:48">
      <c r="A59620" s="83" t="s">
        <v>174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15</v>
      </c>
      <c r="G59620" s="87" t="s">
        <v>416</v>
      </c>
      <c r="H59620" s="92">
        <v>201</v>
      </c>
      <c r="I59620" s="92">
        <v>207</v>
      </c>
      <c r="J59620" s="92">
        <v>415</v>
      </c>
      <c r="K59620" s="92">
        <v>208</v>
      </c>
      <c r="O59620" s="92">
        <v>207</v>
      </c>
      <c r="P59620" s="92">
        <v>415</v>
      </c>
      <c r="Q59620" s="92">
        <v>208</v>
      </c>
      <c r="V59620" s="92">
        <v>410</v>
      </c>
      <c r="X59620" s="92">
        <v>5</v>
      </c>
      <c r="AN59620" s="92">
        <v>410</v>
      </c>
      <c r="AP59620" s="92">
        <v>5</v>
      </c>
      <c r="AS59620" s="92">
        <v>-14</v>
      </c>
      <c r="AT59620" s="92">
        <v>165</v>
      </c>
      <c r="AU59620" s="92">
        <v>-32</v>
      </c>
      <c r="AV59620" s="92">
        <v>89</v>
      </c>
    </row>
    <row r="59621" spans="1:48">
      <c r="A59621" s="83" t="s">
        <v>174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15</v>
      </c>
      <c r="G59621" s="87" t="s">
        <v>416</v>
      </c>
      <c r="H59621" s="92">
        <v>209</v>
      </c>
      <c r="I59621" s="92">
        <v>221</v>
      </c>
      <c r="J59621" s="92">
        <v>374</v>
      </c>
      <c r="K59621" s="92">
        <v>153</v>
      </c>
      <c r="O59621" s="92">
        <v>221</v>
      </c>
      <c r="P59621" s="92">
        <v>374</v>
      </c>
      <c r="Q59621" s="92">
        <v>153</v>
      </c>
      <c r="V59621" s="92">
        <v>370</v>
      </c>
      <c r="X59621" s="92">
        <v>4</v>
      </c>
      <c r="AN59621" s="92">
        <v>370</v>
      </c>
      <c r="AP59621" s="92">
        <v>4</v>
      </c>
      <c r="AS59621" s="92">
        <v>-15</v>
      </c>
      <c r="AT59621" s="92">
        <v>158</v>
      </c>
      <c r="AU59621" s="92">
        <v>-80</v>
      </c>
      <c r="AV59621" s="92">
        <v>90</v>
      </c>
    </row>
    <row r="59622" spans="1:48">
      <c r="A59622" s="83" t="s">
        <v>174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15</v>
      </c>
      <c r="G59622" s="87" t="s">
        <v>416</v>
      </c>
      <c r="H59622" s="92">
        <v>222</v>
      </c>
      <c r="I59622" s="92">
        <v>236</v>
      </c>
      <c r="J59622" s="92">
        <v>434</v>
      </c>
      <c r="K59622" s="92">
        <v>198</v>
      </c>
      <c r="O59622" s="92">
        <v>236</v>
      </c>
      <c r="P59622" s="92">
        <v>434</v>
      </c>
      <c r="Q59622" s="92">
        <v>198</v>
      </c>
      <c r="V59622" s="92">
        <v>430</v>
      </c>
      <c r="X59622" s="92">
        <v>4</v>
      </c>
      <c r="AN59622" s="92">
        <v>430</v>
      </c>
      <c r="AP59622" s="92">
        <v>4</v>
      </c>
      <c r="AS59622" s="92">
        <v>-13</v>
      </c>
      <c r="AT59622" s="92">
        <v>229</v>
      </c>
      <c r="AU59622" s="92">
        <v>-119</v>
      </c>
      <c r="AV59622" s="92">
        <v>101</v>
      </c>
    </row>
    <row r="59623" spans="1:48">
      <c r="A59623" s="83" t="s">
        <v>174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15</v>
      </c>
      <c r="G59623" s="87" t="s">
        <v>416</v>
      </c>
      <c r="H59623" s="92">
        <v>247</v>
      </c>
      <c r="I59623" s="92">
        <v>265</v>
      </c>
      <c r="J59623" s="92">
        <v>778</v>
      </c>
      <c r="K59623" s="92">
        <v>513</v>
      </c>
      <c r="O59623" s="92">
        <v>265</v>
      </c>
      <c r="P59623" s="92">
        <v>778</v>
      </c>
      <c r="Q59623" s="92">
        <v>513</v>
      </c>
      <c r="V59623" s="92">
        <v>775</v>
      </c>
      <c r="X59623" s="92">
        <v>3</v>
      </c>
      <c r="AN59623" s="92">
        <v>775</v>
      </c>
      <c r="AP59623" s="92">
        <v>3</v>
      </c>
      <c r="AS59623" s="92">
        <v>-6</v>
      </c>
      <c r="AT59623" s="92">
        <v>476</v>
      </c>
      <c r="AU59623" s="92">
        <v>-89</v>
      </c>
      <c r="AV59623" s="92">
        <v>132</v>
      </c>
    </row>
    <row r="59624" spans="1:48">
      <c r="A59624" s="83" t="s">
        <v>174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15</v>
      </c>
      <c r="G59624" s="87" t="s">
        <v>416</v>
      </c>
      <c r="H59624" s="92">
        <v>274</v>
      </c>
      <c r="I59624" s="92">
        <v>292</v>
      </c>
      <c r="J59624" s="92">
        <v>1046</v>
      </c>
      <c r="K59624" s="92">
        <v>754</v>
      </c>
      <c r="O59624" s="92">
        <v>292</v>
      </c>
      <c r="P59624" s="92">
        <v>1046</v>
      </c>
      <c r="Q59624" s="92">
        <v>754</v>
      </c>
      <c r="V59624" s="92">
        <v>1043</v>
      </c>
      <c r="X59624" s="92">
        <v>3</v>
      </c>
      <c r="AN59624" s="92">
        <v>1043</v>
      </c>
      <c r="AP59624" s="92">
        <v>3</v>
      </c>
      <c r="AS59624" s="92">
        <v>-3</v>
      </c>
      <c r="AT59624" s="92">
        <v>719</v>
      </c>
      <c r="AU59624" s="92">
        <v>-137</v>
      </c>
      <c r="AV59624" s="92">
        <v>175</v>
      </c>
    </row>
    <row r="59625" spans="1:48">
      <c r="A59625" s="83" t="s">
        <v>174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15</v>
      </c>
      <c r="G59625" s="87" t="s">
        <v>416</v>
      </c>
      <c r="H59625" s="92">
        <v>276</v>
      </c>
      <c r="I59625" s="92">
        <v>272</v>
      </c>
      <c r="J59625" s="92">
        <v>1020</v>
      </c>
      <c r="K59625" s="92">
        <v>748</v>
      </c>
      <c r="O59625" s="92">
        <v>272</v>
      </c>
      <c r="P59625" s="92">
        <v>1020</v>
      </c>
      <c r="Q59625" s="92">
        <v>748</v>
      </c>
      <c r="V59625" s="92">
        <v>1016</v>
      </c>
      <c r="X59625" s="92">
        <v>4</v>
      </c>
      <c r="AN59625" s="92">
        <v>1016</v>
      </c>
      <c r="AP59625" s="92">
        <v>4</v>
      </c>
      <c r="AS59625" s="92">
        <v>-6</v>
      </c>
      <c r="AT59625" s="92">
        <v>667</v>
      </c>
      <c r="AU59625" s="92">
        <v>-103</v>
      </c>
      <c r="AV59625" s="92">
        <v>190</v>
      </c>
    </row>
    <row r="59626" spans="1:48">
      <c r="A59626" s="83" t="s">
        <v>174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15</v>
      </c>
      <c r="G59626" s="87" t="s">
        <v>416</v>
      </c>
      <c r="H59626" s="92">
        <v>258</v>
      </c>
      <c r="I59626" s="92">
        <v>242</v>
      </c>
      <c r="J59626" s="92">
        <v>877</v>
      </c>
      <c r="K59626" s="92">
        <v>635</v>
      </c>
      <c r="O59626" s="92">
        <v>242</v>
      </c>
      <c r="P59626" s="92">
        <v>877</v>
      </c>
      <c r="Q59626" s="92">
        <v>635</v>
      </c>
      <c r="V59626" s="92">
        <v>874</v>
      </c>
      <c r="X59626" s="92">
        <v>3</v>
      </c>
      <c r="AN59626" s="92">
        <v>874</v>
      </c>
      <c r="AP59626" s="92">
        <v>3</v>
      </c>
      <c r="AS59626" s="92">
        <v>-7</v>
      </c>
      <c r="AT59626" s="92">
        <v>592</v>
      </c>
      <c r="AU59626" s="92">
        <v>-136</v>
      </c>
      <c r="AV59626" s="92">
        <v>186</v>
      </c>
    </row>
    <row r="59627" spans="1:48">
      <c r="A59627" s="83" t="s">
        <v>174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15</v>
      </c>
      <c r="G59627" s="87" t="s">
        <v>416</v>
      </c>
      <c r="H59627" s="92">
        <v>238</v>
      </c>
      <c r="I59627" s="92">
        <v>224</v>
      </c>
      <c r="J59627" s="92">
        <v>842</v>
      </c>
      <c r="K59627" s="92">
        <v>618</v>
      </c>
      <c r="O59627" s="92">
        <v>224</v>
      </c>
      <c r="P59627" s="92">
        <v>842</v>
      </c>
      <c r="Q59627" s="92">
        <v>618</v>
      </c>
      <c r="V59627" s="92">
        <v>840</v>
      </c>
      <c r="X59627" s="92">
        <v>2</v>
      </c>
      <c r="AN59627" s="92">
        <v>840</v>
      </c>
      <c r="AP59627" s="92">
        <v>2</v>
      </c>
      <c r="AS59627" s="92">
        <v>-8</v>
      </c>
      <c r="AT59627" s="92">
        <v>542</v>
      </c>
      <c r="AU59627" s="92">
        <v>-104</v>
      </c>
      <c r="AV59627" s="92">
        <v>188</v>
      </c>
    </row>
    <row r="59628" spans="1:48">
      <c r="A59628" s="83" t="s">
        <v>174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15</v>
      </c>
      <c r="G59628" s="87" t="s">
        <v>416</v>
      </c>
      <c r="H59628" s="92">
        <v>223</v>
      </c>
      <c r="I59628" s="92">
        <v>78</v>
      </c>
      <c r="J59628" s="92">
        <v>759</v>
      </c>
      <c r="K59628" s="92">
        <v>681</v>
      </c>
      <c r="O59628" s="92">
        <v>78</v>
      </c>
      <c r="P59628" s="92">
        <v>759</v>
      </c>
      <c r="Q59628" s="92">
        <v>681</v>
      </c>
      <c r="V59628" s="92">
        <v>757</v>
      </c>
      <c r="X59628" s="92">
        <v>2</v>
      </c>
      <c r="AN59628" s="92">
        <v>757</v>
      </c>
      <c r="AP59628" s="92">
        <v>2</v>
      </c>
      <c r="AS59628" s="92">
        <v>-6</v>
      </c>
      <c r="AT59628" s="92">
        <v>583</v>
      </c>
      <c r="AU59628" s="92">
        <v>-85</v>
      </c>
      <c r="AV59628" s="92">
        <v>189</v>
      </c>
    </row>
    <row r="59629" spans="1:48">
      <c r="A59629" s="83" t="s">
        <v>174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15</v>
      </c>
      <c r="G59629" s="87" t="s">
        <v>416</v>
      </c>
      <c r="H59629" s="92">
        <v>208</v>
      </c>
      <c r="I59629" s="92">
        <v>88</v>
      </c>
      <c r="J59629" s="92">
        <v>859</v>
      </c>
      <c r="K59629" s="92">
        <v>771</v>
      </c>
      <c r="O59629" s="92">
        <v>88</v>
      </c>
      <c r="P59629" s="92">
        <v>859</v>
      </c>
      <c r="Q59629" s="92">
        <v>771</v>
      </c>
      <c r="V59629" s="92">
        <v>856</v>
      </c>
      <c r="X59629" s="92">
        <v>3</v>
      </c>
      <c r="AN59629" s="92">
        <v>856</v>
      </c>
      <c r="AP59629" s="92">
        <v>3</v>
      </c>
      <c r="AS59629" s="92">
        <v>-4</v>
      </c>
      <c r="AT59629" s="92">
        <v>594</v>
      </c>
      <c r="AU59629" s="92">
        <v>4</v>
      </c>
      <c r="AV59629" s="92">
        <v>177</v>
      </c>
    </row>
    <row r="59630" spans="1:48">
      <c r="A59630" s="83" t="s">
        <v>174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15</v>
      </c>
      <c r="G59630" s="87" t="s">
        <v>416</v>
      </c>
      <c r="H59630" s="92">
        <v>198</v>
      </c>
      <c r="I59630" s="92">
        <v>70</v>
      </c>
      <c r="J59630" s="92">
        <v>750</v>
      </c>
      <c r="K59630" s="92">
        <v>680</v>
      </c>
      <c r="O59630" s="92">
        <v>70</v>
      </c>
      <c r="P59630" s="92">
        <v>750</v>
      </c>
      <c r="Q59630" s="92">
        <v>680</v>
      </c>
      <c r="V59630" s="92">
        <v>748</v>
      </c>
      <c r="X59630" s="92">
        <v>2</v>
      </c>
      <c r="AN59630" s="92">
        <v>748</v>
      </c>
      <c r="AP59630" s="92">
        <v>2</v>
      </c>
      <c r="AS59630" s="92">
        <v>-4</v>
      </c>
      <c r="AT59630" s="92">
        <v>559</v>
      </c>
      <c r="AU59630" s="92">
        <v>-42</v>
      </c>
      <c r="AV59630" s="92">
        <v>167</v>
      </c>
    </row>
    <row r="59631" spans="1:48">
      <c r="A59631" s="83" t="s">
        <v>174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15</v>
      </c>
      <c r="G59631" s="87" t="s">
        <v>416</v>
      </c>
      <c r="H59631" s="92">
        <v>189</v>
      </c>
      <c r="I59631" s="92">
        <v>88</v>
      </c>
      <c r="J59631" s="92">
        <v>737</v>
      </c>
      <c r="K59631" s="92">
        <v>649</v>
      </c>
      <c r="O59631" s="92">
        <v>88</v>
      </c>
      <c r="P59631" s="92">
        <v>737</v>
      </c>
      <c r="Q59631" s="92">
        <v>649</v>
      </c>
      <c r="V59631" s="92">
        <v>735</v>
      </c>
      <c r="X59631" s="92">
        <v>2</v>
      </c>
      <c r="AN59631" s="92">
        <v>735</v>
      </c>
      <c r="AP59631" s="92">
        <v>2</v>
      </c>
      <c r="AS59631" s="92">
        <v>-4</v>
      </c>
      <c r="AT59631" s="92">
        <v>521</v>
      </c>
      <c r="AU59631" s="92">
        <v>-24</v>
      </c>
      <c r="AV59631" s="92">
        <v>156</v>
      </c>
    </row>
    <row r="59632" spans="1:48">
      <c r="A59632" s="83" t="s">
        <v>174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15</v>
      </c>
      <c r="G59632" s="87" t="s">
        <v>416</v>
      </c>
      <c r="H59632" s="92">
        <v>183</v>
      </c>
      <c r="I59632" s="92">
        <v>93</v>
      </c>
      <c r="J59632" s="92">
        <v>672</v>
      </c>
      <c r="K59632" s="92">
        <v>579</v>
      </c>
      <c r="O59632" s="92">
        <v>93</v>
      </c>
      <c r="P59632" s="92">
        <v>672</v>
      </c>
      <c r="Q59632" s="92">
        <v>579</v>
      </c>
      <c r="V59632" s="92">
        <v>670</v>
      </c>
      <c r="X59632" s="92">
        <v>2</v>
      </c>
      <c r="AN59632" s="92">
        <v>670</v>
      </c>
      <c r="AP59632" s="92">
        <v>2</v>
      </c>
      <c r="AS59632" s="92">
        <v>-5</v>
      </c>
      <c r="AT59632" s="92">
        <v>483</v>
      </c>
      <c r="AU59632" s="92">
        <v>-44</v>
      </c>
      <c r="AV59632" s="92">
        <v>145</v>
      </c>
    </row>
    <row r="59633" spans="1:48">
      <c r="A59633" s="83" t="s">
        <v>174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15</v>
      </c>
      <c r="G59633" s="87" t="s">
        <v>416</v>
      </c>
      <c r="H59633" s="92">
        <v>181</v>
      </c>
      <c r="I59633" s="92">
        <v>98</v>
      </c>
      <c r="J59633" s="92">
        <v>685</v>
      </c>
      <c r="K59633" s="92">
        <v>587</v>
      </c>
      <c r="O59633" s="92">
        <v>98</v>
      </c>
      <c r="P59633" s="92">
        <v>685</v>
      </c>
      <c r="Q59633" s="92">
        <v>587</v>
      </c>
      <c r="V59633" s="92">
        <v>682</v>
      </c>
      <c r="X59633" s="92">
        <v>3</v>
      </c>
      <c r="AN59633" s="92">
        <v>682</v>
      </c>
      <c r="AP59633" s="92">
        <v>3</v>
      </c>
      <c r="AS59633" s="92">
        <v>-4</v>
      </c>
      <c r="AT59633" s="92">
        <v>464</v>
      </c>
      <c r="AU59633" s="92">
        <v>-14</v>
      </c>
      <c r="AV59633" s="92">
        <v>141</v>
      </c>
    </row>
    <row r="59634" spans="1:48">
      <c r="A59634" s="83" t="s">
        <v>174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15</v>
      </c>
      <c r="G59634" s="87" t="s">
        <v>416</v>
      </c>
      <c r="H59634" s="92">
        <v>185</v>
      </c>
      <c r="I59634" s="92">
        <v>100</v>
      </c>
      <c r="J59634" s="92">
        <v>382</v>
      </c>
      <c r="K59634" s="92">
        <v>282</v>
      </c>
      <c r="O59634" s="92">
        <v>100</v>
      </c>
      <c r="P59634" s="92">
        <v>382</v>
      </c>
      <c r="Q59634" s="92">
        <v>282</v>
      </c>
      <c r="V59634" s="92">
        <v>379</v>
      </c>
      <c r="X59634" s="92">
        <v>3</v>
      </c>
      <c r="AN59634" s="92">
        <v>379</v>
      </c>
      <c r="AP59634" s="92">
        <v>3</v>
      </c>
      <c r="AS59634" s="92">
        <v>-6</v>
      </c>
      <c r="AT59634" s="92">
        <v>394</v>
      </c>
      <c r="AU59634" s="92">
        <v>-237</v>
      </c>
      <c r="AV59634" s="92">
        <v>131</v>
      </c>
    </row>
    <row r="59635" spans="1:48">
      <c r="A59635" s="83" t="s">
        <v>174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15</v>
      </c>
      <c r="G59635" s="87" t="s">
        <v>416</v>
      </c>
      <c r="H59635" s="92">
        <v>191</v>
      </c>
      <c r="I59635" s="92">
        <v>182</v>
      </c>
      <c r="J59635" s="92">
        <v>531</v>
      </c>
      <c r="K59635" s="92">
        <v>349</v>
      </c>
      <c r="O59635" s="92">
        <v>182</v>
      </c>
      <c r="P59635" s="92">
        <v>531</v>
      </c>
      <c r="Q59635" s="92">
        <v>349</v>
      </c>
      <c r="V59635" s="92">
        <v>528</v>
      </c>
      <c r="X59635" s="92">
        <v>3</v>
      </c>
      <c r="AN59635" s="92">
        <v>528</v>
      </c>
      <c r="AP59635" s="92">
        <v>3</v>
      </c>
      <c r="AS59635" s="92">
        <v>-4</v>
      </c>
      <c r="AT59635" s="92">
        <v>453</v>
      </c>
      <c r="AU59635" s="92">
        <v>-240</v>
      </c>
      <c r="AV59635" s="92">
        <v>140</v>
      </c>
    </row>
    <row r="59636" spans="1:48">
      <c r="A59636" s="83" t="s">
        <v>174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15</v>
      </c>
      <c r="G59636" s="87" t="s">
        <v>416</v>
      </c>
      <c r="H59636" s="92">
        <v>198</v>
      </c>
      <c r="I59636" s="92">
        <v>185</v>
      </c>
      <c r="J59636" s="92">
        <v>1072</v>
      </c>
      <c r="K59636" s="92">
        <v>887</v>
      </c>
      <c r="O59636" s="92">
        <v>185</v>
      </c>
      <c r="P59636" s="92">
        <v>1072</v>
      </c>
      <c r="Q59636" s="92">
        <v>887</v>
      </c>
      <c r="V59636" s="92">
        <v>1069</v>
      </c>
      <c r="X59636" s="92">
        <v>3</v>
      </c>
      <c r="AN59636" s="92">
        <v>1069</v>
      </c>
      <c r="AP59636" s="92">
        <v>3</v>
      </c>
      <c r="AS59636" s="92">
        <v>4</v>
      </c>
      <c r="AT59636" s="92">
        <v>704</v>
      </c>
      <c r="AU59636" s="92">
        <v>8</v>
      </c>
      <c r="AV59636" s="92">
        <v>171</v>
      </c>
    </row>
    <row r="59637" spans="1:48">
      <c r="A59637" s="83" t="s">
        <v>174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15</v>
      </c>
      <c r="G59637" s="87" t="s">
        <v>416</v>
      </c>
      <c r="H59637" s="92">
        <v>205</v>
      </c>
      <c r="I59637" s="92">
        <v>190</v>
      </c>
      <c r="J59637" s="92">
        <v>1243</v>
      </c>
      <c r="K59637" s="92">
        <v>1053</v>
      </c>
      <c r="O59637" s="92">
        <v>190</v>
      </c>
      <c r="P59637" s="92">
        <v>1243</v>
      </c>
      <c r="Q59637" s="92">
        <v>1053</v>
      </c>
      <c r="V59637" s="92">
        <v>1240</v>
      </c>
      <c r="X59637" s="92">
        <v>3</v>
      </c>
      <c r="AN59637" s="92">
        <v>1240</v>
      </c>
      <c r="AP59637" s="92">
        <v>3</v>
      </c>
      <c r="AS59637" s="92">
        <v>5</v>
      </c>
      <c r="AT59637" s="92">
        <v>795</v>
      </c>
      <c r="AU59637" s="92">
        <v>69</v>
      </c>
      <c r="AV59637" s="92">
        <v>184</v>
      </c>
    </row>
    <row r="59638" spans="1:48">
      <c r="A59638" s="83" t="s">
        <v>174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15</v>
      </c>
      <c r="G59638" s="87" t="s">
        <v>416</v>
      </c>
      <c r="H59638" s="92">
        <v>211</v>
      </c>
      <c r="I59638" s="92">
        <v>202</v>
      </c>
      <c r="J59638" s="92">
        <v>1216</v>
      </c>
      <c r="K59638" s="92">
        <v>1014</v>
      </c>
      <c r="O59638" s="92">
        <v>202</v>
      </c>
      <c r="P59638" s="92">
        <v>1216</v>
      </c>
      <c r="Q59638" s="92">
        <v>1014</v>
      </c>
      <c r="V59638" s="92">
        <v>1215</v>
      </c>
      <c r="X59638" s="92">
        <v>1</v>
      </c>
      <c r="AN59638" s="92">
        <v>1215</v>
      </c>
      <c r="AP59638" s="92">
        <v>1</v>
      </c>
      <c r="AS59638" s="92">
        <v>4</v>
      </c>
      <c r="AT59638" s="92">
        <v>764</v>
      </c>
      <c r="AU59638" s="92">
        <v>69</v>
      </c>
      <c r="AV59638" s="92">
        <v>177</v>
      </c>
    </row>
    <row r="59639" spans="1:48">
      <c r="A59639" s="83" t="s">
        <v>174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15</v>
      </c>
      <c r="G59639" s="87" t="s">
        <v>416</v>
      </c>
      <c r="H59639" s="92">
        <v>207</v>
      </c>
      <c r="I59639" s="92">
        <v>194</v>
      </c>
      <c r="J59639" s="92">
        <v>1201</v>
      </c>
      <c r="K59639" s="92">
        <v>1007</v>
      </c>
      <c r="O59639" s="92">
        <v>194</v>
      </c>
      <c r="P59639" s="92">
        <v>1201</v>
      </c>
      <c r="Q59639" s="92">
        <v>1007</v>
      </c>
      <c r="V59639" s="92">
        <v>1199</v>
      </c>
      <c r="X59639" s="92">
        <v>2</v>
      </c>
      <c r="AN59639" s="92">
        <v>1199</v>
      </c>
      <c r="AP59639" s="92">
        <v>2</v>
      </c>
      <c r="AS59639" s="92">
        <v>6</v>
      </c>
      <c r="AT59639" s="92">
        <v>769</v>
      </c>
      <c r="AU59639" s="92">
        <v>61</v>
      </c>
      <c r="AV59639" s="92">
        <v>171</v>
      </c>
    </row>
    <row r="59640" spans="1:48">
      <c r="A59640" s="83" t="s">
        <v>174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15</v>
      </c>
      <c r="G59640" s="87" t="s">
        <v>416</v>
      </c>
      <c r="H59640" s="92">
        <v>200</v>
      </c>
      <c r="I59640" s="92">
        <v>190</v>
      </c>
      <c r="J59640" s="92">
        <v>1107</v>
      </c>
      <c r="K59640" s="92">
        <v>917</v>
      </c>
      <c r="O59640" s="92">
        <v>190</v>
      </c>
      <c r="P59640" s="92">
        <v>1107</v>
      </c>
      <c r="Q59640" s="92">
        <v>917</v>
      </c>
      <c r="V59640" s="92">
        <v>1104</v>
      </c>
      <c r="X59640" s="92">
        <v>3</v>
      </c>
      <c r="AN59640" s="92">
        <v>1104</v>
      </c>
      <c r="AP59640" s="92">
        <v>3</v>
      </c>
      <c r="AS59640" s="92">
        <v>4</v>
      </c>
      <c r="AT59640" s="92">
        <v>731</v>
      </c>
      <c r="AU59640" s="92">
        <v>22</v>
      </c>
      <c r="AV59640" s="92">
        <v>160</v>
      </c>
    </row>
    <row r="59641" spans="1:48">
      <c r="A59641" s="83" t="s">
        <v>174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15</v>
      </c>
      <c r="G59641" s="87" t="s">
        <v>416</v>
      </c>
      <c r="H59641" s="92">
        <v>195</v>
      </c>
      <c r="I59641" s="92">
        <v>187</v>
      </c>
      <c r="J59641" s="92">
        <v>1090</v>
      </c>
      <c r="K59641" s="92">
        <v>903</v>
      </c>
      <c r="O59641" s="92">
        <v>187</v>
      </c>
      <c r="P59641" s="92">
        <v>1090</v>
      </c>
      <c r="Q59641" s="92">
        <v>903</v>
      </c>
      <c r="V59641" s="92">
        <v>1086</v>
      </c>
      <c r="X59641" s="92">
        <v>4</v>
      </c>
      <c r="AN59641" s="92">
        <v>1086</v>
      </c>
      <c r="AP59641" s="92">
        <v>4</v>
      </c>
      <c r="AS59641" s="92">
        <v>1</v>
      </c>
      <c r="AT59641" s="92">
        <v>651</v>
      </c>
      <c r="AU59641" s="92">
        <v>111</v>
      </c>
      <c r="AV59641" s="92">
        <v>140</v>
      </c>
    </row>
    <row r="59642" spans="1:48">
      <c r="A59642" s="83" t="s">
        <v>174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15</v>
      </c>
      <c r="G59642" s="87" t="s">
        <v>416</v>
      </c>
      <c r="H59642" s="92">
        <v>187</v>
      </c>
      <c r="I59642" s="92">
        <v>194</v>
      </c>
      <c r="J59642" s="92">
        <v>980</v>
      </c>
      <c r="K59642" s="92">
        <v>786</v>
      </c>
      <c r="O59642" s="92">
        <v>194</v>
      </c>
      <c r="P59642" s="92">
        <v>980</v>
      </c>
      <c r="Q59642" s="92">
        <v>786</v>
      </c>
      <c r="V59642" s="92">
        <v>976</v>
      </c>
      <c r="X59642" s="92">
        <v>4</v>
      </c>
      <c r="AN59642" s="92">
        <v>976</v>
      </c>
      <c r="AP59642" s="92">
        <v>4</v>
      </c>
      <c r="AS59642" s="92">
        <v>-2</v>
      </c>
      <c r="AT59642" s="92">
        <v>580</v>
      </c>
      <c r="AU59642" s="92">
        <v>75</v>
      </c>
      <c r="AV59642" s="92">
        <v>133</v>
      </c>
    </row>
    <row r="59643" spans="1:48">
      <c r="A59643" s="83" t="s">
        <v>174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15</v>
      </c>
      <c r="G59643" s="87" t="s">
        <v>416</v>
      </c>
      <c r="H59643" s="92">
        <v>193</v>
      </c>
      <c r="I59643" s="92">
        <v>204</v>
      </c>
      <c r="J59643" s="92">
        <v>663</v>
      </c>
      <c r="K59643" s="92">
        <v>459</v>
      </c>
      <c r="O59643" s="92">
        <v>204</v>
      </c>
      <c r="P59643" s="92">
        <v>663</v>
      </c>
      <c r="Q59643" s="92">
        <v>459</v>
      </c>
      <c r="V59643" s="92">
        <v>660</v>
      </c>
      <c r="X59643" s="92">
        <v>3</v>
      </c>
      <c r="AN59643" s="92">
        <v>660</v>
      </c>
      <c r="AP59643" s="92">
        <v>3</v>
      </c>
      <c r="AS59643" s="92">
        <v>-6</v>
      </c>
      <c r="AT59643" s="92">
        <v>442</v>
      </c>
      <c r="AU59643" s="92">
        <v>-92</v>
      </c>
      <c r="AV59643" s="92">
        <v>115</v>
      </c>
    </row>
    <row r="59644" spans="1:48">
      <c r="A59644" s="83" t="s">
        <v>174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15</v>
      </c>
      <c r="G59644" s="87" t="s">
        <v>416</v>
      </c>
      <c r="H59644" s="92">
        <v>203</v>
      </c>
      <c r="I59644" s="92">
        <v>216</v>
      </c>
      <c r="J59644" s="92">
        <v>626</v>
      </c>
      <c r="K59644" s="92">
        <v>410</v>
      </c>
      <c r="O59644" s="92">
        <v>216</v>
      </c>
      <c r="P59644" s="92">
        <v>626</v>
      </c>
      <c r="Q59644" s="92">
        <v>410</v>
      </c>
      <c r="V59644" s="92">
        <v>624</v>
      </c>
      <c r="X59644" s="92">
        <v>2</v>
      </c>
      <c r="AN59644" s="92">
        <v>624</v>
      </c>
      <c r="AP59644" s="92">
        <v>2</v>
      </c>
      <c r="AS59644" s="92">
        <v>-7</v>
      </c>
      <c r="AT59644" s="92">
        <v>371</v>
      </c>
      <c r="AU59644" s="92">
        <v>-53</v>
      </c>
      <c r="AV59644" s="92">
        <v>99</v>
      </c>
    </row>
    <row r="59645" spans="1:48">
      <c r="A59645" s="83" t="s">
        <v>174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15</v>
      </c>
      <c r="G59645" s="87" t="s">
        <v>416</v>
      </c>
      <c r="H59645" s="92">
        <v>211</v>
      </c>
      <c r="I59645" s="92">
        <v>226</v>
      </c>
      <c r="J59645" s="92">
        <v>671</v>
      </c>
      <c r="K59645" s="92">
        <v>445</v>
      </c>
      <c r="O59645" s="92">
        <v>226</v>
      </c>
      <c r="P59645" s="92">
        <v>671</v>
      </c>
      <c r="Q59645" s="92">
        <v>445</v>
      </c>
      <c r="V59645" s="92">
        <v>670</v>
      </c>
      <c r="X59645" s="92">
        <v>1</v>
      </c>
      <c r="AN59645" s="92">
        <v>670</v>
      </c>
      <c r="AP59645" s="92">
        <v>1</v>
      </c>
      <c r="AS59645" s="92">
        <v>-6</v>
      </c>
      <c r="AT59645" s="92">
        <v>365</v>
      </c>
      <c r="AU59645" s="92">
        <v>-15</v>
      </c>
      <c r="AV59645" s="92">
        <v>101</v>
      </c>
    </row>
    <row r="59646" spans="1:48">
      <c r="A59646" s="83" t="s">
        <v>174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15</v>
      </c>
      <c r="G59646" s="87" t="s">
        <v>416</v>
      </c>
      <c r="H59646" s="92">
        <v>225</v>
      </c>
      <c r="I59646" s="92">
        <v>244</v>
      </c>
      <c r="J59646" s="92">
        <v>610</v>
      </c>
      <c r="K59646" s="92">
        <v>366</v>
      </c>
      <c r="O59646" s="92">
        <v>244</v>
      </c>
      <c r="P59646" s="92">
        <v>610</v>
      </c>
      <c r="Q59646" s="92">
        <v>366</v>
      </c>
      <c r="V59646" s="92">
        <v>609</v>
      </c>
      <c r="X59646" s="92">
        <v>1</v>
      </c>
      <c r="AN59646" s="92">
        <v>609</v>
      </c>
      <c r="AP59646" s="92">
        <v>1</v>
      </c>
      <c r="AS59646" s="92">
        <v>-8</v>
      </c>
      <c r="AT59646" s="92">
        <v>360</v>
      </c>
      <c r="AU59646" s="92">
        <v>-91</v>
      </c>
      <c r="AV59646" s="92">
        <v>105</v>
      </c>
    </row>
    <row r="59647" spans="1:48">
      <c r="A59647" s="83" t="s">
        <v>174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15</v>
      </c>
      <c r="G59647" s="87" t="s">
        <v>416</v>
      </c>
      <c r="H59647" s="92">
        <v>253</v>
      </c>
      <c r="I59647" s="92">
        <v>269</v>
      </c>
      <c r="J59647" s="92">
        <v>503</v>
      </c>
      <c r="K59647" s="92">
        <v>234</v>
      </c>
      <c r="O59647" s="92">
        <v>269</v>
      </c>
      <c r="P59647" s="92">
        <v>503</v>
      </c>
      <c r="Q59647" s="92">
        <v>234</v>
      </c>
      <c r="V59647" s="92">
        <v>502</v>
      </c>
      <c r="X59647" s="92">
        <v>1</v>
      </c>
      <c r="AN59647" s="92">
        <v>502</v>
      </c>
      <c r="AP59647" s="92">
        <v>1</v>
      </c>
      <c r="AS59647" s="92">
        <v>-7</v>
      </c>
      <c r="AT59647" s="92">
        <v>400</v>
      </c>
      <c r="AU59647" s="92">
        <v>-274</v>
      </c>
      <c r="AV59647" s="92">
        <v>115</v>
      </c>
    </row>
    <row r="59648" spans="1:48">
      <c r="A59648" s="83" t="s">
        <v>174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15</v>
      </c>
      <c r="G59648" s="87" t="s">
        <v>416</v>
      </c>
      <c r="H59648" s="92">
        <v>279</v>
      </c>
      <c r="I59648" s="92">
        <v>308</v>
      </c>
      <c r="J59648" s="92">
        <v>900</v>
      </c>
      <c r="K59648" s="92">
        <v>592</v>
      </c>
      <c r="O59648" s="92">
        <v>308</v>
      </c>
      <c r="P59648" s="92">
        <v>900</v>
      </c>
      <c r="Q59648" s="92">
        <v>592</v>
      </c>
      <c r="V59648" s="92">
        <v>900</v>
      </c>
      <c r="X59648" s="92">
        <v>0</v>
      </c>
      <c r="AN59648" s="92">
        <v>900</v>
      </c>
      <c r="AP59648" s="92">
        <v>0</v>
      </c>
      <c r="AS59648" s="92">
        <v>-5</v>
      </c>
      <c r="AT59648" s="92">
        <v>627</v>
      </c>
      <c r="AU59648" s="92">
        <v>-193</v>
      </c>
      <c r="AV59648" s="92">
        <v>163</v>
      </c>
    </row>
    <row r="59649" spans="1:48">
      <c r="A59649" s="83" t="s">
        <v>174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15</v>
      </c>
      <c r="G59649" s="87" t="s">
        <v>416</v>
      </c>
      <c r="H59649" s="92">
        <v>277</v>
      </c>
      <c r="I59649" s="92">
        <v>284</v>
      </c>
      <c r="J59649" s="92">
        <v>1073</v>
      </c>
      <c r="K59649" s="92">
        <v>789</v>
      </c>
      <c r="O59649" s="92">
        <v>284</v>
      </c>
      <c r="P59649" s="92">
        <v>1073</v>
      </c>
      <c r="Q59649" s="92">
        <v>789</v>
      </c>
      <c r="V59649" s="92">
        <v>1073</v>
      </c>
      <c r="X59649" s="92">
        <v>0</v>
      </c>
      <c r="AN59649" s="92">
        <v>1073</v>
      </c>
      <c r="AP59649" s="92">
        <v>0</v>
      </c>
      <c r="AS59649" s="92">
        <v>-2</v>
      </c>
      <c r="AT59649" s="92">
        <v>710</v>
      </c>
      <c r="AU59649" s="92">
        <v>-112</v>
      </c>
      <c r="AV59649" s="92">
        <v>193</v>
      </c>
    </row>
    <row r="59650" spans="1:48">
      <c r="A59650" s="83" t="s">
        <v>174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15</v>
      </c>
      <c r="G59650" s="87" t="s">
        <v>416</v>
      </c>
      <c r="H59650" s="92">
        <v>253</v>
      </c>
      <c r="I59650" s="92">
        <v>247</v>
      </c>
      <c r="J59650" s="92">
        <v>922</v>
      </c>
      <c r="K59650" s="92">
        <v>675</v>
      </c>
      <c r="O59650" s="92">
        <v>247</v>
      </c>
      <c r="P59650" s="92">
        <v>922</v>
      </c>
      <c r="Q59650" s="92">
        <v>675</v>
      </c>
      <c r="V59650" s="92">
        <v>922</v>
      </c>
      <c r="X59650" s="92">
        <v>0</v>
      </c>
      <c r="AN59650" s="92">
        <v>922</v>
      </c>
      <c r="AP59650" s="92">
        <v>0</v>
      </c>
      <c r="AS59650" s="92">
        <v>-1</v>
      </c>
      <c r="AT59650" s="92">
        <v>694</v>
      </c>
      <c r="AU59650" s="92">
        <v>-209</v>
      </c>
      <c r="AV59650" s="92">
        <v>191</v>
      </c>
    </row>
    <row r="59651" spans="1:48">
      <c r="A59651" s="83" t="s">
        <v>174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15</v>
      </c>
      <c r="G59651" s="87" t="s">
        <v>416</v>
      </c>
      <c r="H59651" s="92">
        <v>234</v>
      </c>
      <c r="I59651" s="92">
        <v>231</v>
      </c>
      <c r="J59651" s="92">
        <v>801</v>
      </c>
      <c r="K59651" s="92">
        <v>570</v>
      </c>
      <c r="O59651" s="92">
        <v>231</v>
      </c>
      <c r="P59651" s="92">
        <v>801</v>
      </c>
      <c r="Q59651" s="92">
        <v>570</v>
      </c>
      <c r="V59651" s="92">
        <v>801</v>
      </c>
      <c r="X59651" s="92">
        <v>0</v>
      </c>
      <c r="AN59651" s="92">
        <v>801</v>
      </c>
      <c r="AP59651" s="92">
        <v>0</v>
      </c>
      <c r="AS59651" s="92">
        <v>-4</v>
      </c>
      <c r="AT59651" s="92">
        <v>569</v>
      </c>
      <c r="AU59651" s="92">
        <v>-166</v>
      </c>
      <c r="AV59651" s="92">
        <v>171</v>
      </c>
    </row>
    <row r="59652" spans="1:48">
      <c r="A59652" s="83" t="s">
        <v>174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15</v>
      </c>
      <c r="G59652" s="87" t="s">
        <v>416</v>
      </c>
      <c r="H59652" s="92">
        <v>218</v>
      </c>
      <c r="I59652" s="92">
        <v>212</v>
      </c>
      <c r="J59652" s="92">
        <v>831</v>
      </c>
      <c r="K59652" s="92">
        <v>619</v>
      </c>
      <c r="O59652" s="92">
        <v>212</v>
      </c>
      <c r="P59652" s="92">
        <v>831</v>
      </c>
      <c r="Q59652" s="92">
        <v>619</v>
      </c>
      <c r="V59652" s="92">
        <v>830</v>
      </c>
      <c r="X59652" s="92">
        <v>1</v>
      </c>
      <c r="AN59652" s="92">
        <v>830</v>
      </c>
      <c r="AP59652" s="92">
        <v>1</v>
      </c>
      <c r="AS59652" s="92">
        <v>-2</v>
      </c>
      <c r="AT59652" s="92">
        <v>612</v>
      </c>
      <c r="AU59652" s="92">
        <v>-175</v>
      </c>
      <c r="AV59652" s="92">
        <v>184</v>
      </c>
    </row>
    <row r="59653" spans="1:48">
      <c r="A59653" s="83" t="s">
        <v>174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15</v>
      </c>
      <c r="G59653" s="87" t="s">
        <v>416</v>
      </c>
      <c r="H59653" s="92">
        <v>205</v>
      </c>
      <c r="I59653" s="92">
        <v>205</v>
      </c>
      <c r="J59653" s="92">
        <v>876</v>
      </c>
      <c r="K59653" s="92">
        <v>671</v>
      </c>
      <c r="O59653" s="92">
        <v>205</v>
      </c>
      <c r="P59653" s="92">
        <v>876</v>
      </c>
      <c r="Q59653" s="92">
        <v>671</v>
      </c>
      <c r="V59653" s="92">
        <v>876</v>
      </c>
      <c r="X59653" s="92">
        <v>0</v>
      </c>
      <c r="AN59653" s="92">
        <v>876</v>
      </c>
      <c r="AP59653" s="92">
        <v>0</v>
      </c>
      <c r="AS59653" s="92">
        <v>-4</v>
      </c>
      <c r="AT59653" s="92">
        <v>555</v>
      </c>
      <c r="AU59653" s="92">
        <v>-58</v>
      </c>
      <c r="AV59653" s="92">
        <v>178</v>
      </c>
    </row>
    <row r="59654" spans="1:48">
      <c r="A59654" s="83" t="s">
        <v>174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15</v>
      </c>
      <c r="G59654" s="87" t="s">
        <v>416</v>
      </c>
      <c r="H59654" s="92">
        <v>196</v>
      </c>
      <c r="I59654" s="92">
        <v>197</v>
      </c>
      <c r="J59654" s="92">
        <v>803</v>
      </c>
      <c r="K59654" s="92">
        <v>606</v>
      </c>
      <c r="O59654" s="92">
        <v>197</v>
      </c>
      <c r="P59654" s="92">
        <v>803</v>
      </c>
      <c r="Q59654" s="92">
        <v>606</v>
      </c>
      <c r="V59654" s="92">
        <v>803</v>
      </c>
      <c r="X59654" s="92">
        <v>0</v>
      </c>
      <c r="AN59654" s="92">
        <v>803</v>
      </c>
      <c r="AP59654" s="92">
        <v>0</v>
      </c>
      <c r="AS59654" s="92">
        <v>-5</v>
      </c>
      <c r="AT59654" s="92">
        <v>501</v>
      </c>
      <c r="AU59654" s="92">
        <v>-59</v>
      </c>
      <c r="AV59654" s="92">
        <v>169</v>
      </c>
    </row>
    <row r="59655" spans="1:48">
      <c r="A59655" s="83" t="s">
        <v>174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15</v>
      </c>
      <c r="G59655" s="87" t="s">
        <v>416</v>
      </c>
      <c r="H59655" s="92">
        <v>189</v>
      </c>
      <c r="I59655" s="92">
        <v>194</v>
      </c>
      <c r="J59655" s="92">
        <v>725</v>
      </c>
      <c r="K59655" s="92">
        <v>531</v>
      </c>
      <c r="O59655" s="92">
        <v>194</v>
      </c>
      <c r="P59655" s="92">
        <v>725</v>
      </c>
      <c r="Q59655" s="92">
        <v>531</v>
      </c>
      <c r="V59655" s="92">
        <v>725</v>
      </c>
      <c r="X59655" s="92">
        <v>0</v>
      </c>
      <c r="AN59655" s="92">
        <v>725</v>
      </c>
      <c r="AP59655" s="92">
        <v>0</v>
      </c>
      <c r="AS59655" s="92">
        <v>-5</v>
      </c>
      <c r="AT59655" s="92">
        <v>454</v>
      </c>
      <c r="AU59655" s="92">
        <v>-78</v>
      </c>
      <c r="AV59655" s="92">
        <v>160</v>
      </c>
    </row>
    <row r="59656" spans="1:48">
      <c r="A59656" s="83" t="s">
        <v>174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15</v>
      </c>
      <c r="G59656" s="87" t="s">
        <v>416</v>
      </c>
      <c r="H59656" s="92">
        <v>184</v>
      </c>
      <c r="I59656" s="92">
        <v>190</v>
      </c>
      <c r="J59656" s="92">
        <v>735</v>
      </c>
      <c r="K59656" s="92">
        <v>545</v>
      </c>
      <c r="O59656" s="92">
        <v>190</v>
      </c>
      <c r="P59656" s="92">
        <v>735</v>
      </c>
      <c r="Q59656" s="92">
        <v>545</v>
      </c>
      <c r="V59656" s="92">
        <v>734</v>
      </c>
      <c r="X59656" s="92">
        <v>1</v>
      </c>
      <c r="AN59656" s="92">
        <v>734</v>
      </c>
      <c r="AP59656" s="92">
        <v>1</v>
      </c>
      <c r="AS59656" s="92">
        <v>-7</v>
      </c>
      <c r="AT59656" s="92">
        <v>422</v>
      </c>
      <c r="AU59656" s="92">
        <v>-29</v>
      </c>
      <c r="AV59656" s="92">
        <v>159</v>
      </c>
    </row>
    <row r="59657" spans="1:48">
      <c r="A59657" s="83" t="s">
        <v>174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15</v>
      </c>
      <c r="G59657" s="87" t="s">
        <v>416</v>
      </c>
      <c r="H59657" s="92">
        <v>182</v>
      </c>
      <c r="I59657" s="92">
        <v>194</v>
      </c>
      <c r="J59657" s="92">
        <v>773</v>
      </c>
      <c r="K59657" s="92">
        <v>579</v>
      </c>
      <c r="O59657" s="92">
        <v>194</v>
      </c>
      <c r="P59657" s="92">
        <v>773</v>
      </c>
      <c r="Q59657" s="92">
        <v>579</v>
      </c>
      <c r="V59657" s="92">
        <v>772</v>
      </c>
      <c r="X59657" s="92">
        <v>1</v>
      </c>
      <c r="AN59657" s="92">
        <v>772</v>
      </c>
      <c r="AP59657" s="92">
        <v>1</v>
      </c>
      <c r="AS59657" s="92">
        <v>-3</v>
      </c>
      <c r="AT59657" s="92">
        <v>481</v>
      </c>
      <c r="AU59657" s="92">
        <v>-66</v>
      </c>
      <c r="AV59657" s="92">
        <v>167</v>
      </c>
    </row>
    <row r="59658" spans="1:48">
      <c r="A59658" s="83" t="s">
        <v>174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15</v>
      </c>
      <c r="G59658" s="87" t="s">
        <v>416</v>
      </c>
      <c r="H59658" s="92">
        <v>185</v>
      </c>
      <c r="I59658" s="92">
        <v>201</v>
      </c>
      <c r="J59658" s="92">
        <v>815</v>
      </c>
      <c r="K59658" s="92">
        <v>614</v>
      </c>
      <c r="O59658" s="92">
        <v>201</v>
      </c>
      <c r="P59658" s="92">
        <v>815</v>
      </c>
      <c r="Q59658" s="92">
        <v>614</v>
      </c>
      <c r="V59658" s="92">
        <v>815</v>
      </c>
      <c r="X59658" s="92">
        <v>0</v>
      </c>
      <c r="AN59658" s="92">
        <v>815</v>
      </c>
      <c r="AP59658" s="92">
        <v>0</v>
      </c>
      <c r="AS59658" s="92">
        <v>-2</v>
      </c>
      <c r="AT59658" s="92">
        <v>530</v>
      </c>
      <c r="AU59658" s="92">
        <v>-85</v>
      </c>
      <c r="AV59658" s="92">
        <v>171</v>
      </c>
    </row>
    <row r="59659" spans="1:48">
      <c r="A59659" s="83" t="s">
        <v>174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15</v>
      </c>
      <c r="G59659" s="87" t="s">
        <v>416</v>
      </c>
      <c r="H59659" s="92">
        <v>189</v>
      </c>
      <c r="I59659" s="92">
        <v>204</v>
      </c>
      <c r="J59659" s="92">
        <v>755</v>
      </c>
      <c r="K59659" s="92">
        <v>551</v>
      </c>
      <c r="O59659" s="92">
        <v>204</v>
      </c>
      <c r="P59659" s="92">
        <v>755</v>
      </c>
      <c r="Q59659" s="92">
        <v>551</v>
      </c>
      <c r="V59659" s="92">
        <v>754</v>
      </c>
      <c r="X59659" s="92">
        <v>1</v>
      </c>
      <c r="AN59659" s="92">
        <v>754</v>
      </c>
      <c r="AP59659" s="92">
        <v>1</v>
      </c>
      <c r="AS59659" s="92">
        <v>-3</v>
      </c>
      <c r="AT59659" s="92">
        <v>523</v>
      </c>
      <c r="AU59659" s="92">
        <v>-137</v>
      </c>
      <c r="AV59659" s="92">
        <v>168</v>
      </c>
    </row>
    <row r="59660" spans="1:48">
      <c r="A59660" s="83" t="s">
        <v>174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15</v>
      </c>
      <c r="G59660" s="87" t="s">
        <v>416</v>
      </c>
      <c r="H59660" s="92">
        <v>193</v>
      </c>
      <c r="I59660" s="92">
        <v>213</v>
      </c>
      <c r="J59660" s="92">
        <v>1345</v>
      </c>
      <c r="K59660" s="92">
        <v>1132</v>
      </c>
      <c r="O59660" s="92">
        <v>213</v>
      </c>
      <c r="P59660" s="92">
        <v>1345</v>
      </c>
      <c r="Q59660" s="92">
        <v>1132</v>
      </c>
      <c r="V59660" s="92">
        <v>1345</v>
      </c>
      <c r="X59660" s="92">
        <v>0</v>
      </c>
      <c r="AN59660" s="92">
        <v>1345</v>
      </c>
      <c r="AP59660" s="92">
        <v>0</v>
      </c>
      <c r="AS59660" s="92">
        <v>5</v>
      </c>
      <c r="AT59660" s="92">
        <v>799</v>
      </c>
      <c r="AU59660" s="92">
        <v>129</v>
      </c>
      <c r="AV59660" s="92">
        <v>199</v>
      </c>
    </row>
    <row r="59661" spans="1:48">
      <c r="A59661" s="83" t="s">
        <v>174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15</v>
      </c>
      <c r="G59661" s="87" t="s">
        <v>416</v>
      </c>
      <c r="H59661" s="92">
        <v>199</v>
      </c>
      <c r="I59661" s="92">
        <v>214</v>
      </c>
      <c r="J59661" s="92">
        <v>1315</v>
      </c>
      <c r="K59661" s="92">
        <v>1101</v>
      </c>
      <c r="O59661" s="92">
        <v>214</v>
      </c>
      <c r="P59661" s="92">
        <v>1315</v>
      </c>
      <c r="Q59661" s="92">
        <v>1101</v>
      </c>
      <c r="V59661" s="92">
        <v>1310</v>
      </c>
      <c r="X59661" s="92">
        <v>5</v>
      </c>
      <c r="AN59661" s="92">
        <v>1310</v>
      </c>
      <c r="AP59661" s="92">
        <v>5</v>
      </c>
      <c r="AS59661" s="92">
        <v>4</v>
      </c>
      <c r="AT59661" s="92">
        <v>790</v>
      </c>
      <c r="AU59661" s="92">
        <v>116</v>
      </c>
      <c r="AV59661" s="92">
        <v>191</v>
      </c>
    </row>
    <row r="59662" spans="1:48">
      <c r="A59662" s="83" t="s">
        <v>174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15</v>
      </c>
      <c r="G59662" s="87" t="s">
        <v>416</v>
      </c>
      <c r="H59662" s="92">
        <v>203</v>
      </c>
      <c r="I59662" s="92">
        <v>212</v>
      </c>
      <c r="J59662" s="92">
        <v>1279</v>
      </c>
      <c r="K59662" s="92">
        <v>1067</v>
      </c>
      <c r="O59662" s="92">
        <v>212</v>
      </c>
      <c r="P59662" s="92">
        <v>1279</v>
      </c>
      <c r="Q59662" s="92">
        <v>1067</v>
      </c>
      <c r="V59662" s="92">
        <v>1278</v>
      </c>
      <c r="X59662" s="92">
        <v>1</v>
      </c>
      <c r="AN59662" s="92">
        <v>1278</v>
      </c>
      <c r="AP59662" s="92">
        <v>1</v>
      </c>
      <c r="AS59662" s="92">
        <v>4</v>
      </c>
      <c r="AT59662" s="92">
        <v>794</v>
      </c>
      <c r="AU59662" s="92">
        <v>79</v>
      </c>
      <c r="AV59662" s="92">
        <v>190</v>
      </c>
    </row>
    <row r="59663" spans="1:48">
      <c r="A59663" s="83" t="s">
        <v>174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15</v>
      </c>
      <c r="G59663" s="87" t="s">
        <v>416</v>
      </c>
      <c r="H59663" s="92">
        <v>197</v>
      </c>
      <c r="I59663" s="92">
        <v>204</v>
      </c>
      <c r="J59663" s="92">
        <v>1080</v>
      </c>
      <c r="K59663" s="92">
        <v>876</v>
      </c>
      <c r="O59663" s="92">
        <v>204</v>
      </c>
      <c r="P59663" s="92">
        <v>1080</v>
      </c>
      <c r="Q59663" s="92">
        <v>876</v>
      </c>
      <c r="V59663" s="92">
        <v>1079</v>
      </c>
      <c r="X59663" s="92">
        <v>1</v>
      </c>
      <c r="AN59663" s="92">
        <v>1079</v>
      </c>
      <c r="AP59663" s="92">
        <v>1</v>
      </c>
      <c r="AS59663" s="92">
        <v>0</v>
      </c>
      <c r="AT59663" s="92">
        <v>652</v>
      </c>
      <c r="AU59663" s="92">
        <v>53</v>
      </c>
      <c r="AV59663" s="92">
        <v>171</v>
      </c>
    </row>
    <row r="59664" spans="1:48">
      <c r="A59664" s="83" t="s">
        <v>174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15</v>
      </c>
      <c r="G59664" s="87" t="s">
        <v>416</v>
      </c>
      <c r="H59664" s="92">
        <v>191</v>
      </c>
      <c r="I59664" s="92">
        <v>190</v>
      </c>
      <c r="J59664" s="92">
        <v>798</v>
      </c>
      <c r="K59664" s="92">
        <v>608</v>
      </c>
      <c r="O59664" s="92">
        <v>190</v>
      </c>
      <c r="P59664" s="92">
        <v>798</v>
      </c>
      <c r="Q59664" s="92">
        <v>608</v>
      </c>
      <c r="V59664" s="92">
        <v>793</v>
      </c>
      <c r="X59664" s="92">
        <v>5</v>
      </c>
      <c r="AN59664" s="92">
        <v>793</v>
      </c>
      <c r="AP59664" s="92">
        <v>5</v>
      </c>
      <c r="AS59664" s="92">
        <v>0</v>
      </c>
      <c r="AT59664" s="92">
        <v>567</v>
      </c>
      <c r="AU59664" s="92">
        <v>-105</v>
      </c>
      <c r="AV59664" s="92">
        <v>146</v>
      </c>
    </row>
    <row r="59665" spans="1:48">
      <c r="A59665" s="83" t="s">
        <v>174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15</v>
      </c>
      <c r="G59665" s="87" t="s">
        <v>416</v>
      </c>
      <c r="H59665" s="92">
        <v>184</v>
      </c>
      <c r="I59665" s="92">
        <v>185</v>
      </c>
      <c r="J59665" s="92">
        <v>750</v>
      </c>
      <c r="K59665" s="92">
        <v>565</v>
      </c>
      <c r="O59665" s="92">
        <v>185</v>
      </c>
      <c r="P59665" s="92">
        <v>750</v>
      </c>
      <c r="Q59665" s="92">
        <v>565</v>
      </c>
      <c r="V59665" s="92">
        <v>747</v>
      </c>
      <c r="X59665" s="92">
        <v>3</v>
      </c>
      <c r="AN59665" s="92">
        <v>747</v>
      </c>
      <c r="AP59665" s="92">
        <v>3</v>
      </c>
      <c r="AS59665" s="92">
        <v>-1</v>
      </c>
      <c r="AT59665" s="92">
        <v>498</v>
      </c>
      <c r="AU59665" s="92">
        <v>-66</v>
      </c>
      <c r="AV59665" s="92">
        <v>134</v>
      </c>
    </row>
    <row r="59666" spans="1:48">
      <c r="A59666" s="83" t="s">
        <v>174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15</v>
      </c>
      <c r="G59666" s="87" t="s">
        <v>416</v>
      </c>
      <c r="H59666" s="92">
        <v>183</v>
      </c>
      <c r="I59666" s="92">
        <v>175</v>
      </c>
      <c r="J59666" s="92">
        <v>463</v>
      </c>
      <c r="K59666" s="92">
        <v>288</v>
      </c>
      <c r="O59666" s="92">
        <v>175</v>
      </c>
      <c r="P59666" s="92">
        <v>463</v>
      </c>
      <c r="Q59666" s="92">
        <v>288</v>
      </c>
      <c r="V59666" s="92">
        <v>459</v>
      </c>
      <c r="X59666" s="92">
        <v>4</v>
      </c>
      <c r="AN59666" s="92">
        <v>459</v>
      </c>
      <c r="AP59666" s="92">
        <v>4</v>
      </c>
      <c r="AS59666" s="92">
        <v>-4</v>
      </c>
      <c r="AT59666" s="92">
        <v>325</v>
      </c>
      <c r="AU59666" s="92">
        <v>-133</v>
      </c>
      <c r="AV59666" s="92">
        <v>100</v>
      </c>
    </row>
    <row r="59667" spans="1:48">
      <c r="A59667" s="83" t="s">
        <v>174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15</v>
      </c>
      <c r="G59667" s="87" t="s">
        <v>416</v>
      </c>
      <c r="H59667" s="92">
        <v>184</v>
      </c>
      <c r="I59667" s="92">
        <v>176</v>
      </c>
      <c r="J59667" s="92">
        <v>412</v>
      </c>
      <c r="K59667" s="92">
        <v>236</v>
      </c>
      <c r="O59667" s="92">
        <v>176</v>
      </c>
      <c r="P59667" s="92">
        <v>412</v>
      </c>
      <c r="Q59667" s="92">
        <v>236</v>
      </c>
      <c r="V59667" s="92">
        <v>410</v>
      </c>
      <c r="X59667" s="92">
        <v>2</v>
      </c>
      <c r="AN59667" s="92">
        <v>410</v>
      </c>
      <c r="AP59667" s="92">
        <v>2</v>
      </c>
      <c r="AS59667" s="92">
        <v>-4</v>
      </c>
      <c r="AT59667" s="92">
        <v>295</v>
      </c>
      <c r="AU59667" s="92">
        <v>-152</v>
      </c>
      <c r="AV59667" s="92">
        <v>97</v>
      </c>
    </row>
    <row r="59668" spans="1:48">
      <c r="A59668" s="83" t="s">
        <v>174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15</v>
      </c>
      <c r="G59668" s="87" t="s">
        <v>416</v>
      </c>
      <c r="H59668" s="92">
        <v>189</v>
      </c>
      <c r="I59668" s="92">
        <v>178</v>
      </c>
      <c r="J59668" s="92">
        <v>348</v>
      </c>
      <c r="K59668" s="92">
        <v>170</v>
      </c>
      <c r="O59668" s="92">
        <v>178</v>
      </c>
      <c r="P59668" s="92">
        <v>348</v>
      </c>
      <c r="Q59668" s="92">
        <v>170</v>
      </c>
      <c r="V59668" s="92">
        <v>347</v>
      </c>
      <c r="X59668" s="92">
        <v>1</v>
      </c>
      <c r="AN59668" s="92">
        <v>347</v>
      </c>
      <c r="AP59668" s="92">
        <v>1</v>
      </c>
      <c r="AS59668" s="92">
        <v>-5</v>
      </c>
      <c r="AT59668" s="92">
        <v>273</v>
      </c>
      <c r="AU59668" s="92">
        <v>-190</v>
      </c>
      <c r="AV59668" s="92">
        <v>92</v>
      </c>
    </row>
    <row r="59669" spans="1:48">
      <c r="A59669" s="83" t="s">
        <v>174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15</v>
      </c>
      <c r="G59669" s="87" t="s">
        <v>416</v>
      </c>
      <c r="H59669" s="92">
        <v>194</v>
      </c>
      <c r="I59669" s="92">
        <v>178</v>
      </c>
      <c r="J59669" s="92">
        <v>366</v>
      </c>
      <c r="K59669" s="92">
        <v>188</v>
      </c>
      <c r="O59669" s="92">
        <v>178</v>
      </c>
      <c r="P59669" s="92">
        <v>366</v>
      </c>
      <c r="Q59669" s="92">
        <v>188</v>
      </c>
      <c r="V59669" s="92">
        <v>366</v>
      </c>
      <c r="X59669" s="92">
        <v>0</v>
      </c>
      <c r="AN59669" s="92">
        <v>366</v>
      </c>
      <c r="AP59669" s="92">
        <v>0</v>
      </c>
      <c r="AS59669" s="92">
        <v>-5</v>
      </c>
      <c r="AT59669" s="92">
        <v>284</v>
      </c>
      <c r="AU59669" s="92">
        <v>-187</v>
      </c>
      <c r="AV59669" s="92">
        <v>96</v>
      </c>
    </row>
    <row r="59670" spans="1:48">
      <c r="A59670" s="83" t="s">
        <v>174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15</v>
      </c>
      <c r="G59670" s="87" t="s">
        <v>416</v>
      </c>
      <c r="H59670" s="92">
        <v>206</v>
      </c>
      <c r="I59670" s="92">
        <v>191</v>
      </c>
      <c r="J59670" s="92">
        <v>420</v>
      </c>
      <c r="K59670" s="92">
        <v>229</v>
      </c>
      <c r="O59670" s="92">
        <v>191</v>
      </c>
      <c r="P59670" s="92">
        <v>420</v>
      </c>
      <c r="Q59670" s="92">
        <v>229</v>
      </c>
      <c r="V59670" s="92">
        <v>419</v>
      </c>
      <c r="X59670" s="92">
        <v>1</v>
      </c>
      <c r="AN59670" s="92">
        <v>419</v>
      </c>
      <c r="AP59670" s="92">
        <v>1</v>
      </c>
      <c r="AS59670" s="92">
        <v>-6</v>
      </c>
      <c r="AT59670" s="92">
        <v>315</v>
      </c>
      <c r="AU59670" s="92">
        <v>-183</v>
      </c>
      <c r="AV59670" s="92">
        <v>103</v>
      </c>
    </row>
    <row r="59671" spans="1:48">
      <c r="A59671" s="83" t="s">
        <v>174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15</v>
      </c>
      <c r="G59671" s="87" t="s">
        <v>416</v>
      </c>
      <c r="H59671" s="92">
        <v>228</v>
      </c>
      <c r="I59671" s="92">
        <v>209</v>
      </c>
      <c r="J59671" s="92">
        <v>704</v>
      </c>
      <c r="K59671" s="92">
        <v>495</v>
      </c>
      <c r="O59671" s="92">
        <v>209</v>
      </c>
      <c r="P59671" s="92">
        <v>704</v>
      </c>
      <c r="Q59671" s="92">
        <v>495</v>
      </c>
      <c r="V59671" s="92">
        <v>703</v>
      </c>
      <c r="X59671" s="92">
        <v>1</v>
      </c>
      <c r="AN59671" s="92">
        <v>703</v>
      </c>
      <c r="AP59671" s="92">
        <v>1</v>
      </c>
      <c r="AS59671" s="92">
        <v>-3</v>
      </c>
      <c r="AT59671" s="92">
        <v>482</v>
      </c>
      <c r="AU59671" s="92">
        <v>-121</v>
      </c>
      <c r="AV59671" s="92">
        <v>137</v>
      </c>
    </row>
    <row r="59672" spans="1:48">
      <c r="A59672" s="83" t="s">
        <v>174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15</v>
      </c>
      <c r="G59672" s="87" t="s">
        <v>416</v>
      </c>
      <c r="H59672" s="92">
        <v>255</v>
      </c>
      <c r="I59672" s="92">
        <v>239</v>
      </c>
      <c r="J59672" s="92">
        <v>1098</v>
      </c>
      <c r="K59672" s="92">
        <v>859</v>
      </c>
      <c r="O59672" s="92">
        <v>239</v>
      </c>
      <c r="P59672" s="92">
        <v>1098</v>
      </c>
      <c r="Q59672" s="92">
        <v>859</v>
      </c>
      <c r="V59672" s="92">
        <v>1098</v>
      </c>
      <c r="X59672" s="92">
        <v>0</v>
      </c>
      <c r="AN59672" s="92">
        <v>1098</v>
      </c>
      <c r="AP59672" s="92">
        <v>0</v>
      </c>
      <c r="AS59672" s="92">
        <v>2</v>
      </c>
      <c r="AT59672" s="92">
        <v>737</v>
      </c>
      <c r="AU59672" s="92">
        <v>-64</v>
      </c>
      <c r="AV59672" s="92">
        <v>184</v>
      </c>
    </row>
    <row r="59673" spans="1:48">
      <c r="A59673" s="83" t="s">
        <v>174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15</v>
      </c>
      <c r="G59673" s="87" t="s">
        <v>416</v>
      </c>
      <c r="H59673" s="92">
        <v>257</v>
      </c>
      <c r="I59673" s="92">
        <v>244</v>
      </c>
      <c r="J59673" s="92">
        <v>1043</v>
      </c>
      <c r="K59673" s="92">
        <v>799</v>
      </c>
      <c r="O59673" s="92">
        <v>244</v>
      </c>
      <c r="P59673" s="92">
        <v>1043</v>
      </c>
      <c r="Q59673" s="92">
        <v>799</v>
      </c>
      <c r="V59673" s="92">
        <v>1043</v>
      </c>
      <c r="X59673" s="92">
        <v>0</v>
      </c>
      <c r="AN59673" s="92">
        <v>1043</v>
      </c>
      <c r="AP59673" s="92">
        <v>0</v>
      </c>
      <c r="AS59673" s="92">
        <v>-1</v>
      </c>
      <c r="AT59673" s="92">
        <v>711</v>
      </c>
      <c r="AU59673" s="92">
        <v>-107</v>
      </c>
      <c r="AV59673" s="92">
        <v>196</v>
      </c>
    </row>
    <row r="59674" spans="1:48">
      <c r="A59674" s="83" t="s">
        <v>174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15</v>
      </c>
      <c r="G59674" s="87" t="s">
        <v>416</v>
      </c>
      <c r="H59674" s="92">
        <v>243</v>
      </c>
      <c r="I59674" s="92">
        <v>238</v>
      </c>
      <c r="J59674" s="92">
        <v>1122</v>
      </c>
      <c r="K59674" s="92">
        <v>884</v>
      </c>
      <c r="O59674" s="92">
        <v>238</v>
      </c>
      <c r="P59674" s="92">
        <v>1122</v>
      </c>
      <c r="Q59674" s="92">
        <v>884</v>
      </c>
      <c r="V59674" s="92">
        <v>1119</v>
      </c>
      <c r="X59674" s="92">
        <v>3</v>
      </c>
      <c r="AN59674" s="92">
        <v>1119</v>
      </c>
      <c r="AP59674" s="92">
        <v>3</v>
      </c>
      <c r="AS59674" s="92">
        <v>1</v>
      </c>
      <c r="AT59674" s="92">
        <v>744</v>
      </c>
      <c r="AU59674" s="92">
        <v>-62</v>
      </c>
      <c r="AV59674" s="92">
        <v>201</v>
      </c>
    </row>
    <row r="59675" spans="1:48">
      <c r="A59675" s="83" t="s">
        <v>174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15</v>
      </c>
      <c r="G59675" s="87" t="s">
        <v>416</v>
      </c>
      <c r="H59675" s="92">
        <v>229</v>
      </c>
      <c r="I59675" s="92">
        <v>225</v>
      </c>
      <c r="J59675" s="92">
        <v>1148</v>
      </c>
      <c r="K59675" s="92">
        <v>923</v>
      </c>
      <c r="O59675" s="92">
        <v>225</v>
      </c>
      <c r="P59675" s="92">
        <v>1148</v>
      </c>
      <c r="Q59675" s="92">
        <v>923</v>
      </c>
      <c r="V59675" s="92">
        <v>1146</v>
      </c>
      <c r="X59675" s="92">
        <v>2</v>
      </c>
      <c r="AN59675" s="92">
        <v>1146</v>
      </c>
      <c r="AP59675" s="92">
        <v>2</v>
      </c>
      <c r="AS59675" s="92">
        <v>-1</v>
      </c>
      <c r="AT59675" s="92">
        <v>713</v>
      </c>
      <c r="AU59675" s="92">
        <v>14</v>
      </c>
      <c r="AV59675" s="92">
        <v>197</v>
      </c>
    </row>
    <row r="59676" spans="1:48">
      <c r="A59676" s="83" t="s">
        <v>174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15</v>
      </c>
      <c r="G59676" s="87" t="s">
        <v>416</v>
      </c>
      <c r="H59676" s="92">
        <v>218</v>
      </c>
      <c r="I59676" s="92">
        <v>204</v>
      </c>
      <c r="J59676" s="92">
        <v>1124</v>
      </c>
      <c r="K59676" s="92">
        <v>920</v>
      </c>
      <c r="O59676" s="92">
        <v>204</v>
      </c>
      <c r="P59676" s="92">
        <v>1124</v>
      </c>
      <c r="Q59676" s="92">
        <v>920</v>
      </c>
      <c r="V59676" s="92">
        <v>1121</v>
      </c>
      <c r="X59676" s="92">
        <v>3</v>
      </c>
      <c r="AN59676" s="92">
        <v>1121</v>
      </c>
      <c r="AP59676" s="92">
        <v>3</v>
      </c>
      <c r="AS59676" s="92">
        <v>-3</v>
      </c>
      <c r="AT59676" s="92">
        <v>636</v>
      </c>
      <c r="AU59676" s="92">
        <v>105</v>
      </c>
      <c r="AV59676" s="92">
        <v>182</v>
      </c>
    </row>
    <row r="59677" spans="1:48">
      <c r="A59677" s="83" t="s">
        <v>174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15</v>
      </c>
      <c r="G59677" s="87" t="s">
        <v>416</v>
      </c>
      <c r="H59677" s="92">
        <v>207</v>
      </c>
      <c r="I59677" s="92">
        <v>192</v>
      </c>
      <c r="J59677" s="92">
        <v>800</v>
      </c>
      <c r="K59677" s="92">
        <v>608</v>
      </c>
      <c r="O59677" s="92">
        <v>192</v>
      </c>
      <c r="P59677" s="92">
        <v>800</v>
      </c>
      <c r="Q59677" s="92">
        <v>608</v>
      </c>
      <c r="V59677" s="92">
        <v>793</v>
      </c>
      <c r="X59677" s="92">
        <v>7</v>
      </c>
      <c r="AN59677" s="92">
        <v>793</v>
      </c>
      <c r="AP59677" s="92">
        <v>7</v>
      </c>
      <c r="AS59677" s="92">
        <v>-6</v>
      </c>
      <c r="AT59677" s="92">
        <v>481</v>
      </c>
      <c r="AU59677" s="92">
        <v>-27</v>
      </c>
      <c r="AV59677" s="92">
        <v>160</v>
      </c>
    </row>
    <row r="59678" spans="1:48">
      <c r="A59678" s="83" t="s">
        <v>174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15</v>
      </c>
      <c r="G59678" s="87" t="s">
        <v>416</v>
      </c>
      <c r="H59678" s="92">
        <v>196</v>
      </c>
      <c r="I59678" s="92">
        <v>179</v>
      </c>
      <c r="J59678" s="92">
        <v>821</v>
      </c>
      <c r="K59678" s="92">
        <v>642</v>
      </c>
      <c r="O59678" s="92">
        <v>179</v>
      </c>
      <c r="P59678" s="92">
        <v>821</v>
      </c>
      <c r="Q59678" s="92">
        <v>642</v>
      </c>
      <c r="V59678" s="92">
        <v>816</v>
      </c>
      <c r="X59678" s="92">
        <v>5</v>
      </c>
      <c r="AN59678" s="92">
        <v>816</v>
      </c>
      <c r="AP59678" s="92">
        <v>5</v>
      </c>
      <c r="AS59678" s="92">
        <v>-7</v>
      </c>
      <c r="AT59678" s="92">
        <v>444</v>
      </c>
      <c r="AU59678" s="92">
        <v>51</v>
      </c>
      <c r="AV59678" s="92">
        <v>154</v>
      </c>
    </row>
    <row r="59679" spans="1:48">
      <c r="A59679" s="83" t="s">
        <v>174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15</v>
      </c>
      <c r="G59679" s="87" t="s">
        <v>416</v>
      </c>
      <c r="H59679" s="92">
        <v>189</v>
      </c>
      <c r="I59679" s="92">
        <v>173</v>
      </c>
      <c r="J59679" s="92">
        <v>958</v>
      </c>
      <c r="K59679" s="92">
        <v>785</v>
      </c>
      <c r="O59679" s="92">
        <v>173</v>
      </c>
      <c r="P59679" s="92">
        <v>958</v>
      </c>
      <c r="Q59679" s="92">
        <v>785</v>
      </c>
      <c r="V59679" s="92">
        <v>952</v>
      </c>
      <c r="X59679" s="92">
        <v>6</v>
      </c>
      <c r="AN59679" s="92">
        <v>952</v>
      </c>
      <c r="AP59679" s="92">
        <v>6</v>
      </c>
      <c r="AS59679" s="92">
        <v>-3</v>
      </c>
      <c r="AT59679" s="92">
        <v>532</v>
      </c>
      <c r="AU59679" s="92">
        <v>101</v>
      </c>
      <c r="AV59679" s="92">
        <v>155</v>
      </c>
    </row>
    <row r="59680" spans="1:48">
      <c r="A59680" s="83" t="s">
        <v>174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15</v>
      </c>
      <c r="G59680" s="87" t="s">
        <v>416</v>
      </c>
      <c r="H59680" s="92">
        <v>184</v>
      </c>
      <c r="I59680" s="92">
        <v>169</v>
      </c>
      <c r="J59680" s="92">
        <v>676</v>
      </c>
      <c r="K59680" s="92">
        <v>507</v>
      </c>
      <c r="O59680" s="92">
        <v>169</v>
      </c>
      <c r="P59680" s="92">
        <v>676</v>
      </c>
      <c r="Q59680" s="92">
        <v>507</v>
      </c>
      <c r="V59680" s="92">
        <v>671</v>
      </c>
      <c r="X59680" s="92">
        <v>5</v>
      </c>
      <c r="AN59680" s="92">
        <v>671</v>
      </c>
      <c r="AP59680" s="92">
        <v>5</v>
      </c>
      <c r="AS59680" s="92">
        <v>-4</v>
      </c>
      <c r="AT59680" s="92">
        <v>451</v>
      </c>
      <c r="AU59680" s="92">
        <v>-72</v>
      </c>
      <c r="AV59680" s="92">
        <v>132</v>
      </c>
    </row>
    <row r="59681" spans="1:48">
      <c r="A59681" s="83" t="s">
        <v>174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15</v>
      </c>
      <c r="G59681" s="87" t="s">
        <v>416</v>
      </c>
      <c r="H59681" s="92">
        <v>179</v>
      </c>
      <c r="I59681" s="92">
        <v>166</v>
      </c>
      <c r="J59681" s="92">
        <v>592</v>
      </c>
      <c r="K59681" s="92">
        <v>426</v>
      </c>
      <c r="O59681" s="92">
        <v>166</v>
      </c>
      <c r="P59681" s="92">
        <v>592</v>
      </c>
      <c r="Q59681" s="92">
        <v>426</v>
      </c>
      <c r="V59681" s="92">
        <v>587</v>
      </c>
      <c r="X59681" s="92">
        <v>5</v>
      </c>
      <c r="AN59681" s="92">
        <v>587</v>
      </c>
      <c r="AP59681" s="92">
        <v>5</v>
      </c>
      <c r="AS59681" s="92">
        <v>-3</v>
      </c>
      <c r="AT59681" s="92">
        <v>461</v>
      </c>
      <c r="AU59681" s="92">
        <v>-174</v>
      </c>
      <c r="AV59681" s="92">
        <v>142</v>
      </c>
    </row>
    <row r="59682" spans="1:48">
      <c r="A59682" s="83" t="s">
        <v>174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15</v>
      </c>
      <c r="G59682" s="87" t="s">
        <v>416</v>
      </c>
      <c r="H59682" s="92">
        <v>180</v>
      </c>
      <c r="I59682" s="92">
        <v>168</v>
      </c>
      <c r="J59682" s="92">
        <v>1054</v>
      </c>
      <c r="K59682" s="92">
        <v>886</v>
      </c>
      <c r="O59682" s="92">
        <v>168</v>
      </c>
      <c r="P59682" s="92">
        <v>1054</v>
      </c>
      <c r="Q59682" s="92">
        <v>886</v>
      </c>
      <c r="V59682" s="92">
        <v>1051</v>
      </c>
      <c r="X59682" s="92">
        <v>3</v>
      </c>
      <c r="AN59682" s="92">
        <v>1051</v>
      </c>
      <c r="AP59682" s="92">
        <v>3</v>
      </c>
      <c r="AS59682" s="92">
        <v>3</v>
      </c>
      <c r="AT59682" s="92">
        <v>699</v>
      </c>
      <c r="AU59682" s="92">
        <v>10</v>
      </c>
      <c r="AV59682" s="92">
        <v>174</v>
      </c>
    </row>
    <row r="59683" spans="1:48">
      <c r="A59683" s="83" t="s">
        <v>174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15</v>
      </c>
      <c r="G59683" s="87" t="s">
        <v>416</v>
      </c>
      <c r="H59683" s="92">
        <v>183</v>
      </c>
      <c r="I59683" s="92">
        <v>168</v>
      </c>
      <c r="J59683" s="92">
        <v>917</v>
      </c>
      <c r="K59683" s="92">
        <v>749</v>
      </c>
      <c r="O59683" s="92">
        <v>168</v>
      </c>
      <c r="P59683" s="92">
        <v>917</v>
      </c>
      <c r="Q59683" s="92">
        <v>749</v>
      </c>
      <c r="V59683" s="92">
        <v>916</v>
      </c>
      <c r="X59683" s="92">
        <v>1</v>
      </c>
      <c r="AN59683" s="92">
        <v>916</v>
      </c>
      <c r="AP59683" s="92">
        <v>1</v>
      </c>
      <c r="AS59683" s="92">
        <v>-1</v>
      </c>
      <c r="AT59683" s="92">
        <v>660</v>
      </c>
      <c r="AU59683" s="92">
        <v>-79</v>
      </c>
      <c r="AV59683" s="92">
        <v>169</v>
      </c>
    </row>
    <row r="59684" spans="1:48">
      <c r="A59684" s="83" t="s">
        <v>174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15</v>
      </c>
      <c r="G59684" s="87" t="s">
        <v>416</v>
      </c>
      <c r="H59684" s="92">
        <v>187</v>
      </c>
      <c r="I59684" s="92">
        <v>167</v>
      </c>
      <c r="J59684" s="92">
        <v>1314</v>
      </c>
      <c r="K59684" s="92">
        <v>1147</v>
      </c>
      <c r="O59684" s="92">
        <v>167</v>
      </c>
      <c r="P59684" s="92">
        <v>1314</v>
      </c>
      <c r="Q59684" s="92">
        <v>1147</v>
      </c>
      <c r="V59684" s="92">
        <v>1314</v>
      </c>
      <c r="X59684" s="92">
        <v>0</v>
      </c>
      <c r="AN59684" s="92">
        <v>1314</v>
      </c>
      <c r="AP59684" s="92">
        <v>0</v>
      </c>
      <c r="AS59684" s="92">
        <v>6</v>
      </c>
      <c r="AT59684" s="92">
        <v>825</v>
      </c>
      <c r="AU59684" s="92">
        <v>121</v>
      </c>
      <c r="AV59684" s="92">
        <v>195</v>
      </c>
    </row>
    <row r="59685" spans="1:48">
      <c r="A59685" s="83" t="s">
        <v>174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15</v>
      </c>
      <c r="G59685" s="87" t="s">
        <v>416</v>
      </c>
      <c r="H59685" s="92">
        <v>193</v>
      </c>
      <c r="I59685" s="92">
        <v>176</v>
      </c>
      <c r="J59685" s="92">
        <v>1304</v>
      </c>
      <c r="K59685" s="92">
        <v>1128</v>
      </c>
      <c r="O59685" s="92">
        <v>176</v>
      </c>
      <c r="P59685" s="92">
        <v>1304</v>
      </c>
      <c r="Q59685" s="92">
        <v>1128</v>
      </c>
      <c r="V59685" s="92">
        <v>1303</v>
      </c>
      <c r="X59685" s="92">
        <v>1</v>
      </c>
      <c r="AN59685" s="92">
        <v>1303</v>
      </c>
      <c r="AP59685" s="92">
        <v>1</v>
      </c>
      <c r="AS59685" s="92">
        <v>11</v>
      </c>
      <c r="AT59685" s="92">
        <v>834</v>
      </c>
      <c r="AU59685" s="92">
        <v>89</v>
      </c>
      <c r="AV59685" s="92">
        <v>194</v>
      </c>
    </row>
    <row r="59686" spans="1:48">
      <c r="A59686" s="83" t="s">
        <v>174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15</v>
      </c>
      <c r="G59686" s="87" t="s">
        <v>416</v>
      </c>
      <c r="H59686" s="92">
        <v>198</v>
      </c>
      <c r="I59686" s="92">
        <v>180</v>
      </c>
      <c r="J59686" s="92">
        <v>1266</v>
      </c>
      <c r="K59686" s="92">
        <v>1086</v>
      </c>
      <c r="O59686" s="92">
        <v>180</v>
      </c>
      <c r="P59686" s="92">
        <v>1266</v>
      </c>
      <c r="Q59686" s="92">
        <v>1086</v>
      </c>
      <c r="V59686" s="92">
        <v>1266</v>
      </c>
      <c r="X59686" s="92">
        <v>0</v>
      </c>
      <c r="AN59686" s="92">
        <v>1266</v>
      </c>
      <c r="AP59686" s="92">
        <v>0</v>
      </c>
      <c r="AS59686" s="92">
        <v>7</v>
      </c>
      <c r="AT59686" s="92">
        <v>768</v>
      </c>
      <c r="AU59686" s="92">
        <v>128</v>
      </c>
      <c r="AV59686" s="92">
        <v>183</v>
      </c>
    </row>
    <row r="59687" spans="1:48">
      <c r="A59687" s="83" t="s">
        <v>174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15</v>
      </c>
      <c r="G59687" s="87" t="s">
        <v>416</v>
      </c>
      <c r="H59687" s="92">
        <v>195</v>
      </c>
      <c r="I59687" s="92">
        <v>179</v>
      </c>
      <c r="J59687" s="92">
        <v>1156</v>
      </c>
      <c r="K59687" s="92">
        <v>977</v>
      </c>
      <c r="O59687" s="92">
        <v>179</v>
      </c>
      <c r="P59687" s="92">
        <v>1156</v>
      </c>
      <c r="Q59687" s="92">
        <v>977</v>
      </c>
      <c r="V59687" s="92">
        <v>1156</v>
      </c>
      <c r="X59687" s="92">
        <v>0</v>
      </c>
      <c r="AN59687" s="92">
        <v>1156</v>
      </c>
      <c r="AP59687" s="92">
        <v>0</v>
      </c>
      <c r="AS59687" s="92">
        <v>1</v>
      </c>
      <c r="AT59687" s="92">
        <v>684</v>
      </c>
      <c r="AU59687" s="92">
        <v>126</v>
      </c>
      <c r="AV59687" s="92">
        <v>166</v>
      </c>
    </row>
    <row r="59688" spans="1:48">
      <c r="A59688" s="83" t="s">
        <v>174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15</v>
      </c>
      <c r="G59688" s="87" t="s">
        <v>416</v>
      </c>
      <c r="H59688" s="92">
        <v>188</v>
      </c>
      <c r="I59688" s="92">
        <v>172</v>
      </c>
      <c r="J59688" s="92">
        <v>1237</v>
      </c>
      <c r="K59688" s="92">
        <v>1065</v>
      </c>
      <c r="O59688" s="92">
        <v>172</v>
      </c>
      <c r="P59688" s="92">
        <v>1237</v>
      </c>
      <c r="Q59688" s="92">
        <v>1065</v>
      </c>
      <c r="V59688" s="92">
        <v>1237</v>
      </c>
      <c r="X59688" s="92">
        <v>0</v>
      </c>
      <c r="AN59688" s="92">
        <v>1237</v>
      </c>
      <c r="AP59688" s="92">
        <v>0</v>
      </c>
      <c r="AS59688" s="92">
        <v>3</v>
      </c>
      <c r="AT59688" s="92">
        <v>714</v>
      </c>
      <c r="AU59688" s="92">
        <v>191</v>
      </c>
      <c r="AV59688" s="92">
        <v>157</v>
      </c>
    </row>
    <row r="59689" spans="1:48">
      <c r="A59689" s="83" t="s">
        <v>174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15</v>
      </c>
      <c r="G59689" s="87" t="s">
        <v>416</v>
      </c>
      <c r="H59689" s="92">
        <v>181</v>
      </c>
      <c r="I59689" s="92">
        <v>164</v>
      </c>
      <c r="J59689" s="92">
        <v>896</v>
      </c>
      <c r="K59689" s="92">
        <v>732</v>
      </c>
      <c r="O59689" s="92">
        <v>164</v>
      </c>
      <c r="P59689" s="92">
        <v>896</v>
      </c>
      <c r="Q59689" s="92">
        <v>732</v>
      </c>
      <c r="V59689" s="92">
        <v>896</v>
      </c>
      <c r="X59689" s="92">
        <v>0</v>
      </c>
      <c r="AN59689" s="92">
        <v>896</v>
      </c>
      <c r="AP59689" s="92">
        <v>0</v>
      </c>
      <c r="AS59689" s="92">
        <v>-1</v>
      </c>
      <c r="AT59689" s="92">
        <v>514</v>
      </c>
      <c r="AU59689" s="92">
        <v>95</v>
      </c>
      <c r="AV59689" s="92">
        <v>124</v>
      </c>
    </row>
    <row r="59690" spans="1:48">
      <c r="A59690" s="83" t="s">
        <v>174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15</v>
      </c>
      <c r="G59690" s="87" t="s">
        <v>416</v>
      </c>
      <c r="H59690" s="92">
        <v>170</v>
      </c>
      <c r="I59690" s="92">
        <v>170</v>
      </c>
      <c r="J59690" s="92">
        <v>519</v>
      </c>
      <c r="K59690" s="92">
        <v>349</v>
      </c>
      <c r="O59690" s="92">
        <v>170</v>
      </c>
      <c r="P59690" s="92">
        <v>519</v>
      </c>
      <c r="Q59690" s="92">
        <v>349</v>
      </c>
      <c r="V59690" s="92">
        <v>518</v>
      </c>
      <c r="X59690" s="92">
        <v>1</v>
      </c>
      <c r="AN59690" s="92">
        <v>518</v>
      </c>
      <c r="AP59690" s="92">
        <v>1</v>
      </c>
      <c r="AS59690" s="92">
        <v>-6</v>
      </c>
      <c r="AT59690" s="92">
        <v>341</v>
      </c>
      <c r="AU59690" s="92">
        <v>-88</v>
      </c>
      <c r="AV59690" s="92">
        <v>102</v>
      </c>
    </row>
    <row r="59691" spans="1:48">
      <c r="A59691" s="83" t="s">
        <v>174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15</v>
      </c>
      <c r="G59691" s="87" t="s">
        <v>416</v>
      </c>
      <c r="H59691" s="92">
        <v>173</v>
      </c>
      <c r="I59691" s="92">
        <v>173</v>
      </c>
      <c r="J59691" s="92">
        <v>342</v>
      </c>
      <c r="K59691" s="92">
        <v>169</v>
      </c>
      <c r="O59691" s="92">
        <v>173</v>
      </c>
      <c r="P59691" s="92">
        <v>342</v>
      </c>
      <c r="Q59691" s="92">
        <v>169</v>
      </c>
      <c r="V59691" s="92">
        <v>342</v>
      </c>
      <c r="X59691" s="92">
        <v>0</v>
      </c>
      <c r="AN59691" s="92">
        <v>342</v>
      </c>
      <c r="AP59691" s="92">
        <v>0</v>
      </c>
      <c r="AS59691" s="92">
        <v>-8</v>
      </c>
      <c r="AT59691" s="92">
        <v>230</v>
      </c>
      <c r="AU59691" s="92">
        <v>-148</v>
      </c>
      <c r="AV59691" s="92">
        <v>95</v>
      </c>
    </row>
    <row r="59692" spans="1:48">
      <c r="A59692" s="83" t="s">
        <v>174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15</v>
      </c>
      <c r="G59692" s="87" t="s">
        <v>416</v>
      </c>
      <c r="H59692" s="92">
        <v>179</v>
      </c>
      <c r="I59692" s="92">
        <v>182</v>
      </c>
      <c r="J59692" s="92">
        <v>310</v>
      </c>
      <c r="K59692" s="92">
        <v>128</v>
      </c>
      <c r="O59692" s="92">
        <v>182</v>
      </c>
      <c r="P59692" s="92">
        <v>310</v>
      </c>
      <c r="Q59692" s="92">
        <v>128</v>
      </c>
      <c r="V59692" s="92">
        <v>310</v>
      </c>
      <c r="X59692" s="92">
        <v>0</v>
      </c>
      <c r="AN59692" s="92">
        <v>310</v>
      </c>
      <c r="AP59692" s="92">
        <v>0</v>
      </c>
      <c r="AS59692" s="92">
        <v>-10</v>
      </c>
      <c r="AT59692" s="92">
        <v>163</v>
      </c>
      <c r="AU59692" s="92">
        <v>-109</v>
      </c>
      <c r="AV59692" s="92">
        <v>84</v>
      </c>
    </row>
    <row r="59693" spans="1:48">
      <c r="A59693" s="83" t="s">
        <v>174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15</v>
      </c>
      <c r="G59693" s="87" t="s">
        <v>416</v>
      </c>
      <c r="H59693" s="92">
        <v>188</v>
      </c>
      <c r="I59693" s="92">
        <v>191</v>
      </c>
      <c r="J59693" s="92">
        <v>324</v>
      </c>
      <c r="K59693" s="92">
        <v>133</v>
      </c>
      <c r="O59693" s="92">
        <v>191</v>
      </c>
      <c r="P59693" s="92">
        <v>324</v>
      </c>
      <c r="Q59693" s="92">
        <v>133</v>
      </c>
      <c r="V59693" s="92">
        <v>324</v>
      </c>
      <c r="X59693" s="92">
        <v>0</v>
      </c>
      <c r="AN59693" s="92">
        <v>324</v>
      </c>
      <c r="AP59693" s="92">
        <v>0</v>
      </c>
      <c r="AS59693" s="92">
        <v>-10</v>
      </c>
      <c r="AT59693" s="92">
        <v>173</v>
      </c>
      <c r="AU59693" s="92">
        <v>-118</v>
      </c>
      <c r="AV59693" s="92">
        <v>88</v>
      </c>
    </row>
    <row r="59694" spans="1:48">
      <c r="A59694" s="83" t="s">
        <v>174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15</v>
      </c>
      <c r="G59694" s="87" t="s">
        <v>416</v>
      </c>
      <c r="H59694" s="92">
        <v>200</v>
      </c>
      <c r="I59694" s="92">
        <v>212</v>
      </c>
      <c r="J59694" s="92">
        <v>339</v>
      </c>
      <c r="K59694" s="92">
        <v>127</v>
      </c>
      <c r="O59694" s="92">
        <v>212</v>
      </c>
      <c r="P59694" s="92">
        <v>339</v>
      </c>
      <c r="Q59694" s="92">
        <v>127</v>
      </c>
      <c r="V59694" s="92">
        <v>339</v>
      </c>
      <c r="X59694" s="92">
        <v>0</v>
      </c>
      <c r="AN59694" s="92">
        <v>339</v>
      </c>
      <c r="AP59694" s="92">
        <v>0</v>
      </c>
      <c r="AS59694" s="92">
        <v>-10</v>
      </c>
      <c r="AT59694" s="92">
        <v>191</v>
      </c>
      <c r="AU59694" s="92">
        <v>-142</v>
      </c>
      <c r="AV59694" s="92">
        <v>88</v>
      </c>
    </row>
    <row r="59695" spans="1:48">
      <c r="A59695" s="83" t="s">
        <v>174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15</v>
      </c>
      <c r="G59695" s="87" t="s">
        <v>416</v>
      </c>
      <c r="H59695" s="92">
        <v>223</v>
      </c>
      <c r="I59695" s="92">
        <v>234</v>
      </c>
      <c r="J59695" s="92">
        <v>460</v>
      </c>
      <c r="K59695" s="92">
        <v>226</v>
      </c>
      <c r="O59695" s="92">
        <v>234</v>
      </c>
      <c r="P59695" s="92">
        <v>460</v>
      </c>
      <c r="Q59695" s="92">
        <v>226</v>
      </c>
      <c r="V59695" s="92">
        <v>460</v>
      </c>
      <c r="X59695" s="92">
        <v>0</v>
      </c>
      <c r="AN59695" s="92">
        <v>460</v>
      </c>
      <c r="AP59695" s="92">
        <v>0</v>
      </c>
      <c r="AS59695" s="92">
        <v>-10</v>
      </c>
      <c r="AT59695" s="92">
        <v>274</v>
      </c>
      <c r="AU59695" s="92">
        <v>-150</v>
      </c>
      <c r="AV59695" s="92">
        <v>112</v>
      </c>
    </row>
    <row r="59696" spans="1:48">
      <c r="A59696" s="83" t="s">
        <v>174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15</v>
      </c>
      <c r="G59696" s="87" t="s">
        <v>416</v>
      </c>
      <c r="H59696" s="92">
        <v>244</v>
      </c>
      <c r="I59696" s="92">
        <v>266</v>
      </c>
      <c r="J59696" s="92">
        <v>804</v>
      </c>
      <c r="K59696" s="92">
        <v>538</v>
      </c>
      <c r="O59696" s="92">
        <v>266</v>
      </c>
      <c r="P59696" s="92">
        <v>804</v>
      </c>
      <c r="Q59696" s="92">
        <v>538</v>
      </c>
      <c r="V59696" s="92">
        <v>804</v>
      </c>
      <c r="X59696" s="92">
        <v>0</v>
      </c>
      <c r="AN59696" s="92">
        <v>804</v>
      </c>
      <c r="AP59696" s="92">
        <v>0</v>
      </c>
      <c r="AS59696" s="92">
        <v>-7</v>
      </c>
      <c r="AT59696" s="92">
        <v>454</v>
      </c>
      <c r="AU59696" s="92">
        <v>-56</v>
      </c>
      <c r="AV59696" s="92">
        <v>147</v>
      </c>
    </row>
    <row r="59697" spans="1:48">
      <c r="A59697" s="83" t="s">
        <v>174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15</v>
      </c>
      <c r="G59697" s="87" t="s">
        <v>416</v>
      </c>
      <c r="H59697" s="92">
        <v>249</v>
      </c>
      <c r="I59697" s="92">
        <v>251</v>
      </c>
      <c r="J59697" s="92">
        <v>979</v>
      </c>
      <c r="K59697" s="92">
        <v>728</v>
      </c>
      <c r="O59697" s="92">
        <v>251</v>
      </c>
      <c r="P59697" s="92">
        <v>979</v>
      </c>
      <c r="Q59697" s="92">
        <v>728</v>
      </c>
      <c r="V59697" s="92">
        <v>979</v>
      </c>
      <c r="X59697" s="92">
        <v>0</v>
      </c>
      <c r="AN59697" s="92">
        <v>979</v>
      </c>
      <c r="AP59697" s="92">
        <v>0</v>
      </c>
      <c r="AS59697" s="92">
        <v>-3</v>
      </c>
      <c r="AT59697" s="92">
        <v>610</v>
      </c>
      <c r="AU59697" s="92">
        <v>-65</v>
      </c>
      <c r="AV59697" s="92">
        <v>186</v>
      </c>
    </row>
    <row r="59698" spans="1:48">
      <c r="A59698" s="83" t="s">
        <v>174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15</v>
      </c>
      <c r="G59698" s="87" t="s">
        <v>416</v>
      </c>
      <c r="H59698" s="92">
        <v>229</v>
      </c>
      <c r="I59698" s="92">
        <v>224</v>
      </c>
      <c r="J59698" s="92">
        <v>763</v>
      </c>
      <c r="K59698" s="92">
        <v>539</v>
      </c>
      <c r="O59698" s="92">
        <v>224</v>
      </c>
      <c r="P59698" s="92">
        <v>763</v>
      </c>
      <c r="Q59698" s="92">
        <v>539</v>
      </c>
      <c r="V59698" s="92">
        <v>763</v>
      </c>
      <c r="X59698" s="92">
        <v>0</v>
      </c>
      <c r="AN59698" s="92">
        <v>763</v>
      </c>
      <c r="AP59698" s="92">
        <v>0</v>
      </c>
      <c r="AS59698" s="92">
        <v>-6</v>
      </c>
      <c r="AT59698" s="92">
        <v>501</v>
      </c>
      <c r="AU59698" s="92">
        <v>-128</v>
      </c>
      <c r="AV59698" s="92">
        <v>172</v>
      </c>
    </row>
    <row r="59699" spans="1:48">
      <c r="A59699" s="83" t="s">
        <v>174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15</v>
      </c>
      <c r="G59699" s="87" t="s">
        <v>416</v>
      </c>
      <c r="H59699" s="92">
        <v>210</v>
      </c>
      <c r="I59699" s="92">
        <v>206</v>
      </c>
      <c r="J59699" s="92">
        <v>662</v>
      </c>
      <c r="K59699" s="92">
        <v>456</v>
      </c>
      <c r="O59699" s="92">
        <v>206</v>
      </c>
      <c r="P59699" s="92">
        <v>662</v>
      </c>
      <c r="Q59699" s="92">
        <v>456</v>
      </c>
      <c r="V59699" s="92">
        <v>662</v>
      </c>
      <c r="X59699" s="92">
        <v>0</v>
      </c>
      <c r="AN59699" s="92">
        <v>662</v>
      </c>
      <c r="AP59699" s="92">
        <v>0</v>
      </c>
      <c r="AS59699" s="92">
        <v>-6</v>
      </c>
      <c r="AT59699" s="92">
        <v>439</v>
      </c>
      <c r="AU59699" s="92">
        <v>-139</v>
      </c>
      <c r="AV59699" s="92">
        <v>162</v>
      </c>
    </row>
    <row r="59700" spans="1:48">
      <c r="A59700" s="83" t="s">
        <v>174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15</v>
      </c>
      <c r="G59700" s="87" t="s">
        <v>416</v>
      </c>
      <c r="H59700" s="92">
        <v>195</v>
      </c>
      <c r="I59700" s="92">
        <v>191</v>
      </c>
      <c r="J59700" s="92">
        <v>657</v>
      </c>
      <c r="K59700" s="92">
        <v>466</v>
      </c>
      <c r="O59700" s="92">
        <v>191</v>
      </c>
      <c r="P59700" s="92">
        <v>657</v>
      </c>
      <c r="Q59700" s="92">
        <v>466</v>
      </c>
      <c r="V59700" s="92">
        <v>657</v>
      </c>
      <c r="X59700" s="92">
        <v>0</v>
      </c>
      <c r="AN59700" s="92">
        <v>657</v>
      </c>
      <c r="AP59700" s="92">
        <v>0</v>
      </c>
      <c r="AS59700" s="92">
        <v>-7</v>
      </c>
      <c r="AT59700" s="92">
        <v>385</v>
      </c>
      <c r="AU59700" s="92">
        <v>-66</v>
      </c>
      <c r="AV59700" s="92">
        <v>154</v>
      </c>
    </row>
    <row r="59701" spans="1:48">
      <c r="A59701" s="83" t="s">
        <v>174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15</v>
      </c>
      <c r="G59701" s="87" t="s">
        <v>416</v>
      </c>
      <c r="H59701" s="92">
        <v>181</v>
      </c>
      <c r="I59701" s="92">
        <v>178</v>
      </c>
      <c r="J59701" s="92">
        <v>546</v>
      </c>
      <c r="K59701" s="92">
        <v>368</v>
      </c>
      <c r="O59701" s="92">
        <v>178</v>
      </c>
      <c r="P59701" s="92">
        <v>546</v>
      </c>
      <c r="Q59701" s="92">
        <v>368</v>
      </c>
      <c r="V59701" s="92">
        <v>546</v>
      </c>
      <c r="X59701" s="92">
        <v>0</v>
      </c>
      <c r="AN59701" s="92">
        <v>546</v>
      </c>
      <c r="AP59701" s="92">
        <v>0</v>
      </c>
      <c r="AS59701" s="92">
        <v>-8</v>
      </c>
      <c r="AT59701" s="92">
        <v>297</v>
      </c>
      <c r="AU59701" s="92">
        <v>-58</v>
      </c>
      <c r="AV59701" s="92">
        <v>137</v>
      </c>
    </row>
    <row r="59702" spans="1:48">
      <c r="A59702" s="83" t="s">
        <v>174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15</v>
      </c>
      <c r="G59702" s="87" t="s">
        <v>416</v>
      </c>
      <c r="H59702" s="92">
        <v>172</v>
      </c>
      <c r="I59702" s="92">
        <v>172</v>
      </c>
      <c r="J59702" s="92">
        <v>505</v>
      </c>
      <c r="K59702" s="92">
        <v>333</v>
      </c>
      <c r="O59702" s="92">
        <v>172</v>
      </c>
      <c r="P59702" s="92">
        <v>505</v>
      </c>
      <c r="Q59702" s="92">
        <v>333</v>
      </c>
      <c r="V59702" s="92">
        <v>505</v>
      </c>
      <c r="X59702" s="92">
        <v>0</v>
      </c>
      <c r="AN59702" s="92">
        <v>505</v>
      </c>
      <c r="AP59702" s="92">
        <v>0</v>
      </c>
      <c r="AS59702" s="92">
        <v>-7</v>
      </c>
      <c r="AT59702" s="92">
        <v>300</v>
      </c>
      <c r="AU59702" s="92">
        <v>-85</v>
      </c>
      <c r="AV59702" s="92">
        <v>125</v>
      </c>
    </row>
    <row r="59703" spans="1:48">
      <c r="A59703" s="83" t="s">
        <v>174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15</v>
      </c>
      <c r="G59703" s="87" t="s">
        <v>416</v>
      </c>
      <c r="H59703" s="92">
        <v>166</v>
      </c>
      <c r="I59703" s="92">
        <v>170</v>
      </c>
      <c r="J59703" s="92">
        <v>412</v>
      </c>
      <c r="K59703" s="92">
        <v>242</v>
      </c>
      <c r="O59703" s="92">
        <v>170</v>
      </c>
      <c r="P59703" s="92">
        <v>412</v>
      </c>
      <c r="Q59703" s="92">
        <v>242</v>
      </c>
      <c r="V59703" s="92">
        <v>412</v>
      </c>
      <c r="X59703" s="92">
        <v>0</v>
      </c>
      <c r="AN59703" s="92">
        <v>412</v>
      </c>
      <c r="AP59703" s="92">
        <v>0</v>
      </c>
      <c r="AS59703" s="92">
        <v>-7</v>
      </c>
      <c r="AT59703" s="92">
        <v>288</v>
      </c>
      <c r="AU59703" s="92">
        <v>-157</v>
      </c>
      <c r="AV59703" s="92">
        <v>118</v>
      </c>
    </row>
    <row r="59704" spans="1:48">
      <c r="A59704" s="83" t="s">
        <v>174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15</v>
      </c>
      <c r="G59704" s="87" t="s">
        <v>416</v>
      </c>
      <c r="H59704" s="92">
        <v>161</v>
      </c>
      <c r="I59704" s="92">
        <v>162</v>
      </c>
      <c r="J59704" s="92">
        <v>515</v>
      </c>
      <c r="K59704" s="92">
        <v>353</v>
      </c>
      <c r="O59704" s="92">
        <v>162</v>
      </c>
      <c r="P59704" s="92">
        <v>515</v>
      </c>
      <c r="Q59704" s="92">
        <v>353</v>
      </c>
      <c r="V59704" s="92">
        <v>515</v>
      </c>
      <c r="X59704" s="92">
        <v>0</v>
      </c>
      <c r="AN59704" s="92">
        <v>515</v>
      </c>
      <c r="AP59704" s="92">
        <v>0</v>
      </c>
      <c r="AS59704" s="92">
        <v>-5</v>
      </c>
      <c r="AT59704" s="92">
        <v>365</v>
      </c>
      <c r="AU59704" s="92">
        <v>-139</v>
      </c>
      <c r="AV59704" s="92">
        <v>132</v>
      </c>
    </row>
    <row r="59705" spans="1:48">
      <c r="A59705" s="83" t="s">
        <v>174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15</v>
      </c>
      <c r="G59705" s="87" t="s">
        <v>416</v>
      </c>
      <c r="H59705" s="92">
        <v>159</v>
      </c>
      <c r="I59705" s="92">
        <v>162</v>
      </c>
      <c r="J59705" s="92">
        <v>422</v>
      </c>
      <c r="K59705" s="92">
        <v>260</v>
      </c>
      <c r="O59705" s="92">
        <v>162</v>
      </c>
      <c r="P59705" s="92">
        <v>422</v>
      </c>
      <c r="Q59705" s="92">
        <v>260</v>
      </c>
      <c r="V59705" s="92">
        <v>422</v>
      </c>
      <c r="X59705" s="92">
        <v>0</v>
      </c>
      <c r="AN59705" s="92">
        <v>422</v>
      </c>
      <c r="AP59705" s="92">
        <v>0</v>
      </c>
      <c r="AS59705" s="92">
        <v>-6</v>
      </c>
      <c r="AT59705" s="92">
        <v>366</v>
      </c>
      <c r="AU59705" s="92">
        <v>-232</v>
      </c>
      <c r="AV59705" s="92">
        <v>132</v>
      </c>
    </row>
    <row r="59706" spans="1:48">
      <c r="A59706" s="83" t="s">
        <v>174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15</v>
      </c>
      <c r="G59706" s="87" t="s">
        <v>416</v>
      </c>
      <c r="H59706" s="92">
        <v>160</v>
      </c>
      <c r="I59706" s="92">
        <v>163</v>
      </c>
      <c r="J59706" s="92">
        <v>530</v>
      </c>
      <c r="K59706" s="92">
        <v>367</v>
      </c>
      <c r="O59706" s="92">
        <v>163</v>
      </c>
      <c r="P59706" s="92">
        <v>530</v>
      </c>
      <c r="Q59706" s="92">
        <v>367</v>
      </c>
      <c r="V59706" s="92">
        <v>529</v>
      </c>
      <c r="X59706" s="92">
        <v>1</v>
      </c>
      <c r="AN59706" s="92">
        <v>529</v>
      </c>
      <c r="AP59706" s="92">
        <v>1</v>
      </c>
      <c r="AS59706" s="92">
        <v>-6</v>
      </c>
      <c r="AT59706" s="92">
        <v>341</v>
      </c>
      <c r="AU59706" s="92">
        <v>-110</v>
      </c>
      <c r="AV59706" s="92">
        <v>142</v>
      </c>
    </row>
    <row r="59707" spans="1:48">
      <c r="A59707" s="83" t="s">
        <v>174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15</v>
      </c>
      <c r="G59707" s="87" t="s">
        <v>416</v>
      </c>
      <c r="H59707" s="92">
        <v>163</v>
      </c>
      <c r="I59707" s="92">
        <v>162</v>
      </c>
      <c r="J59707" s="92">
        <v>658</v>
      </c>
      <c r="K59707" s="92">
        <v>496</v>
      </c>
      <c r="O59707" s="92">
        <v>162</v>
      </c>
      <c r="P59707" s="92">
        <v>658</v>
      </c>
      <c r="Q59707" s="92">
        <v>496</v>
      </c>
      <c r="V59707" s="92">
        <v>656</v>
      </c>
      <c r="X59707" s="92">
        <v>2</v>
      </c>
      <c r="AN59707" s="92">
        <v>656</v>
      </c>
      <c r="AP59707" s="92">
        <v>2</v>
      </c>
      <c r="AS59707" s="92">
        <v>-5</v>
      </c>
      <c r="AT59707" s="92">
        <v>389</v>
      </c>
      <c r="AU59707" s="92">
        <v>-40</v>
      </c>
      <c r="AV59707" s="92">
        <v>152</v>
      </c>
    </row>
    <row r="59708" spans="1:48">
      <c r="A59708" s="83" t="s">
        <v>174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15</v>
      </c>
      <c r="G59708" s="87" t="s">
        <v>416</v>
      </c>
      <c r="H59708" s="92">
        <v>166</v>
      </c>
      <c r="I59708" s="92">
        <v>162</v>
      </c>
      <c r="J59708" s="92">
        <v>893</v>
      </c>
      <c r="K59708" s="92">
        <v>731</v>
      </c>
      <c r="O59708" s="92">
        <v>162</v>
      </c>
      <c r="P59708" s="92">
        <v>893</v>
      </c>
      <c r="Q59708" s="92">
        <v>731</v>
      </c>
      <c r="V59708" s="92">
        <v>892</v>
      </c>
      <c r="X59708" s="92">
        <v>1</v>
      </c>
      <c r="AN59708" s="92">
        <v>892</v>
      </c>
      <c r="AP59708" s="92">
        <v>1</v>
      </c>
      <c r="AS59708" s="92">
        <v>1</v>
      </c>
      <c r="AT59708" s="92">
        <v>541</v>
      </c>
      <c r="AU59708" s="92">
        <v>21</v>
      </c>
      <c r="AV59708" s="92">
        <v>168</v>
      </c>
    </row>
    <row r="59709" spans="1:48">
      <c r="A59709" s="83" t="s">
        <v>174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15</v>
      </c>
      <c r="G59709" s="87" t="s">
        <v>416</v>
      </c>
      <c r="H59709" s="92">
        <v>170</v>
      </c>
      <c r="I59709" s="92">
        <v>168</v>
      </c>
      <c r="J59709" s="92">
        <v>1058</v>
      </c>
      <c r="K59709" s="92">
        <v>890</v>
      </c>
      <c r="O59709" s="92">
        <v>168</v>
      </c>
      <c r="P59709" s="92">
        <v>1058</v>
      </c>
      <c r="Q59709" s="92">
        <v>890</v>
      </c>
      <c r="V59709" s="92">
        <v>1058</v>
      </c>
      <c r="X59709" s="92">
        <v>0</v>
      </c>
      <c r="AN59709" s="92">
        <v>1058</v>
      </c>
      <c r="AP59709" s="92">
        <v>0</v>
      </c>
      <c r="AS59709" s="92">
        <v>4</v>
      </c>
      <c r="AT59709" s="92">
        <v>636</v>
      </c>
      <c r="AU59709" s="92">
        <v>74</v>
      </c>
      <c r="AV59709" s="92">
        <v>176</v>
      </c>
    </row>
    <row r="59710" spans="1:48">
      <c r="A59710" s="83" t="s">
        <v>174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15</v>
      </c>
      <c r="G59710" s="87" t="s">
        <v>416</v>
      </c>
      <c r="H59710" s="92">
        <v>173</v>
      </c>
      <c r="I59710" s="92">
        <v>172</v>
      </c>
      <c r="J59710" s="92">
        <v>1136</v>
      </c>
      <c r="K59710" s="92">
        <v>964</v>
      </c>
      <c r="O59710" s="92">
        <v>172</v>
      </c>
      <c r="P59710" s="92">
        <v>1136</v>
      </c>
      <c r="Q59710" s="92">
        <v>964</v>
      </c>
      <c r="V59710" s="92">
        <v>1135</v>
      </c>
      <c r="X59710" s="92">
        <v>1</v>
      </c>
      <c r="AN59710" s="92">
        <v>1135</v>
      </c>
      <c r="AP59710" s="92">
        <v>1</v>
      </c>
      <c r="AS59710" s="92">
        <v>5</v>
      </c>
      <c r="AT59710" s="92">
        <v>675</v>
      </c>
      <c r="AU59710" s="92">
        <v>106</v>
      </c>
      <c r="AV59710" s="92">
        <v>178</v>
      </c>
    </row>
    <row r="59711" spans="1:48">
      <c r="A59711" s="83" t="s">
        <v>174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15</v>
      </c>
      <c r="G59711" s="87" t="s">
        <v>416</v>
      </c>
      <c r="H59711" s="92">
        <v>173</v>
      </c>
      <c r="I59711" s="92">
        <v>170</v>
      </c>
      <c r="J59711" s="92">
        <v>1127</v>
      </c>
      <c r="K59711" s="92">
        <v>957</v>
      </c>
      <c r="O59711" s="92">
        <v>170</v>
      </c>
      <c r="P59711" s="92">
        <v>1127</v>
      </c>
      <c r="Q59711" s="92">
        <v>957</v>
      </c>
      <c r="V59711" s="92">
        <v>1127</v>
      </c>
      <c r="X59711" s="92">
        <v>0</v>
      </c>
      <c r="AN59711" s="92">
        <v>1127</v>
      </c>
      <c r="AP59711" s="92">
        <v>0</v>
      </c>
      <c r="AS59711" s="92">
        <v>3</v>
      </c>
      <c r="AT59711" s="92">
        <v>624</v>
      </c>
      <c r="AU59711" s="92">
        <v>159</v>
      </c>
      <c r="AV59711" s="92">
        <v>171</v>
      </c>
    </row>
    <row r="59712" spans="1:48">
      <c r="A59712" s="83" t="s">
        <v>174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15</v>
      </c>
      <c r="G59712" s="87" t="s">
        <v>416</v>
      </c>
      <c r="H59712" s="92">
        <v>165</v>
      </c>
      <c r="I59712" s="92">
        <v>165</v>
      </c>
      <c r="J59712" s="92">
        <v>871</v>
      </c>
      <c r="K59712" s="92">
        <v>706</v>
      </c>
      <c r="O59712" s="92">
        <v>165</v>
      </c>
      <c r="P59712" s="92">
        <v>871</v>
      </c>
      <c r="Q59712" s="92">
        <v>706</v>
      </c>
      <c r="V59712" s="92">
        <v>871</v>
      </c>
      <c r="X59712" s="92">
        <v>0</v>
      </c>
      <c r="AN59712" s="92">
        <v>871</v>
      </c>
      <c r="AP59712" s="92">
        <v>0</v>
      </c>
      <c r="AS59712" s="92">
        <v>2</v>
      </c>
      <c r="AT59712" s="92">
        <v>533</v>
      </c>
      <c r="AU59712" s="92">
        <v>29</v>
      </c>
      <c r="AV59712" s="92">
        <v>142</v>
      </c>
    </row>
    <row r="59713" spans="1:48">
      <c r="A59713" s="83" t="s">
        <v>174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15</v>
      </c>
      <c r="G59713" s="87" t="s">
        <v>416</v>
      </c>
      <c r="H59713" s="92">
        <v>158</v>
      </c>
      <c r="I59713" s="92">
        <v>156</v>
      </c>
      <c r="J59713" s="92">
        <v>782</v>
      </c>
      <c r="K59713" s="92">
        <v>626</v>
      </c>
      <c r="O59713" s="92">
        <v>156</v>
      </c>
      <c r="P59713" s="92">
        <v>782</v>
      </c>
      <c r="Q59713" s="92">
        <v>626</v>
      </c>
      <c r="V59713" s="92">
        <v>781</v>
      </c>
      <c r="X59713" s="92">
        <v>1</v>
      </c>
      <c r="AN59713" s="92">
        <v>781</v>
      </c>
      <c r="AP59713" s="92">
        <v>1</v>
      </c>
      <c r="AS59713" s="92">
        <v>0</v>
      </c>
      <c r="AT59713" s="92">
        <v>418</v>
      </c>
      <c r="AU59713" s="92">
        <v>79</v>
      </c>
      <c r="AV59713" s="92">
        <v>129</v>
      </c>
    </row>
    <row r="59714" spans="1:48">
      <c r="A59714" s="83" t="s">
        <v>174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15</v>
      </c>
      <c r="G59714" s="87" t="s">
        <v>416</v>
      </c>
      <c r="H59714" s="92">
        <v>152</v>
      </c>
      <c r="I59714" s="92">
        <v>155</v>
      </c>
      <c r="J59714" s="92">
        <v>603</v>
      </c>
      <c r="K59714" s="92">
        <v>448</v>
      </c>
      <c r="O59714" s="92">
        <v>155</v>
      </c>
      <c r="P59714" s="92">
        <v>603</v>
      </c>
      <c r="Q59714" s="92">
        <v>448</v>
      </c>
      <c r="V59714" s="92">
        <v>602</v>
      </c>
      <c r="X59714" s="92">
        <v>1</v>
      </c>
      <c r="AN59714" s="92">
        <v>602</v>
      </c>
      <c r="AP59714" s="92">
        <v>1</v>
      </c>
      <c r="AS59714" s="92">
        <v>-2</v>
      </c>
      <c r="AT59714" s="92">
        <v>373</v>
      </c>
      <c r="AU59714" s="92">
        <v>-42</v>
      </c>
      <c r="AV59714" s="92">
        <v>119</v>
      </c>
    </row>
    <row r="59715" spans="1:48">
      <c r="A59715" s="83" t="s">
        <v>174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15</v>
      </c>
      <c r="G59715" s="87" t="s">
        <v>416</v>
      </c>
      <c r="H59715" s="92">
        <v>153</v>
      </c>
      <c r="I59715" s="92">
        <v>160</v>
      </c>
      <c r="J59715" s="92">
        <v>427</v>
      </c>
      <c r="K59715" s="92">
        <v>267</v>
      </c>
      <c r="O59715" s="92">
        <v>160</v>
      </c>
      <c r="P59715" s="92">
        <v>427</v>
      </c>
      <c r="Q59715" s="92">
        <v>267</v>
      </c>
      <c r="V59715" s="92">
        <v>426</v>
      </c>
      <c r="X59715" s="92">
        <v>1</v>
      </c>
      <c r="AN59715" s="92">
        <v>426</v>
      </c>
      <c r="AP59715" s="92">
        <v>1</v>
      </c>
      <c r="AS59715" s="92">
        <v>-4</v>
      </c>
      <c r="AT59715" s="92">
        <v>231</v>
      </c>
      <c r="AU59715" s="92">
        <v>-59</v>
      </c>
      <c r="AV59715" s="92">
        <v>99</v>
      </c>
    </row>
    <row r="59716" spans="1:48">
      <c r="A59716" s="83" t="s">
        <v>174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15</v>
      </c>
      <c r="G59716" s="87" t="s">
        <v>416</v>
      </c>
      <c r="H59716" s="92">
        <v>156</v>
      </c>
      <c r="I59716" s="92">
        <v>162</v>
      </c>
      <c r="J59716" s="92">
        <v>389</v>
      </c>
      <c r="K59716" s="92">
        <v>227</v>
      </c>
      <c r="O59716" s="92">
        <v>162</v>
      </c>
      <c r="P59716" s="92">
        <v>389</v>
      </c>
      <c r="Q59716" s="92">
        <v>227</v>
      </c>
      <c r="V59716" s="92">
        <v>387</v>
      </c>
      <c r="X59716" s="92">
        <v>2</v>
      </c>
      <c r="AN59716" s="92">
        <v>387</v>
      </c>
      <c r="AP59716" s="92">
        <v>2</v>
      </c>
      <c r="AS59716" s="92">
        <v>-4</v>
      </c>
      <c r="AT59716" s="92">
        <v>202</v>
      </c>
      <c r="AU59716" s="92">
        <v>-70</v>
      </c>
      <c r="AV59716" s="92">
        <v>99</v>
      </c>
    </row>
    <row r="59717" spans="1:48">
      <c r="A59717" s="83" t="s">
        <v>174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15</v>
      </c>
      <c r="G59717" s="87" t="s">
        <v>416</v>
      </c>
      <c r="H59717" s="92">
        <v>161</v>
      </c>
      <c r="I59717" s="92">
        <v>167</v>
      </c>
      <c r="J59717" s="92">
        <v>391</v>
      </c>
      <c r="K59717" s="92">
        <v>224</v>
      </c>
      <c r="O59717" s="92">
        <v>167</v>
      </c>
      <c r="P59717" s="92">
        <v>391</v>
      </c>
      <c r="Q59717" s="92">
        <v>224</v>
      </c>
      <c r="V59717" s="92">
        <v>389</v>
      </c>
      <c r="X59717" s="92">
        <v>2</v>
      </c>
      <c r="AN59717" s="92">
        <v>389</v>
      </c>
      <c r="AP59717" s="92">
        <v>2</v>
      </c>
      <c r="AS59717" s="92">
        <v>-5</v>
      </c>
      <c r="AT59717" s="92">
        <v>229</v>
      </c>
      <c r="AU59717" s="92">
        <v>-101</v>
      </c>
      <c r="AV59717" s="92">
        <v>101</v>
      </c>
    </row>
    <row r="59718" spans="1:48">
      <c r="A59718" s="83" t="s">
        <v>174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15</v>
      </c>
      <c r="G59718" s="87" t="s">
        <v>416</v>
      </c>
      <c r="H59718" s="92">
        <v>170</v>
      </c>
      <c r="I59718" s="92">
        <v>179</v>
      </c>
      <c r="J59718" s="92">
        <v>321</v>
      </c>
      <c r="K59718" s="92">
        <v>142</v>
      </c>
      <c r="O59718" s="92">
        <v>179</v>
      </c>
      <c r="P59718" s="92">
        <v>321</v>
      </c>
      <c r="Q59718" s="92">
        <v>142</v>
      </c>
      <c r="V59718" s="92">
        <v>319</v>
      </c>
      <c r="X59718" s="92">
        <v>2</v>
      </c>
      <c r="AN59718" s="92">
        <v>319</v>
      </c>
      <c r="AP59718" s="92">
        <v>2</v>
      </c>
      <c r="AS59718" s="92">
        <v>-8</v>
      </c>
      <c r="AT59718" s="92">
        <v>166</v>
      </c>
      <c r="AU59718" s="92">
        <v>-116</v>
      </c>
      <c r="AV59718" s="92">
        <v>100</v>
      </c>
    </row>
    <row r="59719" spans="1:48">
      <c r="A59719" s="83" t="s">
        <v>174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15</v>
      </c>
      <c r="G59719" s="87" t="s">
        <v>416</v>
      </c>
      <c r="H59719" s="92">
        <v>185</v>
      </c>
      <c r="I59719" s="92">
        <v>200</v>
      </c>
      <c r="J59719" s="92">
        <v>360</v>
      </c>
      <c r="K59719" s="92">
        <v>160</v>
      </c>
      <c r="O59719" s="92">
        <v>200</v>
      </c>
      <c r="P59719" s="92">
        <v>360</v>
      </c>
      <c r="Q59719" s="92">
        <v>160</v>
      </c>
      <c r="V59719" s="92">
        <v>358</v>
      </c>
      <c r="X59719" s="92">
        <v>2</v>
      </c>
      <c r="AN59719" s="92">
        <v>358</v>
      </c>
      <c r="AP59719" s="92">
        <v>2</v>
      </c>
      <c r="AS59719" s="92">
        <v>-7</v>
      </c>
      <c r="AT59719" s="92">
        <v>214</v>
      </c>
      <c r="AU59719" s="92">
        <v>-158</v>
      </c>
      <c r="AV59719" s="92">
        <v>111</v>
      </c>
    </row>
    <row r="59720" spans="1:48">
      <c r="A59720" s="83" t="s">
        <v>174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15</v>
      </c>
      <c r="G59720" s="87" t="s">
        <v>416</v>
      </c>
      <c r="H59720" s="92">
        <v>203</v>
      </c>
      <c r="I59720" s="92">
        <v>217</v>
      </c>
      <c r="J59720" s="92">
        <v>629</v>
      </c>
      <c r="K59720" s="92">
        <v>412</v>
      </c>
      <c r="O59720" s="92">
        <v>217</v>
      </c>
      <c r="P59720" s="92">
        <v>629</v>
      </c>
      <c r="Q59720" s="92">
        <v>412</v>
      </c>
      <c r="V59720" s="92">
        <v>628</v>
      </c>
      <c r="X59720" s="92">
        <v>1</v>
      </c>
      <c r="AN59720" s="92">
        <v>628</v>
      </c>
      <c r="AP59720" s="92">
        <v>1</v>
      </c>
      <c r="AS59720" s="92">
        <v>-3</v>
      </c>
      <c r="AT59720" s="92">
        <v>364</v>
      </c>
      <c r="AU59720" s="92">
        <v>-81</v>
      </c>
      <c r="AV59720" s="92">
        <v>132</v>
      </c>
    </row>
    <row r="59721" spans="1:48">
      <c r="A59721" s="83" t="s">
        <v>174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15</v>
      </c>
      <c r="G59721" s="87" t="s">
        <v>416</v>
      </c>
      <c r="H59721" s="92">
        <v>205</v>
      </c>
      <c r="I59721" s="92">
        <v>211</v>
      </c>
      <c r="J59721" s="92">
        <v>836</v>
      </c>
      <c r="K59721" s="92">
        <v>625</v>
      </c>
      <c r="O59721" s="92">
        <v>211</v>
      </c>
      <c r="P59721" s="92">
        <v>836</v>
      </c>
      <c r="Q59721" s="92">
        <v>625</v>
      </c>
      <c r="V59721" s="92">
        <v>835</v>
      </c>
      <c r="X59721" s="92">
        <v>1</v>
      </c>
      <c r="AN59721" s="92">
        <v>835</v>
      </c>
      <c r="AP59721" s="92">
        <v>1</v>
      </c>
      <c r="AS59721" s="92">
        <v>-4</v>
      </c>
      <c r="AT59721" s="92">
        <v>472</v>
      </c>
      <c r="AU59721" s="92">
        <v>-6</v>
      </c>
      <c r="AV59721" s="92">
        <v>163</v>
      </c>
    </row>
    <row r="59722" spans="1:48">
      <c r="A59722" s="83" t="s">
        <v>174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15</v>
      </c>
      <c r="G59722" s="87" t="s">
        <v>416</v>
      </c>
      <c r="H59722" s="92">
        <v>198</v>
      </c>
      <c r="I59722" s="92">
        <v>201</v>
      </c>
      <c r="J59722" s="92">
        <v>715</v>
      </c>
      <c r="K59722" s="92">
        <v>514</v>
      </c>
      <c r="O59722" s="92">
        <v>201</v>
      </c>
      <c r="P59722" s="92">
        <v>715</v>
      </c>
      <c r="Q59722" s="92">
        <v>514</v>
      </c>
      <c r="V59722" s="92">
        <v>714</v>
      </c>
      <c r="X59722" s="92">
        <v>1</v>
      </c>
      <c r="AN59722" s="92">
        <v>714</v>
      </c>
      <c r="AP59722" s="92">
        <v>1</v>
      </c>
      <c r="AS59722" s="92">
        <v>-5</v>
      </c>
      <c r="AT59722" s="92">
        <v>444</v>
      </c>
      <c r="AU59722" s="92">
        <v>-93</v>
      </c>
      <c r="AV59722" s="92">
        <v>168</v>
      </c>
    </row>
    <row r="59723" spans="1:48">
      <c r="A59723" s="83" t="s">
        <v>174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15</v>
      </c>
      <c r="G59723" s="87" t="s">
        <v>416</v>
      </c>
      <c r="H59723" s="92">
        <v>188</v>
      </c>
      <c r="I59723" s="92">
        <v>190</v>
      </c>
      <c r="J59723" s="92">
        <v>809</v>
      </c>
      <c r="K59723" s="92">
        <v>619</v>
      </c>
      <c r="O59723" s="92">
        <v>190</v>
      </c>
      <c r="P59723" s="92">
        <v>809</v>
      </c>
      <c r="Q59723" s="92">
        <v>619</v>
      </c>
      <c r="V59723" s="92">
        <v>808</v>
      </c>
      <c r="X59723" s="92">
        <v>1</v>
      </c>
      <c r="AN59723" s="92">
        <v>808</v>
      </c>
      <c r="AP59723" s="92">
        <v>1</v>
      </c>
      <c r="AS59723" s="92">
        <v>-4</v>
      </c>
      <c r="AT59723" s="92">
        <v>483</v>
      </c>
      <c r="AU59723" s="92">
        <v>-30</v>
      </c>
      <c r="AV59723" s="92">
        <v>170</v>
      </c>
    </row>
    <row r="59724" spans="1:48">
      <c r="A59724" s="83" t="s">
        <v>174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15</v>
      </c>
      <c r="G59724" s="87" t="s">
        <v>416</v>
      </c>
      <c r="H59724" s="92">
        <v>177</v>
      </c>
      <c r="I59724" s="92">
        <v>181</v>
      </c>
      <c r="J59724" s="92">
        <v>735</v>
      </c>
      <c r="K59724" s="92">
        <v>554</v>
      </c>
      <c r="O59724" s="92">
        <v>181</v>
      </c>
      <c r="P59724" s="92">
        <v>735</v>
      </c>
      <c r="Q59724" s="92">
        <v>554</v>
      </c>
      <c r="V59724" s="92">
        <v>734</v>
      </c>
      <c r="X59724" s="92">
        <v>1</v>
      </c>
      <c r="AN59724" s="92">
        <v>734</v>
      </c>
      <c r="AP59724" s="92">
        <v>1</v>
      </c>
      <c r="AS59724" s="92">
        <v>-6</v>
      </c>
      <c r="AT59724" s="92">
        <v>407</v>
      </c>
      <c r="AU59724" s="92">
        <v>-7</v>
      </c>
      <c r="AV59724" s="92">
        <v>160</v>
      </c>
    </row>
    <row r="59725" spans="1:48">
      <c r="A59725" s="83" t="s">
        <v>174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15</v>
      </c>
      <c r="G59725" s="87" t="s">
        <v>416</v>
      </c>
      <c r="H59725" s="92">
        <v>166</v>
      </c>
      <c r="I59725" s="92">
        <v>166</v>
      </c>
      <c r="J59725" s="92">
        <v>689</v>
      </c>
      <c r="K59725" s="92">
        <v>523</v>
      </c>
      <c r="O59725" s="92">
        <v>166</v>
      </c>
      <c r="P59725" s="92">
        <v>689</v>
      </c>
      <c r="Q59725" s="92">
        <v>523</v>
      </c>
      <c r="V59725" s="92">
        <v>688</v>
      </c>
      <c r="X59725" s="92">
        <v>1</v>
      </c>
      <c r="AN59725" s="92">
        <v>688</v>
      </c>
      <c r="AP59725" s="92">
        <v>1</v>
      </c>
      <c r="AS59725" s="92">
        <v>-5</v>
      </c>
      <c r="AT59725" s="92">
        <v>398</v>
      </c>
      <c r="AU59725" s="92">
        <v>-18</v>
      </c>
      <c r="AV59725" s="92">
        <v>148</v>
      </c>
    </row>
    <row r="59726" spans="1:48">
      <c r="A59726" s="83" t="s">
        <v>174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15</v>
      </c>
      <c r="G59726" s="87" t="s">
        <v>416</v>
      </c>
      <c r="H59726" s="92">
        <v>159</v>
      </c>
      <c r="I59726" s="92">
        <v>162</v>
      </c>
      <c r="J59726" s="92">
        <v>591</v>
      </c>
      <c r="K59726" s="92">
        <v>429</v>
      </c>
      <c r="O59726" s="92">
        <v>162</v>
      </c>
      <c r="P59726" s="92">
        <v>591</v>
      </c>
      <c r="Q59726" s="92">
        <v>429</v>
      </c>
      <c r="V59726" s="92">
        <v>590</v>
      </c>
      <c r="X59726" s="92">
        <v>1</v>
      </c>
      <c r="AN59726" s="92">
        <v>590</v>
      </c>
      <c r="AP59726" s="92">
        <v>1</v>
      </c>
      <c r="AS59726" s="92">
        <v>-7</v>
      </c>
      <c r="AT59726" s="92">
        <v>359</v>
      </c>
      <c r="AU59726" s="92">
        <v>-61</v>
      </c>
      <c r="AV59726" s="92">
        <v>138</v>
      </c>
    </row>
    <row r="59727" spans="1:48">
      <c r="A59727" s="83" t="s">
        <v>174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15</v>
      </c>
      <c r="G59727" s="87" t="s">
        <v>416</v>
      </c>
      <c r="H59727" s="92">
        <v>154</v>
      </c>
      <c r="I59727" s="92">
        <v>155</v>
      </c>
      <c r="J59727" s="92">
        <v>585</v>
      </c>
      <c r="K59727" s="92">
        <v>430</v>
      </c>
      <c r="O59727" s="92">
        <v>155</v>
      </c>
      <c r="P59727" s="92">
        <v>585</v>
      </c>
      <c r="Q59727" s="92">
        <v>430</v>
      </c>
      <c r="V59727" s="92">
        <v>584</v>
      </c>
      <c r="X59727" s="92">
        <v>1</v>
      </c>
      <c r="AN59727" s="92">
        <v>584</v>
      </c>
      <c r="AP59727" s="92">
        <v>1</v>
      </c>
      <c r="AS59727" s="92">
        <v>-5</v>
      </c>
      <c r="AT59727" s="92">
        <v>363</v>
      </c>
      <c r="AU59727" s="92">
        <v>-62</v>
      </c>
      <c r="AV59727" s="92">
        <v>134</v>
      </c>
    </row>
    <row r="59728" spans="1:48">
      <c r="A59728" s="83" t="s">
        <v>174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15</v>
      </c>
      <c r="G59728" s="87" t="s">
        <v>416</v>
      </c>
      <c r="H59728" s="92">
        <v>149</v>
      </c>
      <c r="I59728" s="92">
        <v>150</v>
      </c>
      <c r="J59728" s="92">
        <v>529</v>
      </c>
      <c r="K59728" s="92">
        <v>379</v>
      </c>
      <c r="O59728" s="92">
        <v>150</v>
      </c>
      <c r="P59728" s="92">
        <v>529</v>
      </c>
      <c r="Q59728" s="92">
        <v>379</v>
      </c>
      <c r="V59728" s="92">
        <v>529</v>
      </c>
      <c r="X59728" s="92">
        <v>0</v>
      </c>
      <c r="AN59728" s="92">
        <v>529</v>
      </c>
      <c r="AP59728" s="92">
        <v>0</v>
      </c>
      <c r="AS59728" s="92">
        <v>-5</v>
      </c>
      <c r="AT59728" s="92">
        <v>312</v>
      </c>
      <c r="AU59728" s="92">
        <v>-57</v>
      </c>
      <c r="AV59728" s="92">
        <v>129</v>
      </c>
    </row>
    <row r="59729" spans="1:48">
      <c r="A59729" s="83" t="s">
        <v>174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15</v>
      </c>
      <c r="G59729" s="87" t="s">
        <v>416</v>
      </c>
      <c r="H59729" s="92">
        <v>148</v>
      </c>
      <c r="I59729" s="92">
        <v>148</v>
      </c>
      <c r="J59729" s="92">
        <v>447</v>
      </c>
      <c r="K59729" s="92">
        <v>299</v>
      </c>
      <c r="O59729" s="92">
        <v>148</v>
      </c>
      <c r="P59729" s="92">
        <v>447</v>
      </c>
      <c r="Q59729" s="92">
        <v>299</v>
      </c>
      <c r="V59729" s="92">
        <v>447</v>
      </c>
      <c r="X59729" s="92">
        <v>0</v>
      </c>
      <c r="AN59729" s="92">
        <v>447</v>
      </c>
      <c r="AP59729" s="92">
        <v>0</v>
      </c>
      <c r="AS59729" s="92">
        <v>-6</v>
      </c>
      <c r="AT59729" s="92">
        <v>285</v>
      </c>
      <c r="AU59729" s="92">
        <v>-103</v>
      </c>
      <c r="AV59729" s="92">
        <v>123</v>
      </c>
    </row>
    <row r="59730" spans="1:48">
      <c r="A59730" s="83" t="s">
        <v>174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15</v>
      </c>
      <c r="G59730" s="87" t="s">
        <v>416</v>
      </c>
      <c r="H59730" s="92">
        <v>148</v>
      </c>
      <c r="I59730" s="92">
        <v>149</v>
      </c>
      <c r="J59730" s="92">
        <v>576</v>
      </c>
      <c r="K59730" s="92">
        <v>427</v>
      </c>
      <c r="O59730" s="92">
        <v>149</v>
      </c>
      <c r="P59730" s="92">
        <v>576</v>
      </c>
      <c r="Q59730" s="92">
        <v>427</v>
      </c>
      <c r="V59730" s="92">
        <v>576</v>
      </c>
      <c r="X59730" s="92">
        <v>0</v>
      </c>
      <c r="AN59730" s="92">
        <v>576</v>
      </c>
      <c r="AP59730" s="92">
        <v>0</v>
      </c>
      <c r="AS59730" s="92">
        <v>-3</v>
      </c>
      <c r="AT59730" s="92">
        <v>377</v>
      </c>
      <c r="AU59730" s="92">
        <v>-82</v>
      </c>
      <c r="AV59730" s="92">
        <v>135</v>
      </c>
    </row>
    <row r="59731" spans="1:48">
      <c r="A59731" s="83" t="s">
        <v>174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15</v>
      </c>
      <c r="G59731" s="87" t="s">
        <v>416</v>
      </c>
      <c r="H59731" s="92">
        <v>150</v>
      </c>
      <c r="I59731" s="92">
        <v>154</v>
      </c>
      <c r="J59731" s="92">
        <v>741</v>
      </c>
      <c r="K59731" s="92">
        <v>587</v>
      </c>
      <c r="O59731" s="92">
        <v>154</v>
      </c>
      <c r="P59731" s="92">
        <v>741</v>
      </c>
      <c r="Q59731" s="92">
        <v>587</v>
      </c>
      <c r="V59731" s="92">
        <v>741</v>
      </c>
      <c r="X59731" s="92">
        <v>0</v>
      </c>
      <c r="AN59731" s="92">
        <v>741</v>
      </c>
      <c r="AP59731" s="92">
        <v>0</v>
      </c>
      <c r="AS59731" s="92">
        <v>-1</v>
      </c>
      <c r="AT59731" s="92">
        <v>464</v>
      </c>
      <c r="AU59731" s="92">
        <v>-23</v>
      </c>
      <c r="AV59731" s="92">
        <v>147</v>
      </c>
    </row>
    <row r="59732" spans="1:48">
      <c r="A59732" s="83" t="s">
        <v>174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15</v>
      </c>
      <c r="G59732" s="87" t="s">
        <v>416</v>
      </c>
      <c r="H59732" s="92">
        <v>150</v>
      </c>
      <c r="I59732" s="92">
        <v>151</v>
      </c>
      <c r="J59732" s="92">
        <v>991</v>
      </c>
      <c r="K59732" s="92">
        <v>840</v>
      </c>
      <c r="O59732" s="92">
        <v>151</v>
      </c>
      <c r="P59732" s="92">
        <v>991</v>
      </c>
      <c r="Q59732" s="92">
        <v>840</v>
      </c>
      <c r="V59732" s="92">
        <v>991</v>
      </c>
      <c r="X59732" s="92">
        <v>0</v>
      </c>
      <c r="AN59732" s="92">
        <v>991</v>
      </c>
      <c r="AP59732" s="92">
        <v>0</v>
      </c>
      <c r="AS59732" s="92">
        <v>4</v>
      </c>
      <c r="AT59732" s="92">
        <v>657</v>
      </c>
      <c r="AU59732" s="92">
        <v>16</v>
      </c>
      <c r="AV59732" s="92">
        <v>163</v>
      </c>
    </row>
    <row r="59733" spans="1:48">
      <c r="A59733" s="83" t="s">
        <v>174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15</v>
      </c>
      <c r="G59733" s="87" t="s">
        <v>416</v>
      </c>
      <c r="H59733" s="92">
        <v>154</v>
      </c>
      <c r="I59733" s="92">
        <v>153</v>
      </c>
      <c r="J59733" s="92">
        <v>1054</v>
      </c>
      <c r="K59733" s="92">
        <v>901</v>
      </c>
      <c r="O59733" s="92">
        <v>153</v>
      </c>
      <c r="P59733" s="92">
        <v>1054</v>
      </c>
      <c r="Q59733" s="92">
        <v>901</v>
      </c>
      <c r="V59733" s="92">
        <v>1054</v>
      </c>
      <c r="X59733" s="92">
        <v>0</v>
      </c>
      <c r="AN59733" s="92">
        <v>1054</v>
      </c>
      <c r="AP59733" s="92">
        <v>0</v>
      </c>
      <c r="AS59733" s="92">
        <v>6</v>
      </c>
      <c r="AT59733" s="92">
        <v>728</v>
      </c>
      <c r="AU59733" s="92">
        <v>-6</v>
      </c>
      <c r="AV59733" s="92">
        <v>173</v>
      </c>
    </row>
    <row r="59734" spans="1:48">
      <c r="A59734" s="83" t="s">
        <v>174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15</v>
      </c>
      <c r="G59734" s="87" t="s">
        <v>416</v>
      </c>
      <c r="H59734" s="92">
        <v>159</v>
      </c>
      <c r="I59734" s="92">
        <v>160</v>
      </c>
      <c r="J59734" s="92">
        <v>1097</v>
      </c>
      <c r="K59734" s="92">
        <v>937</v>
      </c>
      <c r="O59734" s="92">
        <v>160</v>
      </c>
      <c r="P59734" s="92">
        <v>1097</v>
      </c>
      <c r="Q59734" s="92">
        <v>937</v>
      </c>
      <c r="V59734" s="92">
        <v>1097</v>
      </c>
      <c r="X59734" s="92">
        <v>0</v>
      </c>
      <c r="AN59734" s="92">
        <v>1097</v>
      </c>
      <c r="AP59734" s="92">
        <v>0</v>
      </c>
      <c r="AS59734" s="92">
        <v>6</v>
      </c>
      <c r="AT59734" s="92">
        <v>753</v>
      </c>
      <c r="AU59734" s="92">
        <v>5</v>
      </c>
      <c r="AV59734" s="92">
        <v>173</v>
      </c>
    </row>
    <row r="59735" spans="1:48">
      <c r="A59735" s="83" t="s">
        <v>174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15</v>
      </c>
      <c r="G59735" s="87" t="s">
        <v>416</v>
      </c>
      <c r="H59735" s="92">
        <v>156</v>
      </c>
      <c r="I59735" s="92">
        <v>149</v>
      </c>
      <c r="J59735" s="92">
        <v>1058</v>
      </c>
      <c r="K59735" s="92">
        <v>909</v>
      </c>
      <c r="O59735" s="92">
        <v>149</v>
      </c>
      <c r="P59735" s="92">
        <v>1058</v>
      </c>
      <c r="Q59735" s="92">
        <v>909</v>
      </c>
      <c r="V59735" s="92">
        <v>1058</v>
      </c>
      <c r="X59735" s="92">
        <v>0</v>
      </c>
      <c r="AN59735" s="92">
        <v>1058</v>
      </c>
      <c r="AP59735" s="92">
        <v>0</v>
      </c>
      <c r="AS59735" s="92">
        <v>6</v>
      </c>
      <c r="AT59735" s="92">
        <v>694</v>
      </c>
      <c r="AU59735" s="92">
        <v>45</v>
      </c>
      <c r="AV59735" s="92">
        <v>164</v>
      </c>
    </row>
    <row r="59736" spans="1:48">
      <c r="A59736" s="83" t="s">
        <v>174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15</v>
      </c>
      <c r="G59736" s="87" t="s">
        <v>416</v>
      </c>
      <c r="H59736" s="92">
        <v>151</v>
      </c>
      <c r="I59736" s="92">
        <v>146</v>
      </c>
      <c r="J59736" s="92">
        <v>1070</v>
      </c>
      <c r="K59736" s="92">
        <v>924</v>
      </c>
      <c r="O59736" s="92">
        <v>146</v>
      </c>
      <c r="P59736" s="92">
        <v>1070</v>
      </c>
      <c r="Q59736" s="92">
        <v>924</v>
      </c>
      <c r="V59736" s="92">
        <v>1070</v>
      </c>
      <c r="X59736" s="92">
        <v>0</v>
      </c>
      <c r="AN59736" s="92">
        <v>1070</v>
      </c>
      <c r="AP59736" s="92">
        <v>0</v>
      </c>
      <c r="AS59736" s="92">
        <v>5</v>
      </c>
      <c r="AT59736" s="92">
        <v>700</v>
      </c>
      <c r="AU59736" s="92">
        <v>55</v>
      </c>
      <c r="AV59736" s="92">
        <v>164</v>
      </c>
    </row>
    <row r="59737" spans="1:48">
      <c r="A59737" s="83" t="s">
        <v>174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15</v>
      </c>
      <c r="G59737" s="87" t="s">
        <v>416</v>
      </c>
      <c r="H59737" s="92">
        <v>145</v>
      </c>
      <c r="I59737" s="92">
        <v>142</v>
      </c>
      <c r="J59737" s="92">
        <v>1213</v>
      </c>
      <c r="K59737" s="92">
        <v>1071</v>
      </c>
      <c r="O59737" s="92">
        <v>142</v>
      </c>
      <c r="P59737" s="92">
        <v>1213</v>
      </c>
      <c r="Q59737" s="92">
        <v>1071</v>
      </c>
      <c r="V59737" s="92">
        <v>1213</v>
      </c>
      <c r="X59737" s="92">
        <v>0</v>
      </c>
      <c r="AN59737" s="92">
        <v>1213</v>
      </c>
      <c r="AP59737" s="92">
        <v>0</v>
      </c>
      <c r="AS59737" s="92">
        <v>4</v>
      </c>
      <c r="AT59737" s="92">
        <v>730</v>
      </c>
      <c r="AU59737" s="92">
        <v>167</v>
      </c>
      <c r="AV59737" s="92">
        <v>170</v>
      </c>
    </row>
    <row r="59738" spans="1:48">
      <c r="A59738" s="83" t="s">
        <v>174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15</v>
      </c>
      <c r="G59738" s="87" t="s">
        <v>416</v>
      </c>
      <c r="H59738" s="92">
        <v>142</v>
      </c>
      <c r="I59738" s="92">
        <v>139</v>
      </c>
      <c r="J59738" s="92">
        <v>845</v>
      </c>
      <c r="K59738" s="92">
        <v>706</v>
      </c>
      <c r="O59738" s="92">
        <v>139</v>
      </c>
      <c r="P59738" s="92">
        <v>845</v>
      </c>
      <c r="Q59738" s="92">
        <v>706</v>
      </c>
      <c r="V59738" s="92">
        <v>844</v>
      </c>
      <c r="X59738" s="92">
        <v>1</v>
      </c>
      <c r="AN59738" s="92">
        <v>844</v>
      </c>
      <c r="AP59738" s="92">
        <v>1</v>
      </c>
      <c r="AS59738" s="92">
        <v>-11</v>
      </c>
      <c r="AT59738" s="92">
        <v>526</v>
      </c>
      <c r="AU59738" s="92">
        <v>53</v>
      </c>
      <c r="AV59738" s="92">
        <v>138</v>
      </c>
    </row>
    <row r="59739" spans="1:48">
      <c r="A59739" s="83" t="s">
        <v>174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15</v>
      </c>
      <c r="G59739" s="87" t="s">
        <v>416</v>
      </c>
      <c r="H59739" s="92">
        <v>145</v>
      </c>
      <c r="I59739" s="92">
        <v>140</v>
      </c>
      <c r="J59739" s="92">
        <v>808</v>
      </c>
      <c r="K59739" s="92">
        <v>668</v>
      </c>
      <c r="O59739" s="92">
        <v>140</v>
      </c>
      <c r="P59739" s="92">
        <v>808</v>
      </c>
      <c r="Q59739" s="92">
        <v>668</v>
      </c>
      <c r="V59739" s="92">
        <v>808</v>
      </c>
      <c r="X59739" s="92">
        <v>0</v>
      </c>
      <c r="AN59739" s="92">
        <v>808</v>
      </c>
      <c r="AP59739" s="92">
        <v>0</v>
      </c>
      <c r="AS59739" s="92">
        <v>-12</v>
      </c>
      <c r="AT59739" s="92">
        <v>456</v>
      </c>
      <c r="AU59739" s="92">
        <v>95</v>
      </c>
      <c r="AV59739" s="92">
        <v>129</v>
      </c>
    </row>
    <row r="59740" spans="1:48">
      <c r="A59740" s="83" t="s">
        <v>174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15</v>
      </c>
      <c r="G59740" s="87" t="s">
        <v>416</v>
      </c>
      <c r="H59740" s="92">
        <v>150</v>
      </c>
      <c r="I59740" s="92">
        <v>143</v>
      </c>
      <c r="J59740" s="92">
        <v>804</v>
      </c>
      <c r="K59740" s="92">
        <v>661</v>
      </c>
      <c r="O59740" s="92">
        <v>143</v>
      </c>
      <c r="P59740" s="92">
        <v>804</v>
      </c>
      <c r="Q59740" s="92">
        <v>661</v>
      </c>
      <c r="V59740" s="92">
        <v>803</v>
      </c>
      <c r="X59740" s="92">
        <v>1</v>
      </c>
      <c r="AN59740" s="92">
        <v>803</v>
      </c>
      <c r="AP59740" s="92">
        <v>1</v>
      </c>
      <c r="AS59740" s="92">
        <v>-13</v>
      </c>
      <c r="AT59740" s="92">
        <v>452</v>
      </c>
      <c r="AU59740" s="92">
        <v>95</v>
      </c>
      <c r="AV59740" s="92">
        <v>127</v>
      </c>
    </row>
    <row r="59741" spans="1:48">
      <c r="A59741" s="83" t="s">
        <v>174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15</v>
      </c>
      <c r="G59741" s="87" t="s">
        <v>416</v>
      </c>
      <c r="H59741" s="92">
        <v>154</v>
      </c>
      <c r="I59741" s="92">
        <v>152</v>
      </c>
      <c r="J59741" s="92">
        <v>637</v>
      </c>
      <c r="K59741" s="92">
        <v>485</v>
      </c>
      <c r="O59741" s="92">
        <v>152</v>
      </c>
      <c r="P59741" s="92">
        <v>637</v>
      </c>
      <c r="Q59741" s="92">
        <v>485</v>
      </c>
      <c r="V59741" s="92">
        <v>636</v>
      </c>
      <c r="X59741" s="92">
        <v>1</v>
      </c>
      <c r="AN59741" s="92">
        <v>636</v>
      </c>
      <c r="AP59741" s="92">
        <v>1</v>
      </c>
      <c r="AS59741" s="92">
        <v>-15</v>
      </c>
      <c r="AT59741" s="92">
        <v>356</v>
      </c>
      <c r="AU59741" s="92">
        <v>23</v>
      </c>
      <c r="AV59741" s="92">
        <v>121</v>
      </c>
    </row>
    <row r="59742" spans="1:48">
      <c r="A59742" s="83" t="s">
        <v>174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15</v>
      </c>
      <c r="G59742" s="87" t="s">
        <v>416</v>
      </c>
      <c r="H59742" s="92">
        <v>163</v>
      </c>
      <c r="I59742" s="92">
        <v>163</v>
      </c>
      <c r="J59742" s="92">
        <v>681</v>
      </c>
      <c r="K59742" s="92">
        <v>518</v>
      </c>
      <c r="O59742" s="92">
        <v>163</v>
      </c>
      <c r="P59742" s="92">
        <v>681</v>
      </c>
      <c r="Q59742" s="92">
        <v>518</v>
      </c>
      <c r="V59742" s="92">
        <v>681</v>
      </c>
      <c r="X59742" s="92">
        <v>0</v>
      </c>
      <c r="AN59742" s="92">
        <v>681</v>
      </c>
      <c r="AP59742" s="92">
        <v>0</v>
      </c>
      <c r="AS59742" s="92">
        <v>-15</v>
      </c>
      <c r="AT59742" s="92">
        <v>387</v>
      </c>
      <c r="AU59742" s="92">
        <v>20</v>
      </c>
      <c r="AV59742" s="92">
        <v>126</v>
      </c>
    </row>
    <row r="59743" spans="1:48">
      <c r="A59743" s="83" t="s">
        <v>174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15</v>
      </c>
      <c r="G59743" s="87" t="s">
        <v>416</v>
      </c>
      <c r="H59743" s="92">
        <v>177</v>
      </c>
      <c r="I59743" s="92">
        <v>181</v>
      </c>
      <c r="J59743" s="92">
        <v>656</v>
      </c>
      <c r="K59743" s="92">
        <v>475</v>
      </c>
      <c r="O59743" s="92">
        <v>181</v>
      </c>
      <c r="P59743" s="92">
        <v>656</v>
      </c>
      <c r="Q59743" s="92">
        <v>475</v>
      </c>
      <c r="V59743" s="92">
        <v>656</v>
      </c>
      <c r="X59743" s="92">
        <v>0</v>
      </c>
      <c r="AN59743" s="92">
        <v>656</v>
      </c>
      <c r="AP59743" s="92">
        <v>0</v>
      </c>
      <c r="AS59743" s="92">
        <v>-13</v>
      </c>
      <c r="AT59743" s="92">
        <v>457</v>
      </c>
      <c r="AU59743" s="92">
        <v>-103</v>
      </c>
      <c r="AV59743" s="92">
        <v>134</v>
      </c>
    </row>
    <row r="59744" spans="1:48">
      <c r="A59744" s="83" t="s">
        <v>174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15</v>
      </c>
      <c r="G59744" s="87" t="s">
        <v>416</v>
      </c>
      <c r="H59744" s="92">
        <v>190</v>
      </c>
      <c r="I59744" s="92">
        <v>200</v>
      </c>
      <c r="J59744" s="92">
        <v>567</v>
      </c>
      <c r="K59744" s="92">
        <v>367</v>
      </c>
      <c r="O59744" s="92">
        <v>200</v>
      </c>
      <c r="P59744" s="92">
        <v>567</v>
      </c>
      <c r="Q59744" s="92">
        <v>367</v>
      </c>
      <c r="V59744" s="92">
        <v>566</v>
      </c>
      <c r="X59744" s="92">
        <v>1</v>
      </c>
      <c r="AN59744" s="92">
        <v>566</v>
      </c>
      <c r="AP59744" s="92">
        <v>1</v>
      </c>
      <c r="AS59744" s="92">
        <v>-15</v>
      </c>
      <c r="AT59744" s="92">
        <v>463</v>
      </c>
      <c r="AU59744" s="92">
        <v>-228</v>
      </c>
      <c r="AV59744" s="92">
        <v>147</v>
      </c>
    </row>
    <row r="59745" spans="1:48">
      <c r="A59745" s="83" t="s">
        <v>174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15</v>
      </c>
      <c r="G59745" s="87" t="s">
        <v>416</v>
      </c>
      <c r="H59745" s="92">
        <v>193</v>
      </c>
      <c r="I59745" s="92">
        <v>205</v>
      </c>
      <c r="J59745" s="92">
        <v>815</v>
      </c>
      <c r="K59745" s="92">
        <v>610</v>
      </c>
      <c r="O59745" s="92">
        <v>205</v>
      </c>
      <c r="P59745" s="92">
        <v>815</v>
      </c>
      <c r="Q59745" s="92">
        <v>610</v>
      </c>
      <c r="V59745" s="92">
        <v>815</v>
      </c>
      <c r="X59745" s="92">
        <v>0</v>
      </c>
      <c r="AN59745" s="92">
        <v>815</v>
      </c>
      <c r="AP59745" s="92">
        <v>0</v>
      </c>
      <c r="AS59745" s="92">
        <v>-15</v>
      </c>
      <c r="AT59745" s="92">
        <v>538</v>
      </c>
      <c r="AU59745" s="92">
        <v>-84</v>
      </c>
      <c r="AV59745" s="92">
        <v>171</v>
      </c>
    </row>
    <row r="59746" spans="1:48">
      <c r="A59746" s="83" t="s">
        <v>174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15</v>
      </c>
      <c r="G59746" s="87" t="s">
        <v>416</v>
      </c>
      <c r="H59746" s="92">
        <v>189</v>
      </c>
      <c r="I59746" s="92">
        <v>195</v>
      </c>
      <c r="J59746" s="92">
        <v>847</v>
      </c>
      <c r="K59746" s="92">
        <v>652</v>
      </c>
      <c r="O59746" s="92">
        <v>195</v>
      </c>
      <c r="P59746" s="92">
        <v>847</v>
      </c>
      <c r="Q59746" s="92">
        <v>652</v>
      </c>
      <c r="V59746" s="92">
        <v>847</v>
      </c>
      <c r="X59746" s="92">
        <v>0</v>
      </c>
      <c r="AN59746" s="92">
        <v>847</v>
      </c>
      <c r="AP59746" s="92">
        <v>0</v>
      </c>
      <c r="AS59746" s="92">
        <v>-14</v>
      </c>
      <c r="AT59746" s="92">
        <v>509</v>
      </c>
      <c r="AU59746" s="92">
        <v>-16</v>
      </c>
      <c r="AV59746" s="92">
        <v>173</v>
      </c>
    </row>
    <row r="59747" spans="1:48">
      <c r="A59747" s="83" t="s">
        <v>174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15</v>
      </c>
      <c r="G59747" s="87" t="s">
        <v>416</v>
      </c>
      <c r="H59747" s="92">
        <v>180</v>
      </c>
      <c r="I59747" s="92">
        <v>189</v>
      </c>
      <c r="J59747" s="92">
        <v>809</v>
      </c>
      <c r="K59747" s="92">
        <v>620</v>
      </c>
      <c r="O59747" s="92">
        <v>189</v>
      </c>
      <c r="P59747" s="92">
        <v>809</v>
      </c>
      <c r="Q59747" s="92">
        <v>620</v>
      </c>
      <c r="V59747" s="92">
        <v>808</v>
      </c>
      <c r="X59747" s="92">
        <v>1</v>
      </c>
      <c r="AN59747" s="92">
        <v>808</v>
      </c>
      <c r="AP59747" s="92">
        <v>1</v>
      </c>
      <c r="AS59747" s="92">
        <v>-17</v>
      </c>
      <c r="AT59747" s="92">
        <v>435</v>
      </c>
      <c r="AU59747" s="92">
        <v>44</v>
      </c>
      <c r="AV59747" s="92">
        <v>158</v>
      </c>
    </row>
    <row r="59748" spans="1:48">
      <c r="A59748" s="83" t="s">
        <v>174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15</v>
      </c>
      <c r="G59748" s="87" t="s">
        <v>416</v>
      </c>
      <c r="H59748" s="92">
        <v>170</v>
      </c>
      <c r="I59748" s="92">
        <v>175</v>
      </c>
      <c r="J59748" s="92">
        <v>878</v>
      </c>
      <c r="K59748" s="92">
        <v>703</v>
      </c>
      <c r="O59748" s="92">
        <v>175</v>
      </c>
      <c r="P59748" s="92">
        <v>878</v>
      </c>
      <c r="Q59748" s="92">
        <v>703</v>
      </c>
      <c r="V59748" s="92">
        <v>878</v>
      </c>
      <c r="X59748" s="92">
        <v>0</v>
      </c>
      <c r="AN59748" s="92">
        <v>878</v>
      </c>
      <c r="AP59748" s="92">
        <v>0</v>
      </c>
      <c r="AS59748" s="92">
        <v>-15</v>
      </c>
      <c r="AT59748" s="92">
        <v>488</v>
      </c>
      <c r="AU59748" s="92">
        <v>65</v>
      </c>
      <c r="AV59748" s="92">
        <v>165</v>
      </c>
    </row>
    <row r="59749" spans="1:48">
      <c r="A59749" s="83" t="s">
        <v>174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15</v>
      </c>
      <c r="G59749" s="87" t="s">
        <v>416</v>
      </c>
      <c r="H59749" s="92">
        <v>159</v>
      </c>
      <c r="I59749" s="92">
        <v>167</v>
      </c>
      <c r="J59749" s="92">
        <v>744</v>
      </c>
      <c r="K59749" s="92">
        <v>577</v>
      </c>
      <c r="O59749" s="92">
        <v>167</v>
      </c>
      <c r="P59749" s="92">
        <v>744</v>
      </c>
      <c r="Q59749" s="92">
        <v>577</v>
      </c>
      <c r="V59749" s="92">
        <v>744</v>
      </c>
      <c r="X59749" s="92">
        <v>0</v>
      </c>
      <c r="AN59749" s="92">
        <v>744</v>
      </c>
      <c r="AP59749" s="92">
        <v>0</v>
      </c>
      <c r="AS59749" s="92">
        <v>-16</v>
      </c>
      <c r="AT59749" s="92">
        <v>407</v>
      </c>
      <c r="AU59749" s="92">
        <v>39</v>
      </c>
      <c r="AV59749" s="92">
        <v>147</v>
      </c>
    </row>
    <row r="59750" spans="1:48">
      <c r="A59750" s="83" t="s">
        <v>174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15</v>
      </c>
      <c r="G59750" s="87" t="s">
        <v>416</v>
      </c>
      <c r="H59750" s="92">
        <v>154</v>
      </c>
      <c r="I59750" s="92">
        <v>161</v>
      </c>
      <c r="J59750" s="92">
        <v>597</v>
      </c>
      <c r="K59750" s="92">
        <v>436</v>
      </c>
      <c r="O59750" s="92">
        <v>161</v>
      </c>
      <c r="P59750" s="92">
        <v>597</v>
      </c>
      <c r="Q59750" s="92">
        <v>436</v>
      </c>
      <c r="V59750" s="92">
        <v>597</v>
      </c>
      <c r="X59750" s="92">
        <v>0</v>
      </c>
      <c r="AN59750" s="92">
        <v>597</v>
      </c>
      <c r="AP59750" s="92">
        <v>0</v>
      </c>
      <c r="AS59750" s="92">
        <v>-18</v>
      </c>
      <c r="AT59750" s="92">
        <v>329</v>
      </c>
      <c r="AU59750" s="92">
        <v>-10</v>
      </c>
      <c r="AV59750" s="92">
        <v>135</v>
      </c>
    </row>
    <row r="59751" spans="1:48">
      <c r="A59751" s="83" t="s">
        <v>174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15</v>
      </c>
      <c r="G59751" s="87" t="s">
        <v>416</v>
      </c>
      <c r="H59751" s="92">
        <v>152</v>
      </c>
      <c r="I59751" s="92">
        <v>154</v>
      </c>
      <c r="J59751" s="92">
        <v>487</v>
      </c>
      <c r="K59751" s="92">
        <v>333</v>
      </c>
      <c r="O59751" s="92">
        <v>154</v>
      </c>
      <c r="P59751" s="92">
        <v>487</v>
      </c>
      <c r="Q59751" s="92">
        <v>333</v>
      </c>
      <c r="V59751" s="92">
        <v>487</v>
      </c>
      <c r="X59751" s="92">
        <v>0</v>
      </c>
      <c r="AN59751" s="92">
        <v>487</v>
      </c>
      <c r="AP59751" s="92">
        <v>0</v>
      </c>
      <c r="AS59751" s="92">
        <v>-19</v>
      </c>
      <c r="AT59751" s="92">
        <v>260</v>
      </c>
      <c r="AU59751" s="92">
        <v>-31</v>
      </c>
      <c r="AV59751" s="92">
        <v>123</v>
      </c>
    </row>
    <row r="59752" spans="1:48">
      <c r="A59752" s="83" t="s">
        <v>174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15</v>
      </c>
      <c r="G59752" s="87" t="s">
        <v>416</v>
      </c>
      <c r="H59752" s="92">
        <v>146</v>
      </c>
      <c r="I59752" s="92">
        <v>150</v>
      </c>
      <c r="J59752" s="92">
        <v>391</v>
      </c>
      <c r="K59752" s="92">
        <v>241</v>
      </c>
      <c r="O59752" s="92">
        <v>150</v>
      </c>
      <c r="P59752" s="92">
        <v>391</v>
      </c>
      <c r="Q59752" s="92">
        <v>241</v>
      </c>
      <c r="V59752" s="92">
        <v>391</v>
      </c>
      <c r="X59752" s="92">
        <v>0</v>
      </c>
      <c r="AN59752" s="92">
        <v>391</v>
      </c>
      <c r="AP59752" s="92">
        <v>0</v>
      </c>
      <c r="AS59752" s="92">
        <v>-19</v>
      </c>
      <c r="AT59752" s="92">
        <v>217</v>
      </c>
      <c r="AU59752" s="92">
        <v>-71</v>
      </c>
      <c r="AV59752" s="92">
        <v>114</v>
      </c>
    </row>
    <row r="59753" spans="1:48">
      <c r="A59753" s="83" t="s">
        <v>174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15</v>
      </c>
      <c r="G59753" s="87" t="s">
        <v>416</v>
      </c>
      <c r="H59753" s="92">
        <v>146</v>
      </c>
      <c r="I59753" s="92">
        <v>149</v>
      </c>
      <c r="J59753" s="92">
        <v>369</v>
      </c>
      <c r="K59753" s="92">
        <v>220</v>
      </c>
      <c r="O59753" s="92">
        <v>149</v>
      </c>
      <c r="P59753" s="92">
        <v>369</v>
      </c>
      <c r="Q59753" s="92">
        <v>220</v>
      </c>
      <c r="V59753" s="92">
        <v>369</v>
      </c>
      <c r="X59753" s="92">
        <v>0</v>
      </c>
      <c r="AN59753" s="92">
        <v>369</v>
      </c>
      <c r="AP59753" s="92">
        <v>0</v>
      </c>
      <c r="AS59753" s="92">
        <v>-20</v>
      </c>
      <c r="AT59753" s="92">
        <v>182</v>
      </c>
      <c r="AU59753" s="92">
        <v>-54</v>
      </c>
      <c r="AV59753" s="92">
        <v>112</v>
      </c>
    </row>
    <row r="59754" spans="1:48">
      <c r="A59754" s="83" t="s">
        <v>174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15</v>
      </c>
      <c r="G59754" s="87" t="s">
        <v>416</v>
      </c>
      <c r="H59754" s="92">
        <v>145</v>
      </c>
      <c r="I59754" s="92">
        <v>147</v>
      </c>
      <c r="J59754" s="92">
        <v>285</v>
      </c>
      <c r="K59754" s="92">
        <v>138</v>
      </c>
      <c r="O59754" s="92">
        <v>147</v>
      </c>
      <c r="P59754" s="92">
        <v>285</v>
      </c>
      <c r="Q59754" s="92">
        <v>138</v>
      </c>
      <c r="V59754" s="92">
        <v>285</v>
      </c>
      <c r="X59754" s="92">
        <v>0</v>
      </c>
      <c r="AN59754" s="92">
        <v>285</v>
      </c>
      <c r="AP59754" s="92">
        <v>0</v>
      </c>
      <c r="AS59754" s="92">
        <v>-21</v>
      </c>
      <c r="AT59754" s="92">
        <v>158</v>
      </c>
      <c r="AU59754" s="92">
        <v>-109</v>
      </c>
      <c r="AV59754" s="92">
        <v>110</v>
      </c>
    </row>
    <row r="59755" spans="1:48">
      <c r="A59755" s="83" t="s">
        <v>174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15</v>
      </c>
      <c r="G59755" s="87" t="s">
        <v>416</v>
      </c>
      <c r="H59755" s="92">
        <v>146</v>
      </c>
      <c r="I59755" s="92">
        <v>155</v>
      </c>
      <c r="J59755" s="92">
        <v>298</v>
      </c>
      <c r="K59755" s="92">
        <v>143</v>
      </c>
      <c r="O59755" s="92">
        <v>155</v>
      </c>
      <c r="P59755" s="92">
        <v>298</v>
      </c>
      <c r="Q59755" s="92">
        <v>143</v>
      </c>
      <c r="V59755" s="92">
        <v>298</v>
      </c>
      <c r="X59755" s="92">
        <v>0</v>
      </c>
      <c r="AN59755" s="92">
        <v>298</v>
      </c>
      <c r="AP59755" s="92">
        <v>0</v>
      </c>
      <c r="AS59755" s="92">
        <v>-20</v>
      </c>
      <c r="AT59755" s="92">
        <v>172</v>
      </c>
      <c r="AU59755" s="92">
        <v>-117</v>
      </c>
      <c r="AV59755" s="92">
        <v>108</v>
      </c>
    </row>
    <row r="59756" spans="1:48">
      <c r="A59756" s="83" t="s">
        <v>174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15</v>
      </c>
      <c r="G59756" s="87" t="s">
        <v>416</v>
      </c>
      <c r="H59756" s="92">
        <v>148</v>
      </c>
      <c r="I59756" s="92">
        <v>151</v>
      </c>
      <c r="J59756" s="92">
        <v>328</v>
      </c>
      <c r="K59756" s="92">
        <v>177</v>
      </c>
      <c r="O59756" s="92">
        <v>151</v>
      </c>
      <c r="P59756" s="92">
        <v>328</v>
      </c>
      <c r="Q59756" s="92">
        <v>177</v>
      </c>
      <c r="V59756" s="92">
        <v>328</v>
      </c>
      <c r="X59756" s="92">
        <v>0</v>
      </c>
      <c r="AN59756" s="92">
        <v>328</v>
      </c>
      <c r="AP59756" s="92">
        <v>0</v>
      </c>
      <c r="AS59756" s="92">
        <v>-17</v>
      </c>
      <c r="AT59756" s="92">
        <v>260</v>
      </c>
      <c r="AU59756" s="92">
        <v>-176</v>
      </c>
      <c r="AV59756" s="92">
        <v>110</v>
      </c>
    </row>
    <row r="59757" spans="1:48">
      <c r="A59757" s="83" t="s">
        <v>174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15</v>
      </c>
      <c r="G59757" s="87" t="s">
        <v>416</v>
      </c>
      <c r="H59757" s="92">
        <v>150</v>
      </c>
      <c r="I59757" s="92">
        <v>156</v>
      </c>
      <c r="J59757" s="92">
        <v>478</v>
      </c>
      <c r="K59757" s="92">
        <v>322</v>
      </c>
      <c r="O59757" s="92">
        <v>156</v>
      </c>
      <c r="P59757" s="92">
        <v>478</v>
      </c>
      <c r="Q59757" s="92">
        <v>322</v>
      </c>
      <c r="V59757" s="92">
        <v>478</v>
      </c>
      <c r="X59757" s="92">
        <v>0</v>
      </c>
      <c r="AN59757" s="92">
        <v>478</v>
      </c>
      <c r="AP59757" s="92">
        <v>0</v>
      </c>
      <c r="AS59757" s="92">
        <v>-13</v>
      </c>
      <c r="AT59757" s="92">
        <v>402</v>
      </c>
      <c r="AU59757" s="92">
        <v>-188</v>
      </c>
      <c r="AV59757" s="92">
        <v>121</v>
      </c>
    </row>
    <row r="59758" spans="1:48">
      <c r="A59758" s="83" t="s">
        <v>174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15</v>
      </c>
      <c r="G59758" s="87" t="s">
        <v>416</v>
      </c>
      <c r="H59758" s="92">
        <v>153</v>
      </c>
      <c r="I59758" s="92">
        <v>155</v>
      </c>
      <c r="J59758" s="92">
        <v>509</v>
      </c>
      <c r="K59758" s="92">
        <v>354</v>
      </c>
      <c r="O59758" s="92">
        <v>155</v>
      </c>
      <c r="P59758" s="92">
        <v>509</v>
      </c>
      <c r="Q59758" s="92">
        <v>354</v>
      </c>
      <c r="V59758" s="92">
        <v>509</v>
      </c>
      <c r="X59758" s="92">
        <v>0</v>
      </c>
      <c r="AN59758" s="92">
        <v>509</v>
      </c>
      <c r="AP59758" s="92">
        <v>0</v>
      </c>
      <c r="AS59758" s="92">
        <v>-12</v>
      </c>
      <c r="AT59758" s="92">
        <v>417</v>
      </c>
      <c r="AU59758" s="92">
        <v>-175</v>
      </c>
      <c r="AV59758" s="92">
        <v>124</v>
      </c>
    </row>
    <row r="59759" spans="1:48">
      <c r="A59759" s="83" t="s">
        <v>174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15</v>
      </c>
      <c r="G59759" s="87" t="s">
        <v>416</v>
      </c>
      <c r="H59759" s="92">
        <v>148</v>
      </c>
      <c r="I59759" s="92">
        <v>154</v>
      </c>
      <c r="J59759" s="92">
        <v>504</v>
      </c>
      <c r="K59759" s="92">
        <v>350</v>
      </c>
      <c r="O59759" s="92">
        <v>154</v>
      </c>
      <c r="P59759" s="92">
        <v>504</v>
      </c>
      <c r="Q59759" s="92">
        <v>350</v>
      </c>
      <c r="V59759" s="92">
        <v>504</v>
      </c>
      <c r="X59759" s="92">
        <v>0</v>
      </c>
      <c r="AN59759" s="92">
        <v>504</v>
      </c>
      <c r="AP59759" s="92">
        <v>0</v>
      </c>
      <c r="AS59759" s="92">
        <v>-14</v>
      </c>
      <c r="AT59759" s="92">
        <v>366</v>
      </c>
      <c r="AU59759" s="92">
        <v>-115</v>
      </c>
      <c r="AV59759" s="92">
        <v>113</v>
      </c>
    </row>
    <row r="59760" spans="1:48">
      <c r="A59760" s="83" t="s">
        <v>174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15</v>
      </c>
      <c r="G59760" s="87" t="s">
        <v>416</v>
      </c>
      <c r="H59760" s="92">
        <v>140</v>
      </c>
      <c r="I59760" s="92">
        <v>144</v>
      </c>
      <c r="J59760" s="92">
        <v>380</v>
      </c>
      <c r="K59760" s="92">
        <v>236</v>
      </c>
      <c r="O59760" s="92">
        <v>144</v>
      </c>
      <c r="P59760" s="92">
        <v>380</v>
      </c>
      <c r="Q59760" s="92">
        <v>236</v>
      </c>
      <c r="V59760" s="92">
        <v>380</v>
      </c>
      <c r="X59760" s="92">
        <v>0</v>
      </c>
      <c r="AN59760" s="92">
        <v>380</v>
      </c>
      <c r="AP59760" s="92">
        <v>0</v>
      </c>
      <c r="AS59760" s="92">
        <v>-15</v>
      </c>
      <c r="AT59760" s="92">
        <v>289</v>
      </c>
      <c r="AU59760" s="92">
        <v>-139</v>
      </c>
      <c r="AV59760" s="92">
        <v>101</v>
      </c>
    </row>
    <row r="59761" spans="1:48">
      <c r="A59761" s="83" t="s">
        <v>174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15</v>
      </c>
      <c r="G59761" s="87" t="s">
        <v>416</v>
      </c>
      <c r="H59761" s="92">
        <v>131</v>
      </c>
      <c r="I59761" s="92">
        <v>132</v>
      </c>
      <c r="J59761" s="92">
        <v>371</v>
      </c>
      <c r="K59761" s="92">
        <v>239</v>
      </c>
      <c r="O59761" s="92">
        <v>132</v>
      </c>
      <c r="P59761" s="92">
        <v>371</v>
      </c>
      <c r="Q59761" s="92">
        <v>239</v>
      </c>
      <c r="V59761" s="92">
        <v>371</v>
      </c>
      <c r="X59761" s="92">
        <v>0</v>
      </c>
      <c r="AN59761" s="92">
        <v>371</v>
      </c>
      <c r="AP59761" s="92">
        <v>0</v>
      </c>
      <c r="AS59761" s="92">
        <v>-15</v>
      </c>
      <c r="AT59761" s="92">
        <v>284</v>
      </c>
      <c r="AU59761" s="92">
        <v>-131</v>
      </c>
      <c r="AV59761" s="92">
        <v>101</v>
      </c>
    </row>
    <row r="59762" spans="1:48">
      <c r="A59762" s="83" t="s">
        <v>174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15</v>
      </c>
      <c r="G59762" s="87" t="s">
        <v>416</v>
      </c>
      <c r="H59762" s="92">
        <v>128</v>
      </c>
      <c r="I59762" s="92">
        <v>133</v>
      </c>
      <c r="J59762" s="92">
        <v>309</v>
      </c>
      <c r="K59762" s="92">
        <v>176</v>
      </c>
      <c r="O59762" s="92">
        <v>133</v>
      </c>
      <c r="P59762" s="92">
        <v>309</v>
      </c>
      <c r="Q59762" s="92">
        <v>176</v>
      </c>
      <c r="V59762" s="92">
        <v>309</v>
      </c>
      <c r="X59762" s="92">
        <v>0</v>
      </c>
      <c r="AN59762" s="92">
        <v>309</v>
      </c>
      <c r="AP59762" s="92">
        <v>0</v>
      </c>
      <c r="AS59762" s="92">
        <v>-17</v>
      </c>
      <c r="AT59762" s="92">
        <v>223</v>
      </c>
      <c r="AU59762" s="92">
        <v>-123</v>
      </c>
      <c r="AV59762" s="92">
        <v>93</v>
      </c>
    </row>
    <row r="59763" spans="1:48">
      <c r="A59763" s="83" t="s">
        <v>174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15</v>
      </c>
      <c r="G59763" s="87" t="s">
        <v>416</v>
      </c>
      <c r="H59763" s="92">
        <v>131</v>
      </c>
      <c r="I59763" s="92">
        <v>130</v>
      </c>
      <c r="J59763" s="92">
        <v>278</v>
      </c>
      <c r="K59763" s="92">
        <v>148</v>
      </c>
      <c r="O59763" s="92">
        <v>130</v>
      </c>
      <c r="P59763" s="92">
        <v>278</v>
      </c>
      <c r="Q59763" s="92">
        <v>148</v>
      </c>
      <c r="V59763" s="92">
        <v>278</v>
      </c>
      <c r="X59763" s="92">
        <v>0</v>
      </c>
      <c r="AN59763" s="92">
        <v>278</v>
      </c>
      <c r="AP59763" s="92">
        <v>0</v>
      </c>
      <c r="AS59763" s="92">
        <v>-18</v>
      </c>
      <c r="AT59763" s="92">
        <v>198</v>
      </c>
      <c r="AU59763" s="92">
        <v>-118</v>
      </c>
      <c r="AV59763" s="92">
        <v>86</v>
      </c>
    </row>
    <row r="59764" spans="1:48">
      <c r="A59764" s="83" t="s">
        <v>174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15</v>
      </c>
      <c r="G59764" s="87" t="s">
        <v>416</v>
      </c>
      <c r="H59764" s="92">
        <v>133</v>
      </c>
      <c r="I59764" s="92">
        <v>134</v>
      </c>
      <c r="J59764" s="92">
        <v>263</v>
      </c>
      <c r="K59764" s="92">
        <v>129</v>
      </c>
      <c r="O59764" s="92">
        <v>134</v>
      </c>
      <c r="P59764" s="92">
        <v>263</v>
      </c>
      <c r="Q59764" s="92">
        <v>129</v>
      </c>
      <c r="V59764" s="92">
        <v>263</v>
      </c>
      <c r="X59764" s="92">
        <v>0</v>
      </c>
      <c r="AN59764" s="92">
        <v>263</v>
      </c>
      <c r="AP59764" s="92">
        <v>0</v>
      </c>
      <c r="AS59764" s="92">
        <v>-17</v>
      </c>
      <c r="AT59764" s="92">
        <v>196</v>
      </c>
      <c r="AU59764" s="92">
        <v>-129</v>
      </c>
      <c r="AV59764" s="92">
        <v>79</v>
      </c>
    </row>
    <row r="59765" spans="1:48">
      <c r="A59765" s="83" t="s">
        <v>174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15</v>
      </c>
      <c r="G59765" s="87" t="s">
        <v>416</v>
      </c>
      <c r="H59765" s="92">
        <v>138</v>
      </c>
      <c r="I59765" s="92">
        <v>139</v>
      </c>
      <c r="J59765" s="92">
        <v>260</v>
      </c>
      <c r="K59765" s="92">
        <v>121</v>
      </c>
      <c r="O59765" s="92">
        <v>139</v>
      </c>
      <c r="P59765" s="92">
        <v>260</v>
      </c>
      <c r="Q59765" s="92">
        <v>121</v>
      </c>
      <c r="V59765" s="92">
        <v>259</v>
      </c>
      <c r="X59765" s="92">
        <v>1</v>
      </c>
      <c r="AN59765" s="92">
        <v>259</v>
      </c>
      <c r="AP59765" s="92">
        <v>1</v>
      </c>
      <c r="AS59765" s="92">
        <v>-17</v>
      </c>
      <c r="AT59765" s="92">
        <v>195</v>
      </c>
      <c r="AU59765" s="92">
        <v>-138</v>
      </c>
      <c r="AV59765" s="92">
        <v>81</v>
      </c>
    </row>
    <row r="59766" spans="1:48">
      <c r="A59766" s="83" t="s">
        <v>174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15</v>
      </c>
      <c r="G59766" s="87" t="s">
        <v>416</v>
      </c>
      <c r="H59766" s="92">
        <v>149</v>
      </c>
      <c r="I59766" s="92">
        <v>152</v>
      </c>
      <c r="J59766" s="92">
        <v>252</v>
      </c>
      <c r="K59766" s="92">
        <v>100</v>
      </c>
      <c r="O59766" s="92">
        <v>152</v>
      </c>
      <c r="P59766" s="92">
        <v>252</v>
      </c>
      <c r="Q59766" s="92">
        <v>100</v>
      </c>
      <c r="V59766" s="92">
        <v>251</v>
      </c>
      <c r="X59766" s="92">
        <v>1</v>
      </c>
      <c r="AN59766" s="92">
        <v>251</v>
      </c>
      <c r="AP59766" s="92">
        <v>1</v>
      </c>
      <c r="AS59766" s="92">
        <v>-18</v>
      </c>
      <c r="AT59766" s="92">
        <v>221</v>
      </c>
      <c r="AU59766" s="92">
        <v>-188</v>
      </c>
      <c r="AV59766" s="92">
        <v>85</v>
      </c>
    </row>
    <row r="59767" spans="1:48">
      <c r="A59767" s="83" t="s">
        <v>174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15</v>
      </c>
      <c r="G59767" s="87" t="s">
        <v>416</v>
      </c>
      <c r="H59767" s="92">
        <v>166</v>
      </c>
      <c r="I59767" s="92">
        <v>169</v>
      </c>
      <c r="J59767" s="92">
        <v>276</v>
      </c>
      <c r="K59767" s="92">
        <v>107</v>
      </c>
      <c r="O59767" s="92">
        <v>169</v>
      </c>
      <c r="P59767" s="92">
        <v>276</v>
      </c>
      <c r="Q59767" s="92">
        <v>107</v>
      </c>
      <c r="V59767" s="92">
        <v>275</v>
      </c>
      <c r="X59767" s="92">
        <v>1</v>
      </c>
      <c r="AN59767" s="92">
        <v>275</v>
      </c>
      <c r="AP59767" s="92">
        <v>1</v>
      </c>
      <c r="AS59767" s="92">
        <v>-15</v>
      </c>
      <c r="AT59767" s="92">
        <v>293</v>
      </c>
      <c r="AU59767" s="92">
        <v>-267</v>
      </c>
      <c r="AV59767" s="92">
        <v>96</v>
      </c>
    </row>
    <row r="59768" spans="1:48">
      <c r="A59768" s="83" t="s">
        <v>174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15</v>
      </c>
      <c r="G59768" s="87" t="s">
        <v>416</v>
      </c>
      <c r="H59768" s="92">
        <v>187</v>
      </c>
      <c r="I59768" s="92">
        <v>196</v>
      </c>
      <c r="J59768" s="92">
        <v>844</v>
      </c>
      <c r="K59768" s="92">
        <v>648</v>
      </c>
      <c r="O59768" s="92">
        <v>196</v>
      </c>
      <c r="P59768" s="92">
        <v>844</v>
      </c>
      <c r="Q59768" s="92">
        <v>648</v>
      </c>
      <c r="V59768" s="92">
        <v>843</v>
      </c>
      <c r="X59768" s="92">
        <v>1</v>
      </c>
      <c r="AN59768" s="92">
        <v>843</v>
      </c>
      <c r="AP59768" s="92">
        <v>1</v>
      </c>
      <c r="AS59768" s="92">
        <v>-1</v>
      </c>
      <c r="AT59768" s="92">
        <v>537</v>
      </c>
      <c r="AU59768" s="92">
        <v>-29</v>
      </c>
      <c r="AV59768" s="92">
        <v>141</v>
      </c>
    </row>
    <row r="59769" spans="1:48">
      <c r="A59769" s="83" t="s">
        <v>174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15</v>
      </c>
      <c r="G59769" s="87" t="s">
        <v>416</v>
      </c>
      <c r="H59769" s="92">
        <v>194</v>
      </c>
      <c r="I59769" s="92">
        <v>205</v>
      </c>
      <c r="J59769" s="92">
        <v>1088</v>
      </c>
      <c r="K59769" s="92">
        <v>883</v>
      </c>
      <c r="O59769" s="92">
        <v>205</v>
      </c>
      <c r="P59769" s="92">
        <v>1088</v>
      </c>
      <c r="Q59769" s="92">
        <v>883</v>
      </c>
      <c r="V59769" s="92">
        <v>1087</v>
      </c>
      <c r="X59769" s="92">
        <v>1</v>
      </c>
      <c r="AN59769" s="92">
        <v>1087</v>
      </c>
      <c r="AP59769" s="92">
        <v>1</v>
      </c>
      <c r="AS59769" s="92">
        <v>1</v>
      </c>
      <c r="AT59769" s="92">
        <v>652</v>
      </c>
      <c r="AU59769" s="92">
        <v>54</v>
      </c>
      <c r="AV59769" s="92">
        <v>176</v>
      </c>
    </row>
    <row r="59770" spans="1:48">
      <c r="A59770" s="83" t="s">
        <v>174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15</v>
      </c>
      <c r="G59770" s="87" t="s">
        <v>416</v>
      </c>
      <c r="H59770" s="92">
        <v>186</v>
      </c>
      <c r="I59770" s="92">
        <v>203</v>
      </c>
      <c r="J59770" s="92">
        <v>997</v>
      </c>
      <c r="K59770" s="92">
        <v>794</v>
      </c>
      <c r="O59770" s="92">
        <v>203</v>
      </c>
      <c r="P59770" s="92">
        <v>997</v>
      </c>
      <c r="Q59770" s="92">
        <v>794</v>
      </c>
      <c r="V59770" s="92">
        <v>996</v>
      </c>
      <c r="X59770" s="92">
        <v>1</v>
      </c>
      <c r="AN59770" s="92">
        <v>996</v>
      </c>
      <c r="AP59770" s="92">
        <v>1</v>
      </c>
      <c r="AS59770" s="92">
        <v>0</v>
      </c>
      <c r="AT59770" s="92">
        <v>669</v>
      </c>
      <c r="AU59770" s="92">
        <v>-64</v>
      </c>
      <c r="AV59770" s="92">
        <v>189</v>
      </c>
    </row>
    <row r="59771" spans="1:48">
      <c r="A59771" s="83" t="s">
        <v>174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15</v>
      </c>
      <c r="G59771" s="87" t="s">
        <v>416</v>
      </c>
      <c r="H59771" s="92">
        <v>179</v>
      </c>
      <c r="I59771" s="92">
        <v>195</v>
      </c>
      <c r="J59771" s="92">
        <v>1023</v>
      </c>
      <c r="K59771" s="92">
        <v>828</v>
      </c>
      <c r="O59771" s="92">
        <v>195</v>
      </c>
      <c r="P59771" s="92">
        <v>1023</v>
      </c>
      <c r="Q59771" s="92">
        <v>828</v>
      </c>
      <c r="V59771" s="92">
        <v>1022</v>
      </c>
      <c r="X59771" s="92">
        <v>1</v>
      </c>
      <c r="AN59771" s="92">
        <v>1022</v>
      </c>
      <c r="AP59771" s="92">
        <v>1</v>
      </c>
      <c r="AS59771" s="92">
        <v>2</v>
      </c>
      <c r="AT59771" s="92">
        <v>679</v>
      </c>
      <c r="AU59771" s="92">
        <v>-45</v>
      </c>
      <c r="AV59771" s="92">
        <v>192</v>
      </c>
    </row>
    <row r="59772" spans="1:48">
      <c r="A59772" s="83" t="s">
        <v>174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15</v>
      </c>
      <c r="G59772" s="87" t="s">
        <v>416</v>
      </c>
      <c r="H59772" s="92">
        <v>173</v>
      </c>
      <c r="I59772" s="92">
        <v>186</v>
      </c>
      <c r="J59772" s="92">
        <v>1151</v>
      </c>
      <c r="K59772" s="92">
        <v>965</v>
      </c>
      <c r="O59772" s="92">
        <v>186</v>
      </c>
      <c r="P59772" s="92">
        <v>1151</v>
      </c>
      <c r="Q59772" s="92">
        <v>965</v>
      </c>
      <c r="V59772" s="92">
        <v>1149</v>
      </c>
      <c r="X59772" s="92">
        <v>2</v>
      </c>
      <c r="AN59772" s="92">
        <v>1149</v>
      </c>
      <c r="AP59772" s="92">
        <v>2</v>
      </c>
      <c r="AS59772" s="92">
        <v>3</v>
      </c>
      <c r="AT59772" s="92">
        <v>752</v>
      </c>
      <c r="AU59772" s="92">
        <v>10</v>
      </c>
      <c r="AV59772" s="92">
        <v>200</v>
      </c>
    </row>
    <row r="59773" spans="1:48">
      <c r="A59773" s="83" t="s">
        <v>174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15</v>
      </c>
      <c r="G59773" s="87" t="s">
        <v>416</v>
      </c>
      <c r="H59773" s="92">
        <v>168</v>
      </c>
      <c r="I59773" s="92">
        <v>176</v>
      </c>
      <c r="J59773" s="92">
        <v>908</v>
      </c>
      <c r="K59773" s="92">
        <v>732</v>
      </c>
      <c r="O59773" s="92">
        <v>176</v>
      </c>
      <c r="P59773" s="92">
        <v>908</v>
      </c>
      <c r="Q59773" s="92">
        <v>732</v>
      </c>
      <c r="V59773" s="92">
        <v>907</v>
      </c>
      <c r="X59773" s="92">
        <v>1</v>
      </c>
      <c r="AN59773" s="92">
        <v>907</v>
      </c>
      <c r="AP59773" s="92">
        <v>1</v>
      </c>
      <c r="AS59773" s="92">
        <v>2</v>
      </c>
      <c r="AT59773" s="92">
        <v>693</v>
      </c>
      <c r="AU59773" s="92">
        <v>-146</v>
      </c>
      <c r="AV59773" s="92">
        <v>183</v>
      </c>
    </row>
    <row r="59774" spans="1:48">
      <c r="A59774" s="83" t="s">
        <v>174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15</v>
      </c>
      <c r="G59774" s="87" t="s">
        <v>416</v>
      </c>
      <c r="H59774" s="92">
        <v>162</v>
      </c>
      <c r="I59774" s="92">
        <v>171</v>
      </c>
      <c r="J59774" s="92">
        <v>862</v>
      </c>
      <c r="K59774" s="92">
        <v>691</v>
      </c>
      <c r="O59774" s="92">
        <v>171</v>
      </c>
      <c r="P59774" s="92">
        <v>862</v>
      </c>
      <c r="Q59774" s="92">
        <v>691</v>
      </c>
      <c r="V59774" s="92">
        <v>860</v>
      </c>
      <c r="X59774" s="92">
        <v>2</v>
      </c>
      <c r="AN59774" s="92">
        <v>860</v>
      </c>
      <c r="AP59774" s="92">
        <v>2</v>
      </c>
      <c r="AS59774" s="92">
        <v>2</v>
      </c>
      <c r="AT59774" s="92">
        <v>629</v>
      </c>
      <c r="AU59774" s="92">
        <v>-112</v>
      </c>
      <c r="AV59774" s="92">
        <v>172</v>
      </c>
    </row>
    <row r="59775" spans="1:48">
      <c r="A59775" s="83" t="s">
        <v>174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15</v>
      </c>
      <c r="G59775" s="87" t="s">
        <v>416</v>
      </c>
      <c r="H59775" s="92">
        <v>159</v>
      </c>
      <c r="I59775" s="92">
        <v>168</v>
      </c>
      <c r="J59775" s="92">
        <v>1023</v>
      </c>
      <c r="K59775" s="92">
        <v>855</v>
      </c>
      <c r="O59775" s="92">
        <v>168</v>
      </c>
      <c r="P59775" s="92">
        <v>1023</v>
      </c>
      <c r="Q59775" s="92">
        <v>855</v>
      </c>
      <c r="V59775" s="92">
        <v>1023</v>
      </c>
      <c r="X59775" s="92">
        <v>0</v>
      </c>
      <c r="AN59775" s="92">
        <v>1023</v>
      </c>
      <c r="AP59775" s="92">
        <v>0</v>
      </c>
      <c r="AS59775" s="92">
        <v>4</v>
      </c>
      <c r="AT59775" s="92">
        <v>708</v>
      </c>
      <c r="AU59775" s="92">
        <v>-37</v>
      </c>
      <c r="AV59775" s="92">
        <v>180</v>
      </c>
    </row>
    <row r="59776" spans="1:48">
      <c r="A59776" s="83" t="s">
        <v>174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15</v>
      </c>
      <c r="G59776" s="87" t="s">
        <v>416</v>
      </c>
      <c r="H59776" s="92">
        <v>153</v>
      </c>
      <c r="I59776" s="92">
        <v>161</v>
      </c>
      <c r="J59776" s="92">
        <v>917</v>
      </c>
      <c r="K59776" s="92">
        <v>756</v>
      </c>
      <c r="O59776" s="92">
        <v>161</v>
      </c>
      <c r="P59776" s="92">
        <v>917</v>
      </c>
      <c r="Q59776" s="92">
        <v>756</v>
      </c>
      <c r="V59776" s="92">
        <v>916</v>
      </c>
      <c r="X59776" s="92">
        <v>1</v>
      </c>
      <c r="AN59776" s="92">
        <v>916</v>
      </c>
      <c r="AP59776" s="92">
        <v>1</v>
      </c>
      <c r="AS59776" s="92">
        <v>2</v>
      </c>
      <c r="AT59776" s="92">
        <v>628</v>
      </c>
      <c r="AU59776" s="92">
        <v>-33</v>
      </c>
      <c r="AV59776" s="92">
        <v>159</v>
      </c>
    </row>
    <row r="59777" spans="1:48">
      <c r="A59777" s="83" t="s">
        <v>174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15</v>
      </c>
      <c r="G59777" s="87" t="s">
        <v>416</v>
      </c>
      <c r="H59777" s="92">
        <v>153</v>
      </c>
      <c r="I59777" s="92">
        <v>160</v>
      </c>
      <c r="J59777" s="92">
        <v>747</v>
      </c>
      <c r="K59777" s="92">
        <v>587</v>
      </c>
      <c r="O59777" s="92">
        <v>160</v>
      </c>
      <c r="P59777" s="92">
        <v>747</v>
      </c>
      <c r="Q59777" s="92">
        <v>587</v>
      </c>
      <c r="V59777" s="92">
        <v>745</v>
      </c>
      <c r="X59777" s="92">
        <v>2</v>
      </c>
      <c r="AN59777" s="92">
        <v>745</v>
      </c>
      <c r="AP59777" s="92">
        <v>2</v>
      </c>
      <c r="AS59777" s="92">
        <v>0</v>
      </c>
      <c r="AT59777" s="92">
        <v>549</v>
      </c>
      <c r="AU59777" s="92">
        <v>-111</v>
      </c>
      <c r="AV59777" s="92">
        <v>149</v>
      </c>
    </row>
    <row r="59778" spans="1:48">
      <c r="A59778" s="83" t="s">
        <v>174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15</v>
      </c>
      <c r="G59778" s="87" t="s">
        <v>416</v>
      </c>
      <c r="H59778" s="92">
        <v>153</v>
      </c>
      <c r="I59778" s="92">
        <v>160</v>
      </c>
      <c r="J59778" s="92">
        <v>722</v>
      </c>
      <c r="K59778" s="92">
        <v>562</v>
      </c>
      <c r="O59778" s="92">
        <v>160</v>
      </c>
      <c r="P59778" s="92">
        <v>722</v>
      </c>
      <c r="Q59778" s="92">
        <v>562</v>
      </c>
      <c r="V59778" s="92">
        <v>721</v>
      </c>
      <c r="X59778" s="92">
        <v>1</v>
      </c>
      <c r="AN59778" s="92">
        <v>721</v>
      </c>
      <c r="AP59778" s="92">
        <v>1</v>
      </c>
      <c r="AS59778" s="92">
        <v>-2</v>
      </c>
      <c r="AT59778" s="92">
        <v>465</v>
      </c>
      <c r="AU59778" s="92">
        <v>-51</v>
      </c>
      <c r="AV59778" s="92">
        <v>150</v>
      </c>
    </row>
    <row r="59779" spans="1:48">
      <c r="A59779" s="83" t="s">
        <v>174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15</v>
      </c>
      <c r="G59779" s="87" t="s">
        <v>416</v>
      </c>
      <c r="H59779" s="92">
        <v>156</v>
      </c>
      <c r="I59779" s="92">
        <v>163</v>
      </c>
      <c r="J59779" s="92">
        <v>775</v>
      </c>
      <c r="K59779" s="92">
        <v>612</v>
      </c>
      <c r="O59779" s="92">
        <v>163</v>
      </c>
      <c r="P59779" s="92">
        <v>775</v>
      </c>
      <c r="Q59779" s="92">
        <v>612</v>
      </c>
      <c r="V59779" s="92">
        <v>772</v>
      </c>
      <c r="X59779" s="92">
        <v>3</v>
      </c>
      <c r="AN59779" s="92">
        <v>772</v>
      </c>
      <c r="AP59779" s="92">
        <v>3</v>
      </c>
      <c r="AS59779" s="92">
        <v>-1</v>
      </c>
      <c r="AT59779" s="92">
        <v>486</v>
      </c>
      <c r="AU59779" s="92">
        <v>-38</v>
      </c>
      <c r="AV59779" s="92">
        <v>165</v>
      </c>
    </row>
    <row r="59780" spans="1:48">
      <c r="A59780" s="83" t="s">
        <v>174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15</v>
      </c>
      <c r="G59780" s="87" t="s">
        <v>416</v>
      </c>
      <c r="H59780" s="92">
        <v>162</v>
      </c>
      <c r="I59780" s="92">
        <v>165</v>
      </c>
      <c r="J59780" s="92">
        <v>1116</v>
      </c>
      <c r="K59780" s="92">
        <v>951</v>
      </c>
      <c r="O59780" s="92">
        <v>165</v>
      </c>
      <c r="P59780" s="92">
        <v>1116</v>
      </c>
      <c r="Q59780" s="92">
        <v>951</v>
      </c>
      <c r="V59780" s="92">
        <v>1114</v>
      </c>
      <c r="X59780" s="92">
        <v>2</v>
      </c>
      <c r="AN59780" s="92">
        <v>1114</v>
      </c>
      <c r="AP59780" s="92">
        <v>2</v>
      </c>
      <c r="AS59780" s="92">
        <v>4</v>
      </c>
      <c r="AT59780" s="92">
        <v>682</v>
      </c>
      <c r="AU59780" s="92">
        <v>72</v>
      </c>
      <c r="AV59780" s="92">
        <v>193</v>
      </c>
    </row>
    <row r="59781" spans="1:48">
      <c r="A59781" s="83" t="s">
        <v>174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15</v>
      </c>
      <c r="G59781" s="87" t="s">
        <v>416</v>
      </c>
      <c r="H59781" s="92">
        <v>165</v>
      </c>
      <c r="I59781" s="92">
        <v>168</v>
      </c>
      <c r="J59781" s="92">
        <v>1343</v>
      </c>
      <c r="K59781" s="92">
        <v>1175</v>
      </c>
      <c r="O59781" s="92">
        <v>168</v>
      </c>
      <c r="P59781" s="92">
        <v>1343</v>
      </c>
      <c r="Q59781" s="92">
        <v>1175</v>
      </c>
      <c r="V59781" s="92">
        <v>1340</v>
      </c>
      <c r="X59781" s="92">
        <v>3</v>
      </c>
      <c r="AN59781" s="92">
        <v>1340</v>
      </c>
      <c r="AP59781" s="92">
        <v>3</v>
      </c>
      <c r="AS59781" s="92">
        <v>7</v>
      </c>
      <c r="AT59781" s="92">
        <v>855</v>
      </c>
      <c r="AU59781" s="92">
        <v>108</v>
      </c>
      <c r="AV59781" s="92">
        <v>205</v>
      </c>
    </row>
    <row r="59782" spans="1:48">
      <c r="A59782" s="83" t="s">
        <v>174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15</v>
      </c>
      <c r="G59782" s="87" t="s">
        <v>416</v>
      </c>
      <c r="H59782" s="92">
        <v>166</v>
      </c>
      <c r="I59782" s="92">
        <v>173</v>
      </c>
      <c r="J59782" s="92">
        <v>1377</v>
      </c>
      <c r="K59782" s="92">
        <v>1204</v>
      </c>
      <c r="O59782" s="92">
        <v>173</v>
      </c>
      <c r="P59782" s="92">
        <v>1377</v>
      </c>
      <c r="Q59782" s="92">
        <v>1204</v>
      </c>
      <c r="V59782" s="92">
        <v>1371</v>
      </c>
      <c r="X59782" s="92">
        <v>6</v>
      </c>
      <c r="AN59782" s="92">
        <v>1371</v>
      </c>
      <c r="AP59782" s="92">
        <v>6</v>
      </c>
      <c r="AS59782" s="92">
        <v>6</v>
      </c>
      <c r="AT59782" s="92">
        <v>839</v>
      </c>
      <c r="AU59782" s="92">
        <v>151</v>
      </c>
      <c r="AV59782" s="92">
        <v>208</v>
      </c>
    </row>
    <row r="59783" spans="1:48">
      <c r="A59783" s="83" t="s">
        <v>174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15</v>
      </c>
      <c r="G59783" s="87" t="s">
        <v>416</v>
      </c>
      <c r="H59783" s="92">
        <v>160</v>
      </c>
      <c r="I59783" s="92">
        <v>165</v>
      </c>
      <c r="J59783" s="92">
        <v>1348</v>
      </c>
      <c r="K59783" s="92">
        <v>1183</v>
      </c>
      <c r="O59783" s="92">
        <v>165</v>
      </c>
      <c r="P59783" s="92">
        <v>1348</v>
      </c>
      <c r="Q59783" s="92">
        <v>1183</v>
      </c>
      <c r="V59783" s="92">
        <v>1341</v>
      </c>
      <c r="X59783" s="92">
        <v>7</v>
      </c>
      <c r="AN59783" s="92">
        <v>1341</v>
      </c>
      <c r="AP59783" s="92">
        <v>7</v>
      </c>
      <c r="AS59783" s="92">
        <v>7</v>
      </c>
      <c r="AT59783" s="92">
        <v>847</v>
      </c>
      <c r="AU59783" s="92">
        <v>129</v>
      </c>
      <c r="AV59783" s="92">
        <v>200</v>
      </c>
    </row>
    <row r="59784" spans="1:48">
      <c r="A59784" s="83" t="s">
        <v>174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15</v>
      </c>
      <c r="G59784" s="87" t="s">
        <v>416</v>
      </c>
      <c r="H59784" s="92">
        <v>151</v>
      </c>
      <c r="I59784" s="92">
        <v>157</v>
      </c>
      <c r="J59784" s="92">
        <v>944</v>
      </c>
      <c r="K59784" s="92">
        <v>787</v>
      </c>
      <c r="O59784" s="92">
        <v>157</v>
      </c>
      <c r="P59784" s="92">
        <v>944</v>
      </c>
      <c r="Q59784" s="92">
        <v>787</v>
      </c>
      <c r="V59784" s="92">
        <v>937</v>
      </c>
      <c r="X59784" s="92">
        <v>7</v>
      </c>
      <c r="AN59784" s="92">
        <v>937</v>
      </c>
      <c r="AP59784" s="92">
        <v>7</v>
      </c>
      <c r="AS59784" s="92">
        <v>-6</v>
      </c>
      <c r="AT59784" s="92">
        <v>672</v>
      </c>
      <c r="AU59784" s="92">
        <v>-48</v>
      </c>
      <c r="AV59784" s="92">
        <v>169</v>
      </c>
    </row>
    <row r="59785" spans="1:48">
      <c r="A59785" s="83" t="s">
        <v>174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15</v>
      </c>
      <c r="G59785" s="87" t="s">
        <v>416</v>
      </c>
      <c r="H59785" s="92">
        <v>144</v>
      </c>
      <c r="I59785" s="92">
        <v>148</v>
      </c>
      <c r="J59785" s="92">
        <v>801</v>
      </c>
      <c r="K59785" s="92">
        <v>653</v>
      </c>
      <c r="O59785" s="92">
        <v>148</v>
      </c>
      <c r="P59785" s="92">
        <v>801</v>
      </c>
      <c r="Q59785" s="92">
        <v>653</v>
      </c>
      <c r="V59785" s="92">
        <v>794</v>
      </c>
      <c r="X59785" s="92">
        <v>7</v>
      </c>
      <c r="AN59785" s="92">
        <v>794</v>
      </c>
      <c r="AP59785" s="92">
        <v>7</v>
      </c>
      <c r="AS59785" s="92">
        <v>-13</v>
      </c>
      <c r="AT59785" s="92">
        <v>545</v>
      </c>
      <c r="AU59785" s="92">
        <v>-39</v>
      </c>
      <c r="AV59785" s="92">
        <v>160</v>
      </c>
    </row>
    <row r="59786" spans="1:48">
      <c r="A59786" s="83" t="s">
        <v>174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15</v>
      </c>
      <c r="G59786" s="87" t="s">
        <v>416</v>
      </c>
      <c r="H59786" s="92">
        <v>148</v>
      </c>
      <c r="I59786" s="92">
        <v>146</v>
      </c>
      <c r="J59786" s="92">
        <v>536</v>
      </c>
      <c r="K59786" s="92">
        <v>390</v>
      </c>
      <c r="O59786" s="92">
        <v>146</v>
      </c>
      <c r="P59786" s="92">
        <v>536</v>
      </c>
      <c r="Q59786" s="92">
        <v>390</v>
      </c>
      <c r="V59786" s="92">
        <v>529</v>
      </c>
      <c r="X59786" s="92">
        <v>7</v>
      </c>
      <c r="AN59786" s="92">
        <v>529</v>
      </c>
      <c r="AP59786" s="92">
        <v>7</v>
      </c>
      <c r="AS59786" s="92">
        <v>-16</v>
      </c>
      <c r="AT59786" s="92">
        <v>426</v>
      </c>
      <c r="AU59786" s="92">
        <v>-166</v>
      </c>
      <c r="AV59786" s="92">
        <v>146</v>
      </c>
    </row>
    <row r="59787" spans="1:48">
      <c r="A59787" s="83" t="s">
        <v>174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15</v>
      </c>
      <c r="G59787" s="87" t="s">
        <v>416</v>
      </c>
      <c r="H59787" s="92">
        <v>147</v>
      </c>
      <c r="I59787" s="92">
        <v>147</v>
      </c>
      <c r="J59787" s="92">
        <v>541</v>
      </c>
      <c r="K59787" s="92">
        <v>394</v>
      </c>
      <c r="O59787" s="92">
        <v>147</v>
      </c>
      <c r="P59787" s="92">
        <v>541</v>
      </c>
      <c r="Q59787" s="92">
        <v>394</v>
      </c>
      <c r="V59787" s="92">
        <v>536</v>
      </c>
      <c r="X59787" s="92">
        <v>5</v>
      </c>
      <c r="AN59787" s="92">
        <v>536</v>
      </c>
      <c r="AP59787" s="92">
        <v>5</v>
      </c>
      <c r="AS59787" s="92">
        <v>-15</v>
      </c>
      <c r="AT59787" s="92">
        <v>418</v>
      </c>
      <c r="AU59787" s="92">
        <v>-147</v>
      </c>
      <c r="AV59787" s="92">
        <v>138</v>
      </c>
    </row>
    <row r="59788" spans="1:48">
      <c r="A59788" s="83" t="s">
        <v>174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15</v>
      </c>
      <c r="G59788" s="87" t="s">
        <v>416</v>
      </c>
      <c r="H59788" s="92">
        <v>151</v>
      </c>
      <c r="I59788" s="92">
        <v>148</v>
      </c>
      <c r="J59788" s="92">
        <v>552</v>
      </c>
      <c r="K59788" s="92">
        <v>404</v>
      </c>
      <c r="O59788" s="92">
        <v>148</v>
      </c>
      <c r="P59788" s="92">
        <v>552</v>
      </c>
      <c r="Q59788" s="92">
        <v>404</v>
      </c>
      <c r="V59788" s="92">
        <v>547</v>
      </c>
      <c r="X59788" s="92">
        <v>5</v>
      </c>
      <c r="AN59788" s="92">
        <v>547</v>
      </c>
      <c r="AP59788" s="92">
        <v>5</v>
      </c>
      <c r="AS59788" s="92">
        <v>-17</v>
      </c>
      <c r="AT59788" s="92">
        <v>393</v>
      </c>
      <c r="AU59788" s="92">
        <v>-113</v>
      </c>
      <c r="AV59788" s="92">
        <v>141</v>
      </c>
    </row>
    <row r="59789" spans="1:48">
      <c r="A59789" s="83" t="s">
        <v>174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15</v>
      </c>
      <c r="G59789" s="87" t="s">
        <v>416</v>
      </c>
      <c r="H59789" s="92">
        <v>157</v>
      </c>
      <c r="I59789" s="92">
        <v>152</v>
      </c>
      <c r="J59789" s="92">
        <v>714</v>
      </c>
      <c r="K59789" s="92">
        <v>562</v>
      </c>
      <c r="O59789" s="92">
        <v>152</v>
      </c>
      <c r="P59789" s="92">
        <v>714</v>
      </c>
      <c r="Q59789" s="92">
        <v>562</v>
      </c>
      <c r="V59789" s="92">
        <v>708</v>
      </c>
      <c r="X59789" s="92">
        <v>6</v>
      </c>
      <c r="AN59789" s="92">
        <v>708</v>
      </c>
      <c r="AP59789" s="92">
        <v>6</v>
      </c>
      <c r="AS59789" s="92">
        <v>-16</v>
      </c>
      <c r="AT59789" s="92">
        <v>441</v>
      </c>
      <c r="AU59789" s="92">
        <v>-17</v>
      </c>
      <c r="AV59789" s="92">
        <v>154</v>
      </c>
    </row>
    <row r="59790" spans="1:48">
      <c r="A59790" s="83" t="s">
        <v>174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15</v>
      </c>
      <c r="G59790" s="87" t="s">
        <v>416</v>
      </c>
      <c r="H59790" s="92">
        <v>166</v>
      </c>
      <c r="I59790" s="92">
        <v>165</v>
      </c>
      <c r="J59790" s="92">
        <v>967</v>
      </c>
      <c r="K59790" s="92">
        <v>802</v>
      </c>
      <c r="O59790" s="92">
        <v>165</v>
      </c>
      <c r="P59790" s="92">
        <v>967</v>
      </c>
      <c r="Q59790" s="92">
        <v>802</v>
      </c>
      <c r="V59790" s="92">
        <v>961</v>
      </c>
      <c r="X59790" s="92">
        <v>6</v>
      </c>
      <c r="AN59790" s="92">
        <v>961</v>
      </c>
      <c r="AP59790" s="92">
        <v>6</v>
      </c>
      <c r="AS59790" s="92">
        <v>-14</v>
      </c>
      <c r="AT59790" s="92">
        <v>596</v>
      </c>
      <c r="AU59790" s="92">
        <v>50</v>
      </c>
      <c r="AV59790" s="92">
        <v>170</v>
      </c>
    </row>
    <row r="59791" spans="1:48">
      <c r="A59791" s="83" t="s">
        <v>174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15</v>
      </c>
      <c r="G59791" s="87" t="s">
        <v>416</v>
      </c>
      <c r="H59791" s="92">
        <v>186</v>
      </c>
      <c r="I59791" s="92">
        <v>186</v>
      </c>
      <c r="J59791" s="92">
        <v>1209</v>
      </c>
      <c r="K59791" s="92">
        <v>1023</v>
      </c>
      <c r="O59791" s="92">
        <v>186</v>
      </c>
      <c r="P59791" s="92">
        <v>1209</v>
      </c>
      <c r="Q59791" s="92">
        <v>1023</v>
      </c>
      <c r="V59791" s="92">
        <v>1204</v>
      </c>
      <c r="X59791" s="92">
        <v>5</v>
      </c>
      <c r="AN59791" s="92">
        <v>1204</v>
      </c>
      <c r="AP59791" s="92">
        <v>5</v>
      </c>
      <c r="AS59791" s="92">
        <v>-11</v>
      </c>
      <c r="AT59791" s="92">
        <v>723</v>
      </c>
      <c r="AU59791" s="92">
        <v>122</v>
      </c>
      <c r="AV59791" s="92">
        <v>189</v>
      </c>
    </row>
    <row r="59792" spans="1:48">
      <c r="A59792" s="83" t="s">
        <v>174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15</v>
      </c>
      <c r="G59792" s="87" t="s">
        <v>416</v>
      </c>
      <c r="H59792" s="92">
        <v>212</v>
      </c>
      <c r="I59792" s="92">
        <v>211</v>
      </c>
      <c r="J59792" s="92">
        <v>1360</v>
      </c>
      <c r="K59792" s="92">
        <v>1149</v>
      </c>
      <c r="O59792" s="92">
        <v>211</v>
      </c>
      <c r="P59792" s="92">
        <v>1360</v>
      </c>
      <c r="Q59792" s="92">
        <v>1149</v>
      </c>
      <c r="V59792" s="92">
        <v>1355</v>
      </c>
      <c r="X59792" s="92">
        <v>5</v>
      </c>
      <c r="AN59792" s="92">
        <v>1355</v>
      </c>
      <c r="AP59792" s="92">
        <v>5</v>
      </c>
      <c r="AS59792" s="92">
        <v>1</v>
      </c>
      <c r="AT59792" s="92">
        <v>821</v>
      </c>
      <c r="AU59792" s="92">
        <v>118</v>
      </c>
      <c r="AV59792" s="92">
        <v>209</v>
      </c>
    </row>
    <row r="59793" spans="1:48">
      <c r="A59793" s="83" t="s">
        <v>174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15</v>
      </c>
      <c r="G59793" s="87" t="s">
        <v>416</v>
      </c>
      <c r="H59793" s="92">
        <v>218</v>
      </c>
      <c r="I59793" s="92">
        <v>217</v>
      </c>
      <c r="J59793" s="92">
        <v>1330</v>
      </c>
      <c r="K59793" s="92">
        <v>1113</v>
      </c>
      <c r="O59793" s="92">
        <v>217</v>
      </c>
      <c r="P59793" s="92">
        <v>1330</v>
      </c>
      <c r="Q59793" s="92">
        <v>1113</v>
      </c>
      <c r="V59793" s="92">
        <v>1324</v>
      </c>
      <c r="X59793" s="92">
        <v>6</v>
      </c>
      <c r="AN59793" s="92">
        <v>1324</v>
      </c>
      <c r="AP59793" s="92">
        <v>6</v>
      </c>
      <c r="AS59793" s="92">
        <v>-2</v>
      </c>
      <c r="AT59793" s="92">
        <v>753</v>
      </c>
      <c r="AU59793" s="92">
        <v>137</v>
      </c>
      <c r="AV59793" s="92">
        <v>225</v>
      </c>
    </row>
    <row r="59794" spans="1:48">
      <c r="A59794" s="83" t="s">
        <v>174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15</v>
      </c>
      <c r="G59794" s="87" t="s">
        <v>416</v>
      </c>
      <c r="H59794" s="92">
        <v>205</v>
      </c>
      <c r="I59794" s="92">
        <v>208</v>
      </c>
      <c r="J59794" s="92">
        <v>1252</v>
      </c>
      <c r="K59794" s="92">
        <v>1044</v>
      </c>
      <c r="O59794" s="92">
        <v>208</v>
      </c>
      <c r="P59794" s="92">
        <v>1252</v>
      </c>
      <c r="Q59794" s="92">
        <v>1044</v>
      </c>
      <c r="V59794" s="92">
        <v>1247</v>
      </c>
      <c r="X59794" s="92">
        <v>5</v>
      </c>
      <c r="AN59794" s="92">
        <v>1247</v>
      </c>
      <c r="AP59794" s="92">
        <v>5</v>
      </c>
      <c r="AS59794" s="92">
        <v>-4</v>
      </c>
      <c r="AT59794" s="92">
        <v>693</v>
      </c>
      <c r="AU59794" s="92">
        <v>132</v>
      </c>
      <c r="AV59794" s="92">
        <v>223</v>
      </c>
    </row>
    <row r="59795" spans="1:48">
      <c r="A59795" s="83" t="s">
        <v>174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15</v>
      </c>
      <c r="G59795" s="87" t="s">
        <v>416</v>
      </c>
      <c r="H59795" s="92">
        <v>197</v>
      </c>
      <c r="I59795" s="92">
        <v>188</v>
      </c>
      <c r="J59795" s="92">
        <v>917</v>
      </c>
      <c r="K59795" s="92">
        <v>729</v>
      </c>
      <c r="O59795" s="92">
        <v>188</v>
      </c>
      <c r="P59795" s="92">
        <v>917</v>
      </c>
      <c r="Q59795" s="92">
        <v>729</v>
      </c>
      <c r="V59795" s="92">
        <v>912</v>
      </c>
      <c r="X59795" s="92">
        <v>5</v>
      </c>
      <c r="AN59795" s="92">
        <v>912</v>
      </c>
      <c r="AP59795" s="92">
        <v>5</v>
      </c>
      <c r="AS59795" s="92">
        <v>-8</v>
      </c>
      <c r="AT59795" s="92">
        <v>533</v>
      </c>
      <c r="AU59795" s="92">
        <v>1</v>
      </c>
      <c r="AV59795" s="92">
        <v>203</v>
      </c>
    </row>
    <row r="59796" spans="1:48">
      <c r="A59796" s="83" t="s">
        <v>174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15</v>
      </c>
      <c r="G59796" s="87" t="s">
        <v>416</v>
      </c>
      <c r="H59796" s="92">
        <v>188</v>
      </c>
      <c r="I59796" s="92">
        <v>185</v>
      </c>
      <c r="J59796" s="92">
        <v>867</v>
      </c>
      <c r="K59796" s="92">
        <v>682</v>
      </c>
      <c r="O59796" s="92">
        <v>185</v>
      </c>
      <c r="P59796" s="92">
        <v>867</v>
      </c>
      <c r="Q59796" s="92">
        <v>682</v>
      </c>
      <c r="V59796" s="92">
        <v>861</v>
      </c>
      <c r="X59796" s="92">
        <v>6</v>
      </c>
      <c r="AN59796" s="92">
        <v>861</v>
      </c>
      <c r="AP59796" s="92">
        <v>6</v>
      </c>
      <c r="AS59796" s="92">
        <v>-8</v>
      </c>
      <c r="AT59796" s="92">
        <v>470</v>
      </c>
      <c r="AU59796" s="92">
        <v>28</v>
      </c>
      <c r="AV59796" s="92">
        <v>192</v>
      </c>
    </row>
    <row r="59797" spans="1:48">
      <c r="A59797" s="83" t="s">
        <v>174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15</v>
      </c>
      <c r="G59797" s="87" t="s">
        <v>416</v>
      </c>
      <c r="H59797" s="92">
        <v>179</v>
      </c>
      <c r="I59797" s="92">
        <v>180</v>
      </c>
      <c r="J59797" s="92">
        <v>753</v>
      </c>
      <c r="K59797" s="92">
        <v>573</v>
      </c>
      <c r="O59797" s="92">
        <v>180</v>
      </c>
      <c r="P59797" s="92">
        <v>753</v>
      </c>
      <c r="Q59797" s="92">
        <v>573</v>
      </c>
      <c r="V59797" s="92">
        <v>746</v>
      </c>
      <c r="X59797" s="92">
        <v>7</v>
      </c>
      <c r="AN59797" s="92">
        <v>746</v>
      </c>
      <c r="AP59797" s="92">
        <v>7</v>
      </c>
      <c r="AS59797" s="92">
        <v>-9</v>
      </c>
      <c r="AT59797" s="92">
        <v>442</v>
      </c>
      <c r="AU59797" s="92">
        <v>-44</v>
      </c>
      <c r="AV59797" s="92">
        <v>184</v>
      </c>
    </row>
    <row r="59798" spans="1:48">
      <c r="A59798" s="83" t="s">
        <v>174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15</v>
      </c>
      <c r="G59798" s="87" t="s">
        <v>416</v>
      </c>
      <c r="H59798" s="92">
        <v>173</v>
      </c>
      <c r="I59798" s="92">
        <v>170</v>
      </c>
      <c r="J59798" s="92">
        <v>611</v>
      </c>
      <c r="K59798" s="92">
        <v>441</v>
      </c>
      <c r="O59798" s="92">
        <v>170</v>
      </c>
      <c r="P59798" s="92">
        <v>611</v>
      </c>
      <c r="Q59798" s="92">
        <v>441</v>
      </c>
      <c r="V59798" s="92">
        <v>604</v>
      </c>
      <c r="X59798" s="92">
        <v>7</v>
      </c>
      <c r="AN59798" s="92">
        <v>604</v>
      </c>
      <c r="AP59798" s="92">
        <v>7</v>
      </c>
      <c r="AS59798" s="92">
        <v>-10</v>
      </c>
      <c r="AT59798" s="92">
        <v>384</v>
      </c>
      <c r="AU59798" s="92">
        <v>-101</v>
      </c>
      <c r="AV59798" s="92">
        <v>168</v>
      </c>
    </row>
    <row r="59799" spans="1:48">
      <c r="A59799" s="83" t="s">
        <v>174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15</v>
      </c>
      <c r="G59799" s="87" t="s">
        <v>416</v>
      </c>
      <c r="H59799" s="92">
        <v>170</v>
      </c>
      <c r="I59799" s="92">
        <v>170</v>
      </c>
      <c r="J59799" s="92">
        <v>578</v>
      </c>
      <c r="K59799" s="92">
        <v>408</v>
      </c>
      <c r="O59799" s="92">
        <v>170</v>
      </c>
      <c r="P59799" s="92">
        <v>578</v>
      </c>
      <c r="Q59799" s="92">
        <v>408</v>
      </c>
      <c r="V59799" s="92">
        <v>572</v>
      </c>
      <c r="X59799" s="92">
        <v>6</v>
      </c>
      <c r="AN59799" s="92">
        <v>572</v>
      </c>
      <c r="AP59799" s="92">
        <v>6</v>
      </c>
      <c r="AS59799" s="92">
        <v>-11</v>
      </c>
      <c r="AT59799" s="92">
        <v>340</v>
      </c>
      <c r="AU59799" s="92">
        <v>-87</v>
      </c>
      <c r="AV59799" s="92">
        <v>166</v>
      </c>
    </row>
    <row r="59800" spans="1:48">
      <c r="A59800" s="83" t="s">
        <v>174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15</v>
      </c>
      <c r="G59800" s="87" t="s">
        <v>416</v>
      </c>
      <c r="H59800" s="92">
        <v>167</v>
      </c>
      <c r="I59800" s="92">
        <v>164</v>
      </c>
      <c r="J59800" s="92">
        <v>545</v>
      </c>
      <c r="K59800" s="92">
        <v>381</v>
      </c>
      <c r="O59800" s="92">
        <v>164</v>
      </c>
      <c r="P59800" s="92">
        <v>545</v>
      </c>
      <c r="Q59800" s="92">
        <v>381</v>
      </c>
      <c r="V59800" s="92">
        <v>538</v>
      </c>
      <c r="X59800" s="92">
        <v>7</v>
      </c>
      <c r="AN59800" s="92">
        <v>538</v>
      </c>
      <c r="AP59800" s="92">
        <v>7</v>
      </c>
      <c r="AS59800" s="92">
        <v>-10</v>
      </c>
      <c r="AT59800" s="92">
        <v>317</v>
      </c>
      <c r="AU59800" s="92">
        <v>-84</v>
      </c>
      <c r="AV59800" s="92">
        <v>158</v>
      </c>
    </row>
    <row r="59801" spans="1:48">
      <c r="A59801" s="83" t="s">
        <v>174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15</v>
      </c>
      <c r="G59801" s="87" t="s">
        <v>416</v>
      </c>
      <c r="H59801" s="92">
        <v>166</v>
      </c>
      <c r="I59801" s="92">
        <v>160</v>
      </c>
      <c r="J59801" s="92">
        <v>596</v>
      </c>
      <c r="K59801" s="92">
        <v>436</v>
      </c>
      <c r="O59801" s="92">
        <v>160</v>
      </c>
      <c r="P59801" s="92">
        <v>596</v>
      </c>
      <c r="Q59801" s="92">
        <v>436</v>
      </c>
      <c r="V59801" s="92">
        <v>589</v>
      </c>
      <c r="X59801" s="92">
        <v>7</v>
      </c>
      <c r="AN59801" s="92">
        <v>589</v>
      </c>
      <c r="AP59801" s="92">
        <v>7</v>
      </c>
      <c r="AS59801" s="92">
        <v>-11</v>
      </c>
      <c r="AT59801" s="92">
        <v>324</v>
      </c>
      <c r="AU59801" s="92">
        <v>-42</v>
      </c>
      <c r="AV59801" s="92">
        <v>165</v>
      </c>
    </row>
    <row r="59802" spans="1:48">
      <c r="A59802" s="83" t="s">
        <v>174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15</v>
      </c>
      <c r="G59802" s="87" t="s">
        <v>416</v>
      </c>
      <c r="H59802" s="92">
        <v>167</v>
      </c>
      <c r="I59802" s="92">
        <v>166</v>
      </c>
      <c r="J59802" s="92">
        <v>601</v>
      </c>
      <c r="K59802" s="92">
        <v>435</v>
      </c>
      <c r="O59802" s="92">
        <v>166</v>
      </c>
      <c r="P59802" s="92">
        <v>601</v>
      </c>
      <c r="Q59802" s="92">
        <v>435</v>
      </c>
      <c r="V59802" s="92">
        <v>594</v>
      </c>
      <c r="X59802" s="92">
        <v>7</v>
      </c>
      <c r="AN59802" s="92">
        <v>594</v>
      </c>
      <c r="AP59802" s="92">
        <v>7</v>
      </c>
      <c r="AS59802" s="92">
        <v>-11</v>
      </c>
      <c r="AT59802" s="92">
        <v>334</v>
      </c>
      <c r="AU59802" s="92">
        <v>-51</v>
      </c>
      <c r="AV59802" s="92">
        <v>163</v>
      </c>
    </row>
    <row r="59803" spans="1:48">
      <c r="A59803" s="83" t="s">
        <v>174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15</v>
      </c>
      <c r="G59803" s="87" t="s">
        <v>416</v>
      </c>
      <c r="H59803" s="92">
        <v>170</v>
      </c>
      <c r="I59803" s="92">
        <v>161</v>
      </c>
      <c r="J59803" s="92">
        <v>998</v>
      </c>
      <c r="K59803" s="92">
        <v>837</v>
      </c>
      <c r="O59803" s="92">
        <v>161</v>
      </c>
      <c r="P59803" s="92">
        <v>998</v>
      </c>
      <c r="Q59803" s="92">
        <v>837</v>
      </c>
      <c r="V59803" s="92">
        <v>991</v>
      </c>
      <c r="X59803" s="92">
        <v>7</v>
      </c>
      <c r="AN59803" s="92">
        <v>991</v>
      </c>
      <c r="AP59803" s="92">
        <v>7</v>
      </c>
      <c r="AS59803" s="92">
        <v>-6</v>
      </c>
      <c r="AT59803" s="92">
        <v>508</v>
      </c>
      <c r="AU59803" s="92">
        <v>138</v>
      </c>
      <c r="AV59803" s="92">
        <v>197</v>
      </c>
    </row>
    <row r="59804" spans="1:48">
      <c r="A59804" s="83" t="s">
        <v>174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15</v>
      </c>
      <c r="G59804" s="87" t="s">
        <v>416</v>
      </c>
      <c r="H59804" s="92">
        <v>174</v>
      </c>
      <c r="I59804" s="92">
        <v>170</v>
      </c>
      <c r="J59804" s="92">
        <v>1173</v>
      </c>
      <c r="K59804" s="92">
        <v>1003</v>
      </c>
      <c r="O59804" s="92">
        <v>170</v>
      </c>
      <c r="P59804" s="92">
        <v>1173</v>
      </c>
      <c r="Q59804" s="92">
        <v>1003</v>
      </c>
      <c r="V59804" s="92">
        <v>1167</v>
      </c>
      <c r="X59804" s="92">
        <v>6</v>
      </c>
      <c r="AN59804" s="92">
        <v>1167</v>
      </c>
      <c r="AP59804" s="92">
        <v>6</v>
      </c>
      <c r="AS59804" s="92">
        <v>-5</v>
      </c>
      <c r="AT59804" s="92">
        <v>582</v>
      </c>
      <c r="AU59804" s="92">
        <v>232</v>
      </c>
      <c r="AV59804" s="92">
        <v>194</v>
      </c>
    </row>
    <row r="59805" spans="1:48">
      <c r="A59805" s="83" t="s">
        <v>174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15</v>
      </c>
      <c r="G59805" s="87" t="s">
        <v>416</v>
      </c>
      <c r="H59805" s="92">
        <v>177</v>
      </c>
      <c r="I59805" s="92">
        <v>175</v>
      </c>
      <c r="J59805" s="92">
        <v>1304</v>
      </c>
      <c r="K59805" s="92">
        <v>1129</v>
      </c>
      <c r="O59805" s="92">
        <v>175</v>
      </c>
      <c r="P59805" s="92">
        <v>1304</v>
      </c>
      <c r="Q59805" s="92">
        <v>1129</v>
      </c>
      <c r="V59805" s="92">
        <v>1300</v>
      </c>
      <c r="X59805" s="92">
        <v>4</v>
      </c>
      <c r="AN59805" s="92">
        <v>1300</v>
      </c>
      <c r="AP59805" s="92">
        <v>4</v>
      </c>
      <c r="AS59805" s="92">
        <v>-2</v>
      </c>
      <c r="AT59805" s="92">
        <v>685</v>
      </c>
      <c r="AU59805" s="92">
        <v>240</v>
      </c>
      <c r="AV59805" s="92">
        <v>206</v>
      </c>
    </row>
    <row r="59806" spans="1:48">
      <c r="A59806" s="83" t="s">
        <v>174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15</v>
      </c>
      <c r="G59806" s="87" t="s">
        <v>416</v>
      </c>
      <c r="H59806" s="92">
        <v>181</v>
      </c>
      <c r="I59806" s="92">
        <v>183</v>
      </c>
      <c r="J59806" s="92">
        <v>1106</v>
      </c>
      <c r="K59806" s="92">
        <v>923</v>
      </c>
      <c r="O59806" s="92">
        <v>183</v>
      </c>
      <c r="P59806" s="92">
        <v>1106</v>
      </c>
      <c r="Q59806" s="92">
        <v>923</v>
      </c>
      <c r="V59806" s="92">
        <v>1100</v>
      </c>
      <c r="X59806" s="92">
        <v>6</v>
      </c>
      <c r="AN59806" s="92">
        <v>1100</v>
      </c>
      <c r="AP59806" s="92">
        <v>6</v>
      </c>
      <c r="AS59806" s="92">
        <v>-4</v>
      </c>
      <c r="AT59806" s="92">
        <v>625</v>
      </c>
      <c r="AU59806" s="92">
        <v>108</v>
      </c>
      <c r="AV59806" s="92">
        <v>194</v>
      </c>
    </row>
    <row r="59807" spans="1:48">
      <c r="A59807" s="83" t="s">
        <v>174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15</v>
      </c>
      <c r="G59807" s="87" t="s">
        <v>416</v>
      </c>
      <c r="H59807" s="92">
        <v>177</v>
      </c>
      <c r="I59807" s="92">
        <v>173</v>
      </c>
      <c r="J59807" s="92">
        <v>698</v>
      </c>
      <c r="K59807" s="92">
        <v>525</v>
      </c>
      <c r="O59807" s="92">
        <v>173</v>
      </c>
      <c r="P59807" s="92">
        <v>698</v>
      </c>
      <c r="Q59807" s="92">
        <v>525</v>
      </c>
      <c r="V59807" s="92">
        <v>694</v>
      </c>
      <c r="X59807" s="92">
        <v>4</v>
      </c>
      <c r="AN59807" s="92">
        <v>694</v>
      </c>
      <c r="AP59807" s="92">
        <v>4</v>
      </c>
      <c r="AS59807" s="92">
        <v>-6</v>
      </c>
      <c r="AT59807" s="92">
        <v>447</v>
      </c>
      <c r="AU59807" s="92">
        <v>-73</v>
      </c>
      <c r="AV59807" s="92">
        <v>157</v>
      </c>
    </row>
    <row r="59808" spans="1:48">
      <c r="A59808" s="83" t="s">
        <v>174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15</v>
      </c>
      <c r="G59808" s="87" t="s">
        <v>416</v>
      </c>
      <c r="H59808" s="92">
        <v>168</v>
      </c>
      <c r="I59808" s="92">
        <v>173</v>
      </c>
      <c r="J59808" s="92">
        <v>513</v>
      </c>
      <c r="K59808" s="92">
        <v>340</v>
      </c>
      <c r="O59808" s="92">
        <v>173</v>
      </c>
      <c r="P59808" s="92">
        <v>513</v>
      </c>
      <c r="Q59808" s="92">
        <v>340</v>
      </c>
      <c r="V59808" s="92">
        <v>512</v>
      </c>
      <c r="X59808" s="92">
        <v>1</v>
      </c>
      <c r="AN59808" s="92">
        <v>512</v>
      </c>
      <c r="AP59808" s="92">
        <v>1</v>
      </c>
      <c r="AS59808" s="92">
        <v>-20</v>
      </c>
      <c r="AT59808" s="92">
        <v>299</v>
      </c>
      <c r="AU59808" s="92">
        <v>-75</v>
      </c>
      <c r="AV59808" s="92">
        <v>136</v>
      </c>
    </row>
    <row r="59809" spans="1:48">
      <c r="A59809" s="83" t="s">
        <v>174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15</v>
      </c>
      <c r="G59809" s="87" t="s">
        <v>416</v>
      </c>
      <c r="H59809" s="92">
        <v>161</v>
      </c>
      <c r="I59809" s="92">
        <v>166</v>
      </c>
      <c r="J59809" s="92">
        <v>372</v>
      </c>
      <c r="K59809" s="92">
        <v>206</v>
      </c>
      <c r="O59809" s="92">
        <v>166</v>
      </c>
      <c r="P59809" s="92">
        <v>372</v>
      </c>
      <c r="Q59809" s="92">
        <v>206</v>
      </c>
      <c r="V59809" s="92">
        <v>370</v>
      </c>
      <c r="X59809" s="92">
        <v>2</v>
      </c>
      <c r="AN59809" s="92">
        <v>370</v>
      </c>
      <c r="AP59809" s="92">
        <v>2</v>
      </c>
      <c r="AS59809" s="92">
        <v>-23</v>
      </c>
      <c r="AT59809" s="92">
        <v>205</v>
      </c>
      <c r="AU59809" s="92">
        <v>-100</v>
      </c>
      <c r="AV59809" s="92">
        <v>124</v>
      </c>
    </row>
    <row r="59810" spans="1:48">
      <c r="A59810" s="83" t="s">
        <v>174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15</v>
      </c>
      <c r="G59810" s="87" t="s">
        <v>416</v>
      </c>
      <c r="H59810" s="92">
        <v>165</v>
      </c>
      <c r="I59810" s="92">
        <v>165</v>
      </c>
      <c r="J59810" s="92">
        <v>284</v>
      </c>
      <c r="K59810" s="92">
        <v>119</v>
      </c>
      <c r="O59810" s="92">
        <v>165</v>
      </c>
      <c r="P59810" s="92">
        <v>284</v>
      </c>
      <c r="Q59810" s="92">
        <v>119</v>
      </c>
      <c r="V59810" s="92">
        <v>281</v>
      </c>
      <c r="X59810" s="92">
        <v>3</v>
      </c>
      <c r="AN59810" s="92">
        <v>281</v>
      </c>
      <c r="AP59810" s="92">
        <v>3</v>
      </c>
      <c r="AS59810" s="92">
        <v>-24</v>
      </c>
      <c r="AT59810" s="92">
        <v>165</v>
      </c>
      <c r="AU59810" s="92">
        <v>-139</v>
      </c>
      <c r="AV59810" s="92">
        <v>117</v>
      </c>
    </row>
    <row r="59811" spans="1:48">
      <c r="A59811" s="83" t="s">
        <v>174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15</v>
      </c>
      <c r="G59811" s="87" t="s">
        <v>416</v>
      </c>
      <c r="H59811" s="92">
        <v>169</v>
      </c>
      <c r="I59811" s="92">
        <v>173</v>
      </c>
      <c r="J59811" s="92">
        <v>273</v>
      </c>
      <c r="K59811" s="92">
        <v>100</v>
      </c>
      <c r="O59811" s="92">
        <v>173</v>
      </c>
      <c r="P59811" s="92">
        <v>273</v>
      </c>
      <c r="Q59811" s="92">
        <v>100</v>
      </c>
      <c r="V59811" s="92">
        <v>271</v>
      </c>
      <c r="X59811" s="92">
        <v>2</v>
      </c>
      <c r="AN59811" s="92">
        <v>271</v>
      </c>
      <c r="AP59811" s="92">
        <v>2</v>
      </c>
      <c r="AS59811" s="92">
        <v>-24</v>
      </c>
      <c r="AT59811" s="92">
        <v>133</v>
      </c>
      <c r="AU59811" s="92">
        <v>-130</v>
      </c>
      <c r="AV59811" s="92">
        <v>121</v>
      </c>
    </row>
    <row r="59812" spans="1:48">
      <c r="A59812" s="83" t="s">
        <v>174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15</v>
      </c>
      <c r="G59812" s="87" t="s">
        <v>416</v>
      </c>
      <c r="H59812" s="92">
        <v>174</v>
      </c>
      <c r="I59812" s="92">
        <v>181</v>
      </c>
      <c r="J59812" s="92">
        <v>258</v>
      </c>
      <c r="K59812" s="92">
        <v>77</v>
      </c>
      <c r="O59812" s="92">
        <v>181</v>
      </c>
      <c r="P59812" s="92">
        <v>258</v>
      </c>
      <c r="Q59812" s="92">
        <v>77</v>
      </c>
      <c r="V59812" s="92">
        <v>257</v>
      </c>
      <c r="X59812" s="92">
        <v>1</v>
      </c>
      <c r="AN59812" s="92">
        <v>257</v>
      </c>
      <c r="AP59812" s="92">
        <v>1</v>
      </c>
      <c r="AS59812" s="92">
        <v>-26</v>
      </c>
      <c r="AT59812" s="92">
        <v>117</v>
      </c>
      <c r="AU59812" s="92">
        <v>-130</v>
      </c>
      <c r="AV59812" s="92">
        <v>116</v>
      </c>
    </row>
    <row r="59813" spans="1:48">
      <c r="A59813" s="83" t="s">
        <v>174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15</v>
      </c>
      <c r="G59813" s="87" t="s">
        <v>416</v>
      </c>
      <c r="H59813" s="92">
        <v>183</v>
      </c>
      <c r="I59813" s="92">
        <v>188</v>
      </c>
      <c r="J59813" s="92">
        <v>254</v>
      </c>
      <c r="K59813" s="92">
        <v>66</v>
      </c>
      <c r="O59813" s="92">
        <v>188</v>
      </c>
      <c r="P59813" s="92">
        <v>254</v>
      </c>
      <c r="Q59813" s="92">
        <v>66</v>
      </c>
      <c r="V59813" s="92">
        <v>252</v>
      </c>
      <c r="X59813" s="92">
        <v>2</v>
      </c>
      <c r="AN59813" s="92">
        <v>252</v>
      </c>
      <c r="AP59813" s="92">
        <v>2</v>
      </c>
      <c r="AS59813" s="92">
        <v>-25</v>
      </c>
      <c r="AT59813" s="92">
        <v>136</v>
      </c>
      <c r="AU59813" s="92">
        <v>-159</v>
      </c>
      <c r="AV59813" s="92">
        <v>114</v>
      </c>
    </row>
    <row r="59814" spans="1:48">
      <c r="A59814" s="83" t="s">
        <v>174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15</v>
      </c>
      <c r="G59814" s="87" t="s">
        <v>416</v>
      </c>
      <c r="H59814" s="92">
        <v>195</v>
      </c>
      <c r="I59814" s="92">
        <v>206</v>
      </c>
      <c r="J59814" s="92">
        <v>287</v>
      </c>
      <c r="K59814" s="92">
        <v>81</v>
      </c>
      <c r="O59814" s="92">
        <v>206</v>
      </c>
      <c r="P59814" s="92">
        <v>287</v>
      </c>
      <c r="Q59814" s="92">
        <v>81</v>
      </c>
      <c r="V59814" s="92">
        <v>287</v>
      </c>
      <c r="X59814" s="92">
        <v>0</v>
      </c>
      <c r="AN59814" s="92">
        <v>287</v>
      </c>
      <c r="AP59814" s="92">
        <v>0</v>
      </c>
      <c r="AS59814" s="92">
        <v>-23</v>
      </c>
      <c r="AT59814" s="92">
        <v>243</v>
      </c>
      <c r="AU59814" s="92">
        <v>-267</v>
      </c>
      <c r="AV59814" s="92">
        <v>128</v>
      </c>
    </row>
    <row r="59815" spans="1:48">
      <c r="A59815" s="83" t="s">
        <v>174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15</v>
      </c>
      <c r="G59815" s="87" t="s">
        <v>416</v>
      </c>
      <c r="H59815" s="92">
        <v>219</v>
      </c>
      <c r="I59815" s="92">
        <v>229</v>
      </c>
      <c r="J59815" s="92">
        <v>311</v>
      </c>
      <c r="K59815" s="92">
        <v>82</v>
      </c>
      <c r="O59815" s="92">
        <v>229</v>
      </c>
      <c r="P59815" s="92">
        <v>311</v>
      </c>
      <c r="Q59815" s="92">
        <v>82</v>
      </c>
      <c r="V59815" s="92">
        <v>310</v>
      </c>
      <c r="X59815" s="92">
        <v>1</v>
      </c>
      <c r="AN59815" s="92">
        <v>310</v>
      </c>
      <c r="AP59815" s="92">
        <v>1</v>
      </c>
      <c r="AS59815" s="92">
        <v>-22</v>
      </c>
      <c r="AT59815" s="92">
        <v>300</v>
      </c>
      <c r="AU59815" s="92">
        <v>-338</v>
      </c>
      <c r="AV59815" s="92">
        <v>142</v>
      </c>
    </row>
    <row r="59816" spans="1:48">
      <c r="A59816" s="83" t="s">
        <v>174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15</v>
      </c>
      <c r="G59816" s="87" t="s">
        <v>416</v>
      </c>
      <c r="H59816" s="92">
        <v>247</v>
      </c>
      <c r="I59816" s="92">
        <v>261</v>
      </c>
      <c r="J59816" s="92">
        <v>861</v>
      </c>
      <c r="K59816" s="92">
        <v>600</v>
      </c>
      <c r="O59816" s="92">
        <v>261</v>
      </c>
      <c r="P59816" s="92">
        <v>861</v>
      </c>
      <c r="Q59816" s="92">
        <v>600</v>
      </c>
      <c r="V59816" s="92">
        <v>861</v>
      </c>
      <c r="X59816" s="92">
        <v>0</v>
      </c>
      <c r="AN59816" s="92">
        <v>861</v>
      </c>
      <c r="AP59816" s="92">
        <v>0</v>
      </c>
      <c r="AS59816" s="92">
        <v>-5</v>
      </c>
      <c r="AT59816" s="92">
        <v>565</v>
      </c>
      <c r="AU59816" s="92">
        <v>-147</v>
      </c>
      <c r="AV59816" s="92">
        <v>187</v>
      </c>
    </row>
    <row r="59817" spans="1:48">
      <c r="A59817" s="83" t="s">
        <v>174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15</v>
      </c>
      <c r="G59817" s="87" t="s">
        <v>416</v>
      </c>
      <c r="H59817" s="92">
        <v>246</v>
      </c>
      <c r="I59817" s="92">
        <v>250</v>
      </c>
      <c r="J59817" s="92">
        <v>939</v>
      </c>
      <c r="K59817" s="92">
        <v>689</v>
      </c>
      <c r="O59817" s="92">
        <v>250</v>
      </c>
      <c r="P59817" s="92">
        <v>939</v>
      </c>
      <c r="Q59817" s="92">
        <v>689</v>
      </c>
      <c r="V59817" s="92">
        <v>939</v>
      </c>
      <c r="X59817" s="92">
        <v>0</v>
      </c>
      <c r="AN59817" s="92">
        <v>939</v>
      </c>
      <c r="AP59817" s="92">
        <v>0</v>
      </c>
      <c r="AS59817" s="92">
        <v>-4</v>
      </c>
      <c r="AT59817" s="92">
        <v>626</v>
      </c>
      <c r="AU59817" s="92">
        <v>-148</v>
      </c>
      <c r="AV59817" s="92">
        <v>215</v>
      </c>
    </row>
    <row r="59818" spans="1:48">
      <c r="A59818" s="83" t="s">
        <v>174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15</v>
      </c>
      <c r="G59818" s="87" t="s">
        <v>416</v>
      </c>
      <c r="H59818" s="92">
        <v>227</v>
      </c>
      <c r="I59818" s="92">
        <v>229</v>
      </c>
      <c r="J59818" s="92">
        <v>965</v>
      </c>
      <c r="K59818" s="92">
        <v>736</v>
      </c>
      <c r="O59818" s="92">
        <v>229</v>
      </c>
      <c r="P59818" s="92">
        <v>965</v>
      </c>
      <c r="Q59818" s="92">
        <v>736</v>
      </c>
      <c r="V59818" s="92">
        <v>964</v>
      </c>
      <c r="X59818" s="92">
        <v>1</v>
      </c>
      <c r="AN59818" s="92">
        <v>964</v>
      </c>
      <c r="AP59818" s="92">
        <v>1</v>
      </c>
      <c r="AS59818" s="92">
        <v>-3</v>
      </c>
      <c r="AT59818" s="92">
        <v>640</v>
      </c>
      <c r="AU59818" s="92">
        <v>-120</v>
      </c>
      <c r="AV59818" s="92">
        <v>219</v>
      </c>
    </row>
    <row r="59819" spans="1:48">
      <c r="A59819" s="83" t="s">
        <v>174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15</v>
      </c>
      <c r="G59819" s="87" t="s">
        <v>416</v>
      </c>
      <c r="H59819" s="92">
        <v>208</v>
      </c>
      <c r="I59819" s="92">
        <v>207</v>
      </c>
      <c r="J59819" s="92">
        <v>936</v>
      </c>
      <c r="K59819" s="92">
        <v>729</v>
      </c>
      <c r="O59819" s="92">
        <v>207</v>
      </c>
      <c r="P59819" s="92">
        <v>936</v>
      </c>
      <c r="Q59819" s="92">
        <v>729</v>
      </c>
      <c r="V59819" s="92">
        <v>935</v>
      </c>
      <c r="X59819" s="92">
        <v>1</v>
      </c>
      <c r="AN59819" s="92">
        <v>935</v>
      </c>
      <c r="AP59819" s="92">
        <v>1</v>
      </c>
      <c r="AS59819" s="92">
        <v>-4</v>
      </c>
      <c r="AT59819" s="92">
        <v>630</v>
      </c>
      <c r="AU59819" s="92">
        <v>-112</v>
      </c>
      <c r="AV59819" s="92">
        <v>215</v>
      </c>
    </row>
    <row r="59820" spans="1:48">
      <c r="A59820" s="83" t="s">
        <v>174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15</v>
      </c>
      <c r="G59820" s="87" t="s">
        <v>416</v>
      </c>
      <c r="H59820" s="92">
        <v>195</v>
      </c>
      <c r="I59820" s="92">
        <v>190</v>
      </c>
      <c r="J59820" s="92">
        <v>1078</v>
      </c>
      <c r="K59820" s="92">
        <v>888</v>
      </c>
      <c r="O59820" s="92">
        <v>190</v>
      </c>
      <c r="P59820" s="92">
        <v>1078</v>
      </c>
      <c r="Q59820" s="92">
        <v>888</v>
      </c>
      <c r="V59820" s="92">
        <v>1076</v>
      </c>
      <c r="X59820" s="92">
        <v>2</v>
      </c>
      <c r="AN59820" s="92">
        <v>1076</v>
      </c>
      <c r="AP59820" s="92">
        <v>2</v>
      </c>
      <c r="AS59820" s="92">
        <v>-1</v>
      </c>
      <c r="AT59820" s="92">
        <v>715</v>
      </c>
      <c r="AU59820" s="92">
        <v>-43</v>
      </c>
      <c r="AV59820" s="92">
        <v>217</v>
      </c>
    </row>
    <row r="59821" spans="1:48">
      <c r="A59821" s="83" t="s">
        <v>174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15</v>
      </c>
      <c r="G59821" s="87" t="s">
        <v>416</v>
      </c>
      <c r="H59821" s="92">
        <v>185</v>
      </c>
      <c r="I59821" s="92">
        <v>182</v>
      </c>
      <c r="J59821" s="92">
        <v>1113</v>
      </c>
      <c r="K59821" s="92">
        <v>931</v>
      </c>
      <c r="O59821" s="92">
        <v>182</v>
      </c>
      <c r="P59821" s="92">
        <v>1113</v>
      </c>
      <c r="Q59821" s="92">
        <v>931</v>
      </c>
      <c r="V59821" s="92">
        <v>1111</v>
      </c>
      <c r="X59821" s="92">
        <v>2</v>
      </c>
      <c r="AN59821" s="92">
        <v>1111</v>
      </c>
      <c r="AP59821" s="92">
        <v>2</v>
      </c>
      <c r="AS59821" s="92">
        <v>0</v>
      </c>
      <c r="AT59821" s="92">
        <v>733</v>
      </c>
      <c r="AU59821" s="92">
        <v>-12</v>
      </c>
      <c r="AV59821" s="92">
        <v>210</v>
      </c>
    </row>
    <row r="59822" spans="1:48">
      <c r="A59822" s="83" t="s">
        <v>174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15</v>
      </c>
      <c r="G59822" s="87" t="s">
        <v>416</v>
      </c>
      <c r="H59822" s="92">
        <v>176</v>
      </c>
      <c r="I59822" s="92">
        <v>174</v>
      </c>
      <c r="J59822" s="92">
        <v>1148</v>
      </c>
      <c r="K59822" s="92">
        <v>974</v>
      </c>
      <c r="O59822" s="92">
        <v>174</v>
      </c>
      <c r="P59822" s="92">
        <v>1148</v>
      </c>
      <c r="Q59822" s="92">
        <v>974</v>
      </c>
      <c r="V59822" s="92">
        <v>1147</v>
      </c>
      <c r="X59822" s="92">
        <v>1</v>
      </c>
      <c r="AN59822" s="92">
        <v>1147</v>
      </c>
      <c r="AP59822" s="92">
        <v>1</v>
      </c>
      <c r="AS59822" s="92">
        <v>2</v>
      </c>
      <c r="AT59822" s="92">
        <v>769</v>
      </c>
      <c r="AU59822" s="92">
        <v>5</v>
      </c>
      <c r="AV59822" s="92">
        <v>198</v>
      </c>
    </row>
    <row r="59823" spans="1:48">
      <c r="A59823" s="83" t="s">
        <v>174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15</v>
      </c>
      <c r="G59823" s="87" t="s">
        <v>416</v>
      </c>
      <c r="H59823" s="92">
        <v>171</v>
      </c>
      <c r="I59823" s="92">
        <v>170</v>
      </c>
      <c r="J59823" s="92">
        <v>1160</v>
      </c>
      <c r="K59823" s="92">
        <v>990</v>
      </c>
      <c r="O59823" s="92">
        <v>170</v>
      </c>
      <c r="P59823" s="92">
        <v>1160</v>
      </c>
      <c r="Q59823" s="92">
        <v>990</v>
      </c>
      <c r="V59823" s="92">
        <v>1158</v>
      </c>
      <c r="X59823" s="92">
        <v>2</v>
      </c>
      <c r="AN59823" s="92">
        <v>1158</v>
      </c>
      <c r="AP59823" s="92">
        <v>2</v>
      </c>
      <c r="AS59823" s="92">
        <v>2</v>
      </c>
      <c r="AT59823" s="92">
        <v>785</v>
      </c>
      <c r="AU59823" s="92">
        <v>7</v>
      </c>
      <c r="AV59823" s="92">
        <v>196</v>
      </c>
    </row>
    <row r="59824" spans="1:48">
      <c r="A59824" s="83" t="s">
        <v>174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15</v>
      </c>
      <c r="G59824" s="87" t="s">
        <v>416</v>
      </c>
      <c r="H59824" s="92">
        <v>166</v>
      </c>
      <c r="I59824" s="92">
        <v>166</v>
      </c>
      <c r="J59824" s="92">
        <v>1156</v>
      </c>
      <c r="K59824" s="92">
        <v>990</v>
      </c>
      <c r="O59824" s="92">
        <v>166</v>
      </c>
      <c r="P59824" s="92">
        <v>1156</v>
      </c>
      <c r="Q59824" s="92">
        <v>990</v>
      </c>
      <c r="V59824" s="92">
        <v>1153</v>
      </c>
      <c r="X59824" s="92">
        <v>3</v>
      </c>
      <c r="AN59824" s="92">
        <v>1153</v>
      </c>
      <c r="AP59824" s="92">
        <v>3</v>
      </c>
      <c r="AS59824" s="92">
        <v>3</v>
      </c>
      <c r="AT59824" s="92">
        <v>768</v>
      </c>
      <c r="AU59824" s="92">
        <v>22</v>
      </c>
      <c r="AV59824" s="92">
        <v>197</v>
      </c>
    </row>
    <row r="59825" spans="1:48">
      <c r="A59825" s="83" t="s">
        <v>174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15</v>
      </c>
      <c r="G59825" s="87" t="s">
        <v>416</v>
      </c>
      <c r="H59825" s="92">
        <v>164</v>
      </c>
      <c r="I59825" s="92">
        <v>166</v>
      </c>
      <c r="J59825" s="92">
        <v>1247</v>
      </c>
      <c r="K59825" s="92">
        <v>1081</v>
      </c>
      <c r="O59825" s="92">
        <v>166</v>
      </c>
      <c r="P59825" s="92">
        <v>1247</v>
      </c>
      <c r="Q59825" s="92">
        <v>1081</v>
      </c>
      <c r="V59825" s="92">
        <v>1245</v>
      </c>
      <c r="X59825" s="92">
        <v>2</v>
      </c>
      <c r="AN59825" s="92">
        <v>1245</v>
      </c>
      <c r="AP59825" s="92">
        <v>2</v>
      </c>
      <c r="AS59825" s="92">
        <v>2</v>
      </c>
      <c r="AT59825" s="92">
        <v>762</v>
      </c>
      <c r="AU59825" s="92">
        <v>119</v>
      </c>
      <c r="AV59825" s="92">
        <v>198</v>
      </c>
    </row>
    <row r="59826" spans="1:48">
      <c r="A59826" s="83" t="s">
        <v>174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15</v>
      </c>
      <c r="G59826" s="87" t="s">
        <v>416</v>
      </c>
      <c r="H59826" s="92">
        <v>165</v>
      </c>
      <c r="I59826" s="92">
        <v>164</v>
      </c>
      <c r="J59826" s="92">
        <v>1267</v>
      </c>
      <c r="K59826" s="92">
        <v>1103</v>
      </c>
      <c r="O59826" s="92">
        <v>164</v>
      </c>
      <c r="P59826" s="92">
        <v>1267</v>
      </c>
      <c r="Q59826" s="92">
        <v>1103</v>
      </c>
      <c r="V59826" s="92">
        <v>1266</v>
      </c>
      <c r="X59826" s="92">
        <v>1</v>
      </c>
      <c r="AN59826" s="92">
        <v>1266</v>
      </c>
      <c r="AP59826" s="92">
        <v>1</v>
      </c>
      <c r="AS59826" s="92">
        <v>3</v>
      </c>
      <c r="AT59826" s="92">
        <v>765</v>
      </c>
      <c r="AU59826" s="92">
        <v>135</v>
      </c>
      <c r="AV59826" s="92">
        <v>200</v>
      </c>
    </row>
    <row r="59827" spans="1:48">
      <c r="A59827" s="83" t="s">
        <v>174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15</v>
      </c>
      <c r="G59827" s="87" t="s">
        <v>416</v>
      </c>
      <c r="H59827" s="92">
        <v>168</v>
      </c>
      <c r="I59827" s="92">
        <v>166</v>
      </c>
      <c r="J59827" s="92">
        <v>1255</v>
      </c>
      <c r="K59827" s="92">
        <v>1089</v>
      </c>
      <c r="O59827" s="92">
        <v>166</v>
      </c>
      <c r="P59827" s="92">
        <v>1255</v>
      </c>
      <c r="Q59827" s="92">
        <v>1089</v>
      </c>
      <c r="V59827" s="92">
        <v>1253</v>
      </c>
      <c r="X59827" s="92">
        <v>2</v>
      </c>
      <c r="AN59827" s="92">
        <v>1253</v>
      </c>
      <c r="AP59827" s="92">
        <v>2</v>
      </c>
      <c r="AS59827" s="92">
        <v>1</v>
      </c>
      <c r="AT59827" s="92">
        <v>729</v>
      </c>
      <c r="AU59827" s="92">
        <v>155</v>
      </c>
      <c r="AV59827" s="92">
        <v>204</v>
      </c>
    </row>
    <row r="59828" spans="1:48">
      <c r="A59828" s="83" t="s">
        <v>174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15</v>
      </c>
      <c r="G59828" s="87" t="s">
        <v>416</v>
      </c>
      <c r="H59828" s="92">
        <v>170</v>
      </c>
      <c r="I59828" s="92">
        <v>172</v>
      </c>
      <c r="J59828" s="92">
        <v>1203</v>
      </c>
      <c r="K59828" s="92">
        <v>1031</v>
      </c>
      <c r="O59828" s="92">
        <v>172</v>
      </c>
      <c r="P59828" s="92">
        <v>1203</v>
      </c>
      <c r="Q59828" s="92">
        <v>1031</v>
      </c>
      <c r="V59828" s="92">
        <v>1201</v>
      </c>
      <c r="X59828" s="92">
        <v>2</v>
      </c>
      <c r="AN59828" s="92">
        <v>1201</v>
      </c>
      <c r="AP59828" s="92">
        <v>2</v>
      </c>
      <c r="AS59828" s="92">
        <v>4</v>
      </c>
      <c r="AT59828" s="92">
        <v>760</v>
      </c>
      <c r="AU59828" s="92">
        <v>66</v>
      </c>
      <c r="AV59828" s="92">
        <v>201</v>
      </c>
    </row>
    <row r="59829" spans="1:48">
      <c r="A59829" s="83" t="s">
        <v>174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15</v>
      </c>
      <c r="G59829" s="87" t="s">
        <v>416</v>
      </c>
      <c r="H59829" s="92">
        <v>175</v>
      </c>
      <c r="I59829" s="92">
        <v>178</v>
      </c>
      <c r="J59829" s="92">
        <v>1233</v>
      </c>
      <c r="K59829" s="92">
        <v>1055</v>
      </c>
      <c r="O59829" s="92">
        <v>178</v>
      </c>
      <c r="P59829" s="92">
        <v>1233</v>
      </c>
      <c r="Q59829" s="92">
        <v>1055</v>
      </c>
      <c r="V59829" s="92">
        <v>1231</v>
      </c>
      <c r="X59829" s="92">
        <v>2</v>
      </c>
      <c r="AN59829" s="92">
        <v>1231</v>
      </c>
      <c r="AP59829" s="92">
        <v>2</v>
      </c>
      <c r="AS59829" s="92">
        <v>5</v>
      </c>
      <c r="AT59829" s="92">
        <v>809</v>
      </c>
      <c r="AU59829" s="92">
        <v>41</v>
      </c>
      <c r="AV59829" s="92">
        <v>200</v>
      </c>
    </row>
    <row r="59830" spans="1:48">
      <c r="A59830" s="83" t="s">
        <v>174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15</v>
      </c>
      <c r="G59830" s="87" t="s">
        <v>416</v>
      </c>
      <c r="H59830" s="92">
        <v>182</v>
      </c>
      <c r="I59830" s="92">
        <v>179</v>
      </c>
      <c r="J59830" s="92">
        <v>1274</v>
      </c>
      <c r="K59830" s="92">
        <v>1095</v>
      </c>
      <c r="O59830" s="92">
        <v>179</v>
      </c>
      <c r="P59830" s="92">
        <v>1274</v>
      </c>
      <c r="Q59830" s="92">
        <v>1095</v>
      </c>
      <c r="V59830" s="92">
        <v>1270</v>
      </c>
      <c r="X59830" s="92">
        <v>4</v>
      </c>
      <c r="AN59830" s="92">
        <v>1270</v>
      </c>
      <c r="AP59830" s="92">
        <v>4</v>
      </c>
      <c r="AS59830" s="92">
        <v>6</v>
      </c>
      <c r="AT59830" s="92">
        <v>836</v>
      </c>
      <c r="AU59830" s="92">
        <v>48</v>
      </c>
      <c r="AV59830" s="92">
        <v>205</v>
      </c>
    </row>
    <row r="59831" spans="1:48">
      <c r="A59831" s="83" t="s">
        <v>174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15</v>
      </c>
      <c r="G59831" s="87" t="s">
        <v>416</v>
      </c>
      <c r="H59831" s="92">
        <v>178</v>
      </c>
      <c r="I59831" s="92">
        <v>181</v>
      </c>
      <c r="J59831" s="92">
        <v>1211</v>
      </c>
      <c r="K59831" s="92">
        <v>1030</v>
      </c>
      <c r="O59831" s="92">
        <v>181</v>
      </c>
      <c r="P59831" s="92">
        <v>1211</v>
      </c>
      <c r="Q59831" s="92">
        <v>1030</v>
      </c>
      <c r="V59831" s="92">
        <v>1208</v>
      </c>
      <c r="X59831" s="92">
        <v>3</v>
      </c>
      <c r="AN59831" s="92">
        <v>1208</v>
      </c>
      <c r="AP59831" s="92">
        <v>3</v>
      </c>
      <c r="AS59831" s="92">
        <v>3</v>
      </c>
      <c r="AT59831" s="92">
        <v>791</v>
      </c>
      <c r="AU59831" s="92">
        <v>46</v>
      </c>
      <c r="AV59831" s="92">
        <v>190</v>
      </c>
    </row>
    <row r="59832" spans="1:48">
      <c r="A59832" s="83" t="s">
        <v>174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15</v>
      </c>
      <c r="G59832" s="87" t="s">
        <v>416</v>
      </c>
      <c r="H59832" s="92">
        <v>171</v>
      </c>
      <c r="I59832" s="92">
        <v>171</v>
      </c>
      <c r="J59832" s="92">
        <v>1057</v>
      </c>
      <c r="K59832" s="92">
        <v>886</v>
      </c>
      <c r="O59832" s="92">
        <v>171</v>
      </c>
      <c r="P59832" s="92">
        <v>1057</v>
      </c>
      <c r="Q59832" s="92">
        <v>886</v>
      </c>
      <c r="V59832" s="92">
        <v>1055</v>
      </c>
      <c r="X59832" s="92">
        <v>2</v>
      </c>
      <c r="AN59832" s="92">
        <v>1055</v>
      </c>
      <c r="AP59832" s="92">
        <v>2</v>
      </c>
      <c r="AS59832" s="92">
        <v>-9</v>
      </c>
      <c r="AT59832" s="92">
        <v>715</v>
      </c>
      <c r="AU59832" s="92">
        <v>3</v>
      </c>
      <c r="AV59832" s="92">
        <v>177</v>
      </c>
    </row>
    <row r="59833" spans="1:48">
      <c r="A59833" s="83" t="s">
        <v>174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15</v>
      </c>
      <c r="G59833" s="87" t="s">
        <v>416</v>
      </c>
      <c r="H59833" s="92">
        <v>163</v>
      </c>
      <c r="I59833" s="92">
        <v>167</v>
      </c>
      <c r="J59833" s="92">
        <v>728</v>
      </c>
      <c r="K59833" s="92">
        <v>561</v>
      </c>
      <c r="O59833" s="92">
        <v>167</v>
      </c>
      <c r="P59833" s="92">
        <v>728</v>
      </c>
      <c r="Q59833" s="92">
        <v>561</v>
      </c>
      <c r="V59833" s="92">
        <v>727</v>
      </c>
      <c r="X59833" s="92">
        <v>1</v>
      </c>
      <c r="AN59833" s="92">
        <v>727</v>
      </c>
      <c r="AP59833" s="92">
        <v>1</v>
      </c>
      <c r="AS59833" s="92">
        <v>-15</v>
      </c>
      <c r="AT59833" s="92">
        <v>513</v>
      </c>
      <c r="AU59833" s="92">
        <v>-88</v>
      </c>
      <c r="AV59833" s="92">
        <v>151</v>
      </c>
    </row>
    <row r="59834" spans="1:48">
      <c r="A59834" s="83" t="s">
        <v>174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15</v>
      </c>
      <c r="G59834" s="87" t="s">
        <v>416</v>
      </c>
      <c r="H59834" s="92">
        <v>176</v>
      </c>
      <c r="I59834" s="92">
        <v>169</v>
      </c>
      <c r="J59834" s="92">
        <v>640</v>
      </c>
      <c r="K59834" s="92">
        <v>471</v>
      </c>
      <c r="O59834" s="92">
        <v>169</v>
      </c>
      <c r="P59834" s="92">
        <v>640</v>
      </c>
      <c r="Q59834" s="92">
        <v>471</v>
      </c>
      <c r="V59834" s="92">
        <v>639</v>
      </c>
      <c r="X59834" s="92">
        <v>1</v>
      </c>
      <c r="AN59834" s="92">
        <v>639</v>
      </c>
      <c r="AP59834" s="92">
        <v>1</v>
      </c>
      <c r="AS59834" s="92">
        <v>-15</v>
      </c>
      <c r="AT59834" s="92">
        <v>444</v>
      </c>
      <c r="AU59834" s="92">
        <v>-93</v>
      </c>
      <c r="AV59834" s="92">
        <v>135</v>
      </c>
    </row>
    <row r="59835" spans="1:48">
      <c r="A59835" s="83" t="s">
        <v>174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15</v>
      </c>
      <c r="G59835" s="87" t="s">
        <v>416</v>
      </c>
      <c r="H59835" s="92">
        <v>180</v>
      </c>
      <c r="I59835" s="92">
        <v>171</v>
      </c>
      <c r="J59835" s="92">
        <v>479</v>
      </c>
      <c r="K59835" s="92">
        <v>308</v>
      </c>
      <c r="O59835" s="92">
        <v>171</v>
      </c>
      <c r="P59835" s="92">
        <v>479</v>
      </c>
      <c r="Q59835" s="92">
        <v>308</v>
      </c>
      <c r="V59835" s="92">
        <v>479</v>
      </c>
      <c r="X59835" s="92">
        <v>0</v>
      </c>
      <c r="AN59835" s="92">
        <v>479</v>
      </c>
      <c r="AP59835" s="92">
        <v>0</v>
      </c>
      <c r="AS59835" s="92">
        <v>-17</v>
      </c>
      <c r="AT59835" s="92">
        <v>370</v>
      </c>
      <c r="AU59835" s="92">
        <v>-171</v>
      </c>
      <c r="AV59835" s="92">
        <v>126</v>
      </c>
    </row>
    <row r="59836" spans="1:48">
      <c r="A59836" s="83" t="s">
        <v>174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15</v>
      </c>
      <c r="G59836" s="87" t="s">
        <v>416</v>
      </c>
      <c r="H59836" s="92">
        <v>186</v>
      </c>
      <c r="I59836" s="92">
        <v>182</v>
      </c>
      <c r="J59836" s="92">
        <v>385</v>
      </c>
      <c r="K59836" s="92">
        <v>203</v>
      </c>
      <c r="O59836" s="92">
        <v>182</v>
      </c>
      <c r="P59836" s="92">
        <v>385</v>
      </c>
      <c r="Q59836" s="92">
        <v>203</v>
      </c>
      <c r="V59836" s="92">
        <v>385</v>
      </c>
      <c r="X59836" s="92">
        <v>0</v>
      </c>
      <c r="AN59836" s="92">
        <v>385</v>
      </c>
      <c r="AP59836" s="92">
        <v>0</v>
      </c>
      <c r="AS59836" s="92">
        <v>-19</v>
      </c>
      <c r="AT59836" s="92">
        <v>311</v>
      </c>
      <c r="AU59836" s="92">
        <v>-206</v>
      </c>
      <c r="AV59836" s="92">
        <v>117</v>
      </c>
    </row>
    <row r="59837" spans="1:48">
      <c r="A59837" s="83" t="s">
        <v>174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15</v>
      </c>
      <c r="G59837" s="87" t="s">
        <v>416</v>
      </c>
      <c r="H59837" s="92">
        <v>196</v>
      </c>
      <c r="I59837" s="92">
        <v>187</v>
      </c>
      <c r="J59837" s="92">
        <v>402</v>
      </c>
      <c r="K59837" s="92">
        <v>215</v>
      </c>
      <c r="O59837" s="92">
        <v>187</v>
      </c>
      <c r="P59837" s="92">
        <v>402</v>
      </c>
      <c r="Q59837" s="92">
        <v>215</v>
      </c>
      <c r="V59837" s="92">
        <v>402</v>
      </c>
      <c r="X59837" s="92">
        <v>0</v>
      </c>
      <c r="AN59837" s="92">
        <v>402</v>
      </c>
      <c r="AP59837" s="92">
        <v>0</v>
      </c>
      <c r="AS59837" s="92">
        <v>-19</v>
      </c>
      <c r="AT59837" s="92">
        <v>310</v>
      </c>
      <c r="AU59837" s="92">
        <v>-194</v>
      </c>
      <c r="AV59837" s="92">
        <v>118</v>
      </c>
    </row>
    <row r="59838" spans="1:48">
      <c r="A59838" s="83" t="s">
        <v>174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15</v>
      </c>
      <c r="G59838" s="87" t="s">
        <v>416</v>
      </c>
      <c r="H59838" s="92">
        <v>209</v>
      </c>
      <c r="I59838" s="92">
        <v>210</v>
      </c>
      <c r="J59838" s="92">
        <v>628</v>
      </c>
      <c r="K59838" s="92">
        <v>418</v>
      </c>
      <c r="O59838" s="92">
        <v>210</v>
      </c>
      <c r="P59838" s="92">
        <v>628</v>
      </c>
      <c r="Q59838" s="92">
        <v>418</v>
      </c>
      <c r="V59838" s="92">
        <v>628</v>
      </c>
      <c r="X59838" s="92">
        <v>0</v>
      </c>
      <c r="AN59838" s="92">
        <v>628</v>
      </c>
      <c r="AP59838" s="92">
        <v>0</v>
      </c>
      <c r="AS59838" s="92">
        <v>-16</v>
      </c>
      <c r="AT59838" s="92">
        <v>434</v>
      </c>
      <c r="AU59838" s="92">
        <v>-139</v>
      </c>
      <c r="AV59838" s="92">
        <v>139</v>
      </c>
    </row>
    <row r="59839" spans="1:48">
      <c r="A59839" s="83" t="s">
        <v>174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15</v>
      </c>
      <c r="G59839" s="87" t="s">
        <v>416</v>
      </c>
      <c r="H59839" s="92">
        <v>233</v>
      </c>
      <c r="I59839" s="92">
        <v>230</v>
      </c>
      <c r="J59839" s="92">
        <v>710</v>
      </c>
      <c r="K59839" s="92">
        <v>480</v>
      </c>
      <c r="O59839" s="92">
        <v>230</v>
      </c>
      <c r="P59839" s="92">
        <v>710</v>
      </c>
      <c r="Q59839" s="92">
        <v>480</v>
      </c>
      <c r="V59839" s="92">
        <v>710</v>
      </c>
      <c r="X59839" s="92">
        <v>0</v>
      </c>
      <c r="AN59839" s="92">
        <v>710</v>
      </c>
      <c r="AP59839" s="92">
        <v>0</v>
      </c>
      <c r="AS59839" s="92">
        <v>-14</v>
      </c>
      <c r="AT59839" s="92">
        <v>530</v>
      </c>
      <c r="AU59839" s="92">
        <v>-189</v>
      </c>
      <c r="AV59839" s="92">
        <v>153</v>
      </c>
    </row>
    <row r="59840" spans="1:48">
      <c r="A59840" s="83" t="s">
        <v>174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15</v>
      </c>
      <c r="G59840" s="87" t="s">
        <v>416</v>
      </c>
      <c r="H59840" s="92">
        <v>258</v>
      </c>
      <c r="I59840" s="92">
        <v>258</v>
      </c>
      <c r="J59840" s="92">
        <v>1150</v>
      </c>
      <c r="K59840" s="92">
        <v>892</v>
      </c>
      <c r="O59840" s="92">
        <v>258</v>
      </c>
      <c r="P59840" s="92">
        <v>1150</v>
      </c>
      <c r="Q59840" s="92">
        <v>892</v>
      </c>
      <c r="V59840" s="92">
        <v>1150</v>
      </c>
      <c r="X59840" s="92">
        <v>0</v>
      </c>
      <c r="AN59840" s="92">
        <v>1150</v>
      </c>
      <c r="AP59840" s="92">
        <v>0</v>
      </c>
      <c r="AS59840" s="92">
        <v>2</v>
      </c>
      <c r="AT59840" s="92">
        <v>772</v>
      </c>
      <c r="AU59840" s="92">
        <v>-72</v>
      </c>
      <c r="AV59840" s="92">
        <v>190</v>
      </c>
    </row>
    <row r="59841" spans="1:48">
      <c r="A59841" s="83" t="s">
        <v>174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15</v>
      </c>
      <c r="G59841" s="87" t="s">
        <v>416</v>
      </c>
      <c r="H59841" s="92">
        <v>257</v>
      </c>
      <c r="I59841" s="92">
        <v>253</v>
      </c>
      <c r="J59841" s="92">
        <v>1340</v>
      </c>
      <c r="K59841" s="92">
        <v>1087</v>
      </c>
      <c r="O59841" s="92">
        <v>253</v>
      </c>
      <c r="P59841" s="92">
        <v>1340</v>
      </c>
      <c r="Q59841" s="92">
        <v>1087</v>
      </c>
      <c r="V59841" s="92">
        <v>1340</v>
      </c>
      <c r="X59841" s="92">
        <v>0</v>
      </c>
      <c r="AN59841" s="92">
        <v>1340</v>
      </c>
      <c r="AP59841" s="92">
        <v>0</v>
      </c>
      <c r="AS59841" s="92">
        <v>3</v>
      </c>
      <c r="AT59841" s="92">
        <v>857</v>
      </c>
      <c r="AU59841" s="92">
        <v>6</v>
      </c>
      <c r="AV59841" s="92">
        <v>221</v>
      </c>
    </row>
    <row r="59842" spans="1:48">
      <c r="A59842" s="83" t="s">
        <v>174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15</v>
      </c>
      <c r="G59842" s="87" t="s">
        <v>416</v>
      </c>
      <c r="H59842" s="92">
        <v>234</v>
      </c>
      <c r="I59842" s="92">
        <v>235</v>
      </c>
      <c r="J59842" s="92">
        <v>1365</v>
      </c>
      <c r="K59842" s="92">
        <v>1130</v>
      </c>
      <c r="O59842" s="92">
        <v>235</v>
      </c>
      <c r="P59842" s="92">
        <v>1365</v>
      </c>
      <c r="Q59842" s="92">
        <v>1130</v>
      </c>
      <c r="V59842" s="92">
        <v>1365</v>
      </c>
      <c r="X59842" s="92">
        <v>0</v>
      </c>
      <c r="AN59842" s="92">
        <v>1365</v>
      </c>
      <c r="AP59842" s="92">
        <v>0</v>
      </c>
      <c r="AS59842" s="92">
        <v>4</v>
      </c>
      <c r="AT59842" s="92">
        <v>883</v>
      </c>
      <c r="AU59842" s="92">
        <v>19</v>
      </c>
      <c r="AV59842" s="92">
        <v>224</v>
      </c>
    </row>
    <row r="59843" spans="1:48">
      <c r="A59843" s="83" t="s">
        <v>174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15</v>
      </c>
      <c r="G59843" s="87" t="s">
        <v>416</v>
      </c>
      <c r="H59843" s="92">
        <v>217</v>
      </c>
      <c r="I59843" s="92">
        <v>220</v>
      </c>
      <c r="J59843" s="92">
        <v>1053</v>
      </c>
      <c r="K59843" s="92">
        <v>833</v>
      </c>
      <c r="O59843" s="92">
        <v>220</v>
      </c>
      <c r="P59843" s="92">
        <v>1053</v>
      </c>
      <c r="Q59843" s="92">
        <v>833</v>
      </c>
      <c r="V59843" s="92">
        <v>1053</v>
      </c>
      <c r="X59843" s="92">
        <v>0</v>
      </c>
      <c r="AN59843" s="92">
        <v>1053</v>
      </c>
      <c r="AP59843" s="92">
        <v>0</v>
      </c>
      <c r="AS59843" s="92">
        <v>0</v>
      </c>
      <c r="AT59843" s="92">
        <v>750</v>
      </c>
      <c r="AU59843" s="92">
        <v>-119</v>
      </c>
      <c r="AV59843" s="92">
        <v>202</v>
      </c>
    </row>
    <row r="59844" spans="1:48">
      <c r="A59844" s="83" t="s">
        <v>174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15</v>
      </c>
      <c r="G59844" s="87" t="s">
        <v>416</v>
      </c>
      <c r="H59844" s="92">
        <v>203</v>
      </c>
      <c r="I59844" s="92">
        <v>205</v>
      </c>
      <c r="J59844" s="92">
        <v>856</v>
      </c>
      <c r="K59844" s="92">
        <v>651</v>
      </c>
      <c r="O59844" s="92">
        <v>205</v>
      </c>
      <c r="P59844" s="92">
        <v>856</v>
      </c>
      <c r="Q59844" s="92">
        <v>651</v>
      </c>
      <c r="V59844" s="92">
        <v>856</v>
      </c>
      <c r="X59844" s="92">
        <v>0</v>
      </c>
      <c r="AN59844" s="92">
        <v>856</v>
      </c>
      <c r="AP59844" s="92">
        <v>0</v>
      </c>
      <c r="AS59844" s="92">
        <v>-2</v>
      </c>
      <c r="AT59844" s="92">
        <v>633</v>
      </c>
      <c r="AU59844" s="92">
        <v>-161</v>
      </c>
      <c r="AV59844" s="92">
        <v>181</v>
      </c>
    </row>
    <row r="59845" spans="1:48">
      <c r="A59845" s="83" t="s">
        <v>174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15</v>
      </c>
      <c r="G59845" s="87" t="s">
        <v>416</v>
      </c>
      <c r="H59845" s="92">
        <v>193</v>
      </c>
      <c r="I59845" s="92">
        <v>187</v>
      </c>
      <c r="J59845" s="92">
        <v>896</v>
      </c>
      <c r="K59845" s="92">
        <v>709</v>
      </c>
      <c r="O59845" s="92">
        <v>187</v>
      </c>
      <c r="P59845" s="92">
        <v>896</v>
      </c>
      <c r="Q59845" s="92">
        <v>709</v>
      </c>
      <c r="V59845" s="92">
        <v>896</v>
      </c>
      <c r="X59845" s="92">
        <v>0</v>
      </c>
      <c r="AN59845" s="92">
        <v>896</v>
      </c>
      <c r="AP59845" s="92">
        <v>0</v>
      </c>
      <c r="AS59845" s="92">
        <v>-2</v>
      </c>
      <c r="AT59845" s="92">
        <v>605</v>
      </c>
      <c r="AU59845" s="92">
        <v>-74</v>
      </c>
      <c r="AV59845" s="92">
        <v>180</v>
      </c>
    </row>
    <row r="59846" spans="1:48">
      <c r="A59846" s="83" t="s">
        <v>174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15</v>
      </c>
      <c r="G59846" s="87" t="s">
        <v>416</v>
      </c>
      <c r="H59846" s="92">
        <v>184</v>
      </c>
      <c r="I59846" s="92">
        <v>177</v>
      </c>
      <c r="J59846" s="92">
        <v>951</v>
      </c>
      <c r="K59846" s="92">
        <v>774</v>
      </c>
      <c r="O59846" s="92">
        <v>177</v>
      </c>
      <c r="P59846" s="92">
        <v>951</v>
      </c>
      <c r="Q59846" s="92">
        <v>774</v>
      </c>
      <c r="V59846" s="92">
        <v>951</v>
      </c>
      <c r="X59846" s="92">
        <v>0</v>
      </c>
      <c r="AN59846" s="92">
        <v>951</v>
      </c>
      <c r="AP59846" s="92">
        <v>0</v>
      </c>
      <c r="AS59846" s="92">
        <v>-1</v>
      </c>
      <c r="AT59846" s="92">
        <v>644</v>
      </c>
      <c r="AU59846" s="92">
        <v>-57</v>
      </c>
      <c r="AV59846" s="92">
        <v>188</v>
      </c>
    </row>
    <row r="59847" spans="1:48">
      <c r="A59847" s="83" t="s">
        <v>174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15</v>
      </c>
      <c r="G59847" s="87" t="s">
        <v>416</v>
      </c>
      <c r="H59847" s="92">
        <v>180</v>
      </c>
      <c r="I59847" s="92">
        <v>169</v>
      </c>
      <c r="J59847" s="92">
        <v>988</v>
      </c>
      <c r="K59847" s="92">
        <v>819</v>
      </c>
      <c r="O59847" s="92">
        <v>169</v>
      </c>
      <c r="P59847" s="92">
        <v>988</v>
      </c>
      <c r="Q59847" s="92">
        <v>819</v>
      </c>
      <c r="V59847" s="92">
        <v>988</v>
      </c>
      <c r="X59847" s="92">
        <v>0</v>
      </c>
      <c r="AN59847" s="92">
        <v>988</v>
      </c>
      <c r="AP59847" s="92">
        <v>0</v>
      </c>
      <c r="AS59847" s="92">
        <v>1</v>
      </c>
      <c r="AT59847" s="92">
        <v>672</v>
      </c>
      <c r="AU59847" s="92">
        <v>-40</v>
      </c>
      <c r="AV59847" s="92">
        <v>186</v>
      </c>
    </row>
    <row r="59848" spans="1:48">
      <c r="A59848" s="83" t="s">
        <v>174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15</v>
      </c>
      <c r="G59848" s="87" t="s">
        <v>416</v>
      </c>
      <c r="H59848" s="92">
        <v>176</v>
      </c>
      <c r="I59848" s="92">
        <v>165</v>
      </c>
      <c r="J59848" s="92">
        <v>845</v>
      </c>
      <c r="K59848" s="92">
        <v>680</v>
      </c>
      <c r="O59848" s="92">
        <v>165</v>
      </c>
      <c r="P59848" s="92">
        <v>845</v>
      </c>
      <c r="Q59848" s="92">
        <v>680</v>
      </c>
      <c r="V59848" s="92">
        <v>845</v>
      </c>
      <c r="X59848" s="92">
        <v>0</v>
      </c>
      <c r="AN59848" s="92">
        <v>845</v>
      </c>
      <c r="AP59848" s="92">
        <v>0</v>
      </c>
      <c r="AS59848" s="92">
        <v>-3</v>
      </c>
      <c r="AT59848" s="92">
        <v>582</v>
      </c>
      <c r="AU59848" s="92">
        <v>-81</v>
      </c>
      <c r="AV59848" s="92">
        <v>182</v>
      </c>
    </row>
    <row r="59849" spans="1:48">
      <c r="A59849" s="83" t="s">
        <v>174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15</v>
      </c>
      <c r="G59849" s="87" t="s">
        <v>416</v>
      </c>
      <c r="H59849" s="92">
        <v>174</v>
      </c>
      <c r="I59849" s="92">
        <v>166</v>
      </c>
      <c r="J59849" s="92">
        <v>983</v>
      </c>
      <c r="K59849" s="92">
        <v>817</v>
      </c>
      <c r="O59849" s="92">
        <v>166</v>
      </c>
      <c r="P59849" s="92">
        <v>983</v>
      </c>
      <c r="Q59849" s="92">
        <v>817</v>
      </c>
      <c r="V59849" s="92">
        <v>983</v>
      </c>
      <c r="X59849" s="92">
        <v>0</v>
      </c>
      <c r="AN59849" s="92">
        <v>983</v>
      </c>
      <c r="AP59849" s="92">
        <v>0</v>
      </c>
      <c r="AS59849" s="92">
        <v>-1</v>
      </c>
      <c r="AT59849" s="92">
        <v>604</v>
      </c>
      <c r="AU59849" s="92">
        <v>26</v>
      </c>
      <c r="AV59849" s="92">
        <v>188</v>
      </c>
    </row>
    <row r="59850" spans="1:48">
      <c r="A59850" s="83" t="s">
        <v>174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15</v>
      </c>
      <c r="G59850" s="87" t="s">
        <v>416</v>
      </c>
      <c r="H59850" s="92">
        <v>176</v>
      </c>
      <c r="I59850" s="92">
        <v>164</v>
      </c>
      <c r="J59850" s="92">
        <v>1058</v>
      </c>
      <c r="K59850" s="92">
        <v>894</v>
      </c>
      <c r="O59850" s="92">
        <v>164</v>
      </c>
      <c r="P59850" s="92">
        <v>1058</v>
      </c>
      <c r="Q59850" s="92">
        <v>894</v>
      </c>
      <c r="V59850" s="92">
        <v>1057</v>
      </c>
      <c r="X59850" s="92">
        <v>1</v>
      </c>
      <c r="AN59850" s="92">
        <v>1057</v>
      </c>
      <c r="AP59850" s="92">
        <v>1</v>
      </c>
      <c r="AS59850" s="92">
        <v>-1</v>
      </c>
      <c r="AT59850" s="92">
        <v>620</v>
      </c>
      <c r="AU59850" s="92">
        <v>81</v>
      </c>
      <c r="AV59850" s="92">
        <v>194</v>
      </c>
    </row>
    <row r="59851" spans="1:48">
      <c r="A59851" s="83" t="s">
        <v>174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15</v>
      </c>
      <c r="G59851" s="87" t="s">
        <v>416</v>
      </c>
      <c r="H59851" s="92">
        <v>178</v>
      </c>
      <c r="I59851" s="92">
        <v>167</v>
      </c>
      <c r="J59851" s="92">
        <v>1204</v>
      </c>
      <c r="K59851" s="92">
        <v>1037</v>
      </c>
      <c r="O59851" s="92">
        <v>167</v>
      </c>
      <c r="P59851" s="92">
        <v>1204</v>
      </c>
      <c r="Q59851" s="92">
        <v>1037</v>
      </c>
      <c r="V59851" s="92">
        <v>1202</v>
      </c>
      <c r="X59851" s="92">
        <v>2</v>
      </c>
      <c r="AN59851" s="92">
        <v>1202</v>
      </c>
      <c r="AP59851" s="92">
        <v>2</v>
      </c>
      <c r="AS59851" s="92">
        <v>-1</v>
      </c>
      <c r="AT59851" s="92">
        <v>687</v>
      </c>
      <c r="AU59851" s="92">
        <v>131</v>
      </c>
      <c r="AV59851" s="92">
        <v>220</v>
      </c>
    </row>
    <row r="59852" spans="1:48">
      <c r="A59852" s="83" t="s">
        <v>174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15</v>
      </c>
      <c r="G59852" s="87" t="s">
        <v>416</v>
      </c>
      <c r="H59852" s="92">
        <v>178</v>
      </c>
      <c r="I59852" s="92">
        <v>172</v>
      </c>
      <c r="J59852" s="92">
        <v>1365</v>
      </c>
      <c r="K59852" s="92">
        <v>1193</v>
      </c>
      <c r="O59852" s="92">
        <v>172</v>
      </c>
      <c r="P59852" s="92">
        <v>1365</v>
      </c>
      <c r="Q59852" s="92">
        <v>1193</v>
      </c>
      <c r="V59852" s="92">
        <v>1364</v>
      </c>
      <c r="X59852" s="92">
        <v>1</v>
      </c>
      <c r="AN59852" s="92">
        <v>1364</v>
      </c>
      <c r="AP59852" s="92">
        <v>1</v>
      </c>
      <c r="AS59852" s="92">
        <v>3</v>
      </c>
      <c r="AT59852" s="92">
        <v>801</v>
      </c>
      <c r="AU59852" s="92">
        <v>152</v>
      </c>
      <c r="AV59852" s="92">
        <v>237</v>
      </c>
    </row>
    <row r="59853" spans="1:48">
      <c r="A59853" s="83" t="s">
        <v>174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15</v>
      </c>
      <c r="G59853" s="87" t="s">
        <v>416</v>
      </c>
      <c r="H59853" s="92">
        <v>181</v>
      </c>
      <c r="I59853" s="92">
        <v>174</v>
      </c>
      <c r="J59853" s="92">
        <v>1339</v>
      </c>
      <c r="K59853" s="92">
        <v>1165</v>
      </c>
      <c r="O59853" s="92">
        <v>174</v>
      </c>
      <c r="P59853" s="92">
        <v>1339</v>
      </c>
      <c r="Q59853" s="92">
        <v>1165</v>
      </c>
      <c r="V59853" s="92">
        <v>1338</v>
      </c>
      <c r="X59853" s="92">
        <v>1</v>
      </c>
      <c r="AN59853" s="92">
        <v>1338</v>
      </c>
      <c r="AP59853" s="92">
        <v>1</v>
      </c>
      <c r="AS59853" s="92">
        <v>3</v>
      </c>
      <c r="AT59853" s="92">
        <v>820</v>
      </c>
      <c r="AU59853" s="92">
        <v>110</v>
      </c>
      <c r="AV59853" s="92">
        <v>232</v>
      </c>
    </row>
    <row r="59854" spans="1:48">
      <c r="A59854" s="83" t="s">
        <v>174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15</v>
      </c>
      <c r="G59854" s="87" t="s">
        <v>416</v>
      </c>
      <c r="H59854" s="92">
        <v>185</v>
      </c>
      <c r="I59854" s="92">
        <v>181</v>
      </c>
      <c r="J59854" s="92">
        <v>1309</v>
      </c>
      <c r="K59854" s="92">
        <v>1128</v>
      </c>
      <c r="O59854" s="92">
        <v>181</v>
      </c>
      <c r="P59854" s="92">
        <v>1309</v>
      </c>
      <c r="Q59854" s="92">
        <v>1128</v>
      </c>
      <c r="V59854" s="92">
        <v>1304</v>
      </c>
      <c r="X59854" s="92">
        <v>5</v>
      </c>
      <c r="AN59854" s="92">
        <v>1304</v>
      </c>
      <c r="AP59854" s="92">
        <v>5</v>
      </c>
      <c r="AS59854" s="92">
        <v>2</v>
      </c>
      <c r="AT59854" s="92">
        <v>804</v>
      </c>
      <c r="AU59854" s="92">
        <v>86</v>
      </c>
      <c r="AV59854" s="92">
        <v>236</v>
      </c>
    </row>
    <row r="59855" spans="1:48">
      <c r="A59855" s="83" t="s">
        <v>174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15</v>
      </c>
      <c r="G59855" s="87" t="s">
        <v>416</v>
      </c>
      <c r="H59855" s="92">
        <v>182</v>
      </c>
      <c r="I59855" s="92">
        <v>178</v>
      </c>
      <c r="J59855" s="92">
        <v>1208</v>
      </c>
      <c r="K59855" s="92">
        <v>1030</v>
      </c>
      <c r="O59855" s="92">
        <v>178</v>
      </c>
      <c r="P59855" s="92">
        <v>1208</v>
      </c>
      <c r="Q59855" s="92">
        <v>1030</v>
      </c>
      <c r="V59855" s="92">
        <v>1205</v>
      </c>
      <c r="X59855" s="92">
        <v>3</v>
      </c>
      <c r="AN59855" s="92">
        <v>1205</v>
      </c>
      <c r="AP59855" s="92">
        <v>3</v>
      </c>
      <c r="AS59855" s="92">
        <v>-1</v>
      </c>
      <c r="AT59855" s="92">
        <v>766</v>
      </c>
      <c r="AU59855" s="92">
        <v>35</v>
      </c>
      <c r="AV59855" s="92">
        <v>230</v>
      </c>
    </row>
    <row r="59856" spans="1:48">
      <c r="A59856" s="83" t="s">
        <v>174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15</v>
      </c>
      <c r="G59856" s="87" t="s">
        <v>416</v>
      </c>
      <c r="H59856" s="92">
        <v>173</v>
      </c>
      <c r="I59856" s="92">
        <v>167</v>
      </c>
      <c r="J59856" s="92">
        <v>804</v>
      </c>
      <c r="K59856" s="92">
        <v>637</v>
      </c>
      <c r="O59856" s="92">
        <v>167</v>
      </c>
      <c r="P59856" s="92">
        <v>804</v>
      </c>
      <c r="Q59856" s="92">
        <v>637</v>
      </c>
      <c r="V59856" s="92">
        <v>801</v>
      </c>
      <c r="X59856" s="92">
        <v>3</v>
      </c>
      <c r="AN59856" s="92">
        <v>801</v>
      </c>
      <c r="AP59856" s="92">
        <v>3</v>
      </c>
      <c r="AS59856" s="92">
        <v>-15</v>
      </c>
      <c r="AT59856" s="92">
        <v>616</v>
      </c>
      <c r="AU59856" s="92">
        <v>-161</v>
      </c>
      <c r="AV59856" s="92">
        <v>197</v>
      </c>
    </row>
    <row r="59857" spans="1:48">
      <c r="A59857" s="83" t="s">
        <v>174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15</v>
      </c>
      <c r="G59857" s="87" t="s">
        <v>416</v>
      </c>
      <c r="H59857" s="92">
        <v>166</v>
      </c>
      <c r="I59857" s="92">
        <v>159</v>
      </c>
      <c r="J59857" s="92">
        <v>797</v>
      </c>
      <c r="K59857" s="92">
        <v>638</v>
      </c>
      <c r="O59857" s="92">
        <v>159</v>
      </c>
      <c r="P59857" s="92">
        <v>797</v>
      </c>
      <c r="Q59857" s="92">
        <v>638</v>
      </c>
      <c r="V59857" s="92">
        <v>796</v>
      </c>
      <c r="X59857" s="92">
        <v>1</v>
      </c>
      <c r="AN59857" s="92">
        <v>796</v>
      </c>
      <c r="AP59857" s="92">
        <v>1</v>
      </c>
      <c r="AS59857" s="92">
        <v>-15</v>
      </c>
      <c r="AT59857" s="92">
        <v>551</v>
      </c>
      <c r="AU59857" s="92">
        <v>-81</v>
      </c>
      <c r="AV59857" s="92">
        <v>183</v>
      </c>
    </row>
    <row r="59858" spans="1:48">
      <c r="A59858" s="83" t="s">
        <v>174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15</v>
      </c>
      <c r="G59858" s="87" t="s">
        <v>416</v>
      </c>
      <c r="H59858" s="92">
        <v>164</v>
      </c>
      <c r="I59858" s="92">
        <v>156</v>
      </c>
      <c r="J59858" s="92">
        <v>476</v>
      </c>
      <c r="K59858" s="92">
        <v>320</v>
      </c>
      <c r="O59858" s="92">
        <v>156</v>
      </c>
      <c r="P59858" s="92">
        <v>476</v>
      </c>
      <c r="Q59858" s="92">
        <v>320</v>
      </c>
      <c r="V59858" s="92">
        <v>470</v>
      </c>
      <c r="X59858" s="92">
        <v>6</v>
      </c>
      <c r="AN59858" s="92">
        <v>470</v>
      </c>
      <c r="AP59858" s="92">
        <v>6</v>
      </c>
      <c r="AS59858" s="92">
        <v>-21</v>
      </c>
      <c r="AT59858" s="92">
        <v>297</v>
      </c>
      <c r="AU59858" s="92">
        <v>-100</v>
      </c>
      <c r="AV59858" s="92">
        <v>144</v>
      </c>
    </row>
    <row r="59859" spans="1:48">
      <c r="A59859" s="83" t="s">
        <v>174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15</v>
      </c>
      <c r="G59859" s="87" t="s">
        <v>416</v>
      </c>
      <c r="H59859" s="92">
        <v>166</v>
      </c>
      <c r="I59859" s="92">
        <v>157</v>
      </c>
      <c r="J59859" s="92">
        <v>476</v>
      </c>
      <c r="K59859" s="92">
        <v>319</v>
      </c>
      <c r="O59859" s="92">
        <v>157</v>
      </c>
      <c r="P59859" s="92">
        <v>476</v>
      </c>
      <c r="Q59859" s="92">
        <v>319</v>
      </c>
      <c r="V59859" s="92">
        <v>470</v>
      </c>
      <c r="X59859" s="92">
        <v>6</v>
      </c>
      <c r="AN59859" s="92">
        <v>470</v>
      </c>
      <c r="AP59859" s="92">
        <v>6</v>
      </c>
      <c r="AS59859" s="92">
        <v>-22</v>
      </c>
      <c r="AT59859" s="92">
        <v>278</v>
      </c>
      <c r="AU59859" s="92">
        <v>-77</v>
      </c>
      <c r="AV59859" s="92">
        <v>140</v>
      </c>
    </row>
    <row r="59860" spans="1:48">
      <c r="A59860" s="83" t="s">
        <v>174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15</v>
      </c>
      <c r="G59860" s="87" t="s">
        <v>416</v>
      </c>
      <c r="H59860" s="92">
        <v>171</v>
      </c>
      <c r="I59860" s="92">
        <v>159</v>
      </c>
      <c r="J59860" s="92">
        <v>485</v>
      </c>
      <c r="K59860" s="92">
        <v>326</v>
      </c>
      <c r="O59860" s="92">
        <v>159</v>
      </c>
      <c r="P59860" s="92">
        <v>485</v>
      </c>
      <c r="Q59860" s="92">
        <v>326</v>
      </c>
      <c r="V59860" s="92">
        <v>479</v>
      </c>
      <c r="X59860" s="92">
        <v>6</v>
      </c>
      <c r="AN59860" s="92">
        <v>479</v>
      </c>
      <c r="AP59860" s="92">
        <v>6</v>
      </c>
      <c r="AS59860" s="92">
        <v>-22</v>
      </c>
      <c r="AT59860" s="92">
        <v>275</v>
      </c>
      <c r="AU59860" s="92">
        <v>-67</v>
      </c>
      <c r="AV59860" s="92">
        <v>140</v>
      </c>
    </row>
    <row r="59861" spans="1:48">
      <c r="A59861" s="83" t="s">
        <v>174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15</v>
      </c>
      <c r="G59861" s="87" t="s">
        <v>416</v>
      </c>
      <c r="H59861" s="92">
        <v>177</v>
      </c>
      <c r="I59861" s="92">
        <v>167</v>
      </c>
      <c r="J59861" s="92">
        <v>413</v>
      </c>
      <c r="K59861" s="92">
        <v>246</v>
      </c>
      <c r="O59861" s="92">
        <v>167</v>
      </c>
      <c r="P59861" s="92">
        <v>413</v>
      </c>
      <c r="Q59861" s="92">
        <v>246</v>
      </c>
      <c r="V59861" s="92">
        <v>407</v>
      </c>
      <c r="X59861" s="92">
        <v>6</v>
      </c>
      <c r="AN59861" s="92">
        <v>407</v>
      </c>
      <c r="AP59861" s="92">
        <v>6</v>
      </c>
      <c r="AS59861" s="92">
        <v>-22</v>
      </c>
      <c r="AT59861" s="92">
        <v>268</v>
      </c>
      <c r="AU59861" s="92">
        <v>-132</v>
      </c>
      <c r="AV59861" s="92">
        <v>132</v>
      </c>
    </row>
    <row r="59862" spans="1:48">
      <c r="A59862" s="83" t="s">
        <v>174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15</v>
      </c>
      <c r="G59862" s="87" t="s">
        <v>416</v>
      </c>
      <c r="H59862" s="92">
        <v>193</v>
      </c>
      <c r="I59862" s="92">
        <v>179</v>
      </c>
      <c r="J59862" s="92">
        <v>432</v>
      </c>
      <c r="K59862" s="92">
        <v>253</v>
      </c>
      <c r="O59862" s="92">
        <v>179</v>
      </c>
      <c r="P59862" s="92">
        <v>432</v>
      </c>
      <c r="Q59862" s="92">
        <v>253</v>
      </c>
      <c r="V59862" s="92">
        <v>426</v>
      </c>
      <c r="X59862" s="92">
        <v>6</v>
      </c>
      <c r="AN59862" s="92">
        <v>426</v>
      </c>
      <c r="AP59862" s="92">
        <v>6</v>
      </c>
      <c r="AS59862" s="92">
        <v>-23</v>
      </c>
      <c r="AT59862" s="92">
        <v>270</v>
      </c>
      <c r="AU59862" s="92">
        <v>-133</v>
      </c>
      <c r="AV59862" s="92">
        <v>139</v>
      </c>
    </row>
    <row r="59863" spans="1:48">
      <c r="A59863" s="83" t="s">
        <v>174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15</v>
      </c>
      <c r="G59863" s="87" t="s">
        <v>416</v>
      </c>
      <c r="H59863" s="92">
        <v>214</v>
      </c>
      <c r="I59863" s="92">
        <v>196</v>
      </c>
      <c r="J59863" s="92">
        <v>594</v>
      </c>
      <c r="K59863" s="92">
        <v>398</v>
      </c>
      <c r="O59863" s="92">
        <v>196</v>
      </c>
      <c r="P59863" s="92">
        <v>594</v>
      </c>
      <c r="Q59863" s="92">
        <v>398</v>
      </c>
      <c r="V59863" s="92">
        <v>588</v>
      </c>
      <c r="X59863" s="92">
        <v>6</v>
      </c>
      <c r="AN59863" s="92">
        <v>588</v>
      </c>
      <c r="AP59863" s="92">
        <v>6</v>
      </c>
      <c r="AS59863" s="92">
        <v>-20</v>
      </c>
      <c r="AT59863" s="92">
        <v>363</v>
      </c>
      <c r="AU59863" s="92">
        <v>-108</v>
      </c>
      <c r="AV59863" s="92">
        <v>163</v>
      </c>
    </row>
    <row r="59864" spans="1:48">
      <c r="A59864" s="83" t="s">
        <v>174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15</v>
      </c>
      <c r="G59864" s="87" t="s">
        <v>416</v>
      </c>
      <c r="H59864" s="92">
        <v>239</v>
      </c>
      <c r="I59864" s="92">
        <v>223</v>
      </c>
      <c r="J59864" s="92">
        <v>1028</v>
      </c>
      <c r="K59864" s="92">
        <v>805</v>
      </c>
      <c r="O59864" s="92">
        <v>223</v>
      </c>
      <c r="P59864" s="92">
        <v>1028</v>
      </c>
      <c r="Q59864" s="92">
        <v>805</v>
      </c>
      <c r="V59864" s="92">
        <v>1022</v>
      </c>
      <c r="X59864" s="92">
        <v>6</v>
      </c>
      <c r="AN59864" s="92">
        <v>1022</v>
      </c>
      <c r="AP59864" s="92">
        <v>6</v>
      </c>
      <c r="AS59864" s="92">
        <v>3</v>
      </c>
      <c r="AT59864" s="92">
        <v>547</v>
      </c>
      <c r="AU59864" s="92">
        <v>33</v>
      </c>
      <c r="AV59864" s="92">
        <v>222</v>
      </c>
    </row>
    <row r="59865" spans="1:48">
      <c r="A59865" s="83" t="s">
        <v>174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15</v>
      </c>
      <c r="G59865" s="87" t="s">
        <v>416</v>
      </c>
      <c r="H59865" s="92">
        <v>238</v>
      </c>
      <c r="I59865" s="92">
        <v>226</v>
      </c>
      <c r="J59865" s="92">
        <v>1107</v>
      </c>
      <c r="K59865" s="92">
        <v>881</v>
      </c>
      <c r="O59865" s="92">
        <v>226</v>
      </c>
      <c r="P59865" s="92">
        <v>1107</v>
      </c>
      <c r="Q59865" s="92">
        <v>881</v>
      </c>
      <c r="V59865" s="92">
        <v>1100</v>
      </c>
      <c r="X59865" s="92">
        <v>7</v>
      </c>
      <c r="AN59865" s="92">
        <v>1100</v>
      </c>
      <c r="AP59865" s="92">
        <v>7</v>
      </c>
      <c r="AS59865" s="92">
        <v>2</v>
      </c>
      <c r="AT59865" s="92">
        <v>654</v>
      </c>
      <c r="AU59865" s="92">
        <v>-17</v>
      </c>
      <c r="AV59865" s="92">
        <v>242</v>
      </c>
    </row>
    <row r="59866" spans="1:48">
      <c r="A59866" s="83" t="s">
        <v>174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15</v>
      </c>
      <c r="G59866" s="87" t="s">
        <v>416</v>
      </c>
      <c r="H59866" s="92">
        <v>220</v>
      </c>
      <c r="I59866" s="92">
        <v>206</v>
      </c>
      <c r="J59866" s="92">
        <v>947</v>
      </c>
      <c r="K59866" s="92">
        <v>741</v>
      </c>
      <c r="O59866" s="92">
        <v>206</v>
      </c>
      <c r="P59866" s="92">
        <v>947</v>
      </c>
      <c r="Q59866" s="92">
        <v>741</v>
      </c>
      <c r="V59866" s="92">
        <v>942</v>
      </c>
      <c r="X59866" s="92">
        <v>5</v>
      </c>
      <c r="AN59866" s="92">
        <v>942</v>
      </c>
      <c r="AP59866" s="92">
        <v>5</v>
      </c>
      <c r="AS59866" s="92">
        <v>-1</v>
      </c>
      <c r="AT59866" s="92">
        <v>607</v>
      </c>
      <c r="AU59866" s="92">
        <v>-98</v>
      </c>
      <c r="AV59866" s="92">
        <v>233</v>
      </c>
    </row>
    <row r="59867" spans="1:48">
      <c r="A59867" s="83" t="s">
        <v>174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15</v>
      </c>
      <c r="G59867" s="87" t="s">
        <v>416</v>
      </c>
      <c r="H59867" s="92">
        <v>207</v>
      </c>
      <c r="I59867" s="92">
        <v>192</v>
      </c>
      <c r="J59867" s="92">
        <v>904</v>
      </c>
      <c r="K59867" s="92">
        <v>712</v>
      </c>
      <c r="O59867" s="92">
        <v>192</v>
      </c>
      <c r="P59867" s="92">
        <v>904</v>
      </c>
      <c r="Q59867" s="92">
        <v>712</v>
      </c>
      <c r="V59867" s="92">
        <v>900</v>
      </c>
      <c r="X59867" s="92">
        <v>4</v>
      </c>
      <c r="AN59867" s="92">
        <v>900</v>
      </c>
      <c r="AP59867" s="92">
        <v>4</v>
      </c>
      <c r="AS59867" s="92">
        <v>-2</v>
      </c>
      <c r="AT59867" s="92">
        <v>525</v>
      </c>
      <c r="AU59867" s="92">
        <v>-29</v>
      </c>
      <c r="AV59867" s="92">
        <v>218</v>
      </c>
    </row>
    <row r="59868" spans="1:48">
      <c r="A59868" s="83" t="s">
        <v>174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15</v>
      </c>
      <c r="G59868" s="87" t="s">
        <v>416</v>
      </c>
      <c r="H59868" s="92">
        <v>196</v>
      </c>
      <c r="I59868" s="92">
        <v>180</v>
      </c>
      <c r="J59868" s="92">
        <v>858</v>
      </c>
      <c r="K59868" s="92">
        <v>678</v>
      </c>
      <c r="O59868" s="92">
        <v>180</v>
      </c>
      <c r="P59868" s="92">
        <v>858</v>
      </c>
      <c r="Q59868" s="92">
        <v>678</v>
      </c>
      <c r="V59868" s="92">
        <v>855</v>
      </c>
      <c r="X59868" s="92">
        <v>3</v>
      </c>
      <c r="AN59868" s="92">
        <v>855</v>
      </c>
      <c r="AP59868" s="92">
        <v>3</v>
      </c>
      <c r="AS59868" s="92">
        <v>-1</v>
      </c>
      <c r="AT59868" s="92">
        <v>534</v>
      </c>
      <c r="AU59868" s="92">
        <v>-66</v>
      </c>
      <c r="AV59868" s="92">
        <v>211</v>
      </c>
    </row>
    <row r="59869" spans="1:48">
      <c r="A59869" s="83" t="s">
        <v>174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15</v>
      </c>
      <c r="G59869" s="87" t="s">
        <v>416</v>
      </c>
      <c r="H59869" s="92">
        <v>187</v>
      </c>
      <c r="I59869" s="92">
        <v>174</v>
      </c>
      <c r="J59869" s="92">
        <v>864</v>
      </c>
      <c r="K59869" s="92">
        <v>690</v>
      </c>
      <c r="O59869" s="92">
        <v>174</v>
      </c>
      <c r="P59869" s="92">
        <v>864</v>
      </c>
      <c r="Q59869" s="92">
        <v>690</v>
      </c>
      <c r="V59869" s="92">
        <v>862</v>
      </c>
      <c r="X59869" s="92">
        <v>2</v>
      </c>
      <c r="AN59869" s="92">
        <v>862</v>
      </c>
      <c r="AP59869" s="92">
        <v>2</v>
      </c>
      <c r="AS59869" s="92">
        <v>-2</v>
      </c>
      <c r="AT59869" s="92">
        <v>512</v>
      </c>
      <c r="AU59869" s="92">
        <v>-26</v>
      </c>
      <c r="AV59869" s="92">
        <v>206</v>
      </c>
    </row>
    <row r="59870" spans="1:48">
      <c r="A59870" s="83" t="s">
        <v>174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15</v>
      </c>
      <c r="G59870" s="87" t="s">
        <v>416</v>
      </c>
      <c r="H59870" s="92">
        <v>179</v>
      </c>
      <c r="I59870" s="92">
        <v>163</v>
      </c>
      <c r="J59870" s="92">
        <v>933</v>
      </c>
      <c r="K59870" s="92">
        <v>770</v>
      </c>
      <c r="O59870" s="92">
        <v>163</v>
      </c>
      <c r="P59870" s="92">
        <v>933</v>
      </c>
      <c r="Q59870" s="92">
        <v>770</v>
      </c>
      <c r="V59870" s="92">
        <v>932</v>
      </c>
      <c r="X59870" s="92">
        <v>1</v>
      </c>
      <c r="AN59870" s="92">
        <v>932</v>
      </c>
      <c r="AP59870" s="92">
        <v>1</v>
      </c>
      <c r="AS59870" s="92">
        <v>0</v>
      </c>
      <c r="AT59870" s="92">
        <v>517</v>
      </c>
      <c r="AU59870" s="92">
        <v>56</v>
      </c>
      <c r="AV59870" s="92">
        <v>197</v>
      </c>
    </row>
    <row r="59871" spans="1:48">
      <c r="A59871" s="83" t="s">
        <v>174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15</v>
      </c>
      <c r="G59871" s="87" t="s">
        <v>416</v>
      </c>
      <c r="H59871" s="92">
        <v>174</v>
      </c>
      <c r="I59871" s="92">
        <v>161</v>
      </c>
      <c r="J59871" s="92">
        <v>827</v>
      </c>
      <c r="K59871" s="92">
        <v>666</v>
      </c>
      <c r="O59871" s="92">
        <v>161</v>
      </c>
      <c r="P59871" s="92">
        <v>827</v>
      </c>
      <c r="Q59871" s="92">
        <v>666</v>
      </c>
      <c r="V59871" s="92">
        <v>826</v>
      </c>
      <c r="X59871" s="92">
        <v>1</v>
      </c>
      <c r="AN59871" s="92">
        <v>826</v>
      </c>
      <c r="AP59871" s="92">
        <v>1</v>
      </c>
      <c r="AS59871" s="92">
        <v>1</v>
      </c>
      <c r="AT59871" s="92">
        <v>542</v>
      </c>
      <c r="AU59871" s="92">
        <v>-65</v>
      </c>
      <c r="AV59871" s="92">
        <v>188</v>
      </c>
    </row>
    <row r="59872" spans="1:48">
      <c r="A59872" s="83" t="s">
        <v>174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15</v>
      </c>
      <c r="G59872" s="87" t="s">
        <v>416</v>
      </c>
      <c r="H59872" s="92">
        <v>169</v>
      </c>
      <c r="I59872" s="92">
        <v>159</v>
      </c>
      <c r="J59872" s="92">
        <v>708</v>
      </c>
      <c r="K59872" s="92">
        <v>549</v>
      </c>
      <c r="O59872" s="92">
        <v>159</v>
      </c>
      <c r="P59872" s="92">
        <v>708</v>
      </c>
      <c r="Q59872" s="92">
        <v>549</v>
      </c>
      <c r="V59872" s="92">
        <v>707</v>
      </c>
      <c r="X59872" s="92">
        <v>1</v>
      </c>
      <c r="AN59872" s="92">
        <v>707</v>
      </c>
      <c r="AP59872" s="92">
        <v>1</v>
      </c>
      <c r="AS59872" s="92">
        <v>0</v>
      </c>
      <c r="AT59872" s="92">
        <v>445</v>
      </c>
      <c r="AU59872" s="92">
        <v>-66</v>
      </c>
      <c r="AV59872" s="92">
        <v>170</v>
      </c>
    </row>
    <row r="59873" spans="1:48">
      <c r="A59873" s="83" t="s">
        <v>174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15</v>
      </c>
      <c r="G59873" s="87" t="s">
        <v>416</v>
      </c>
      <c r="H59873" s="92">
        <v>168</v>
      </c>
      <c r="I59873" s="92">
        <v>157</v>
      </c>
      <c r="J59873" s="92">
        <v>618</v>
      </c>
      <c r="K59873" s="92">
        <v>461</v>
      </c>
      <c r="O59873" s="92">
        <v>157</v>
      </c>
      <c r="P59873" s="92">
        <v>618</v>
      </c>
      <c r="Q59873" s="92">
        <v>461</v>
      </c>
      <c r="V59873" s="92">
        <v>618</v>
      </c>
      <c r="X59873" s="92">
        <v>0</v>
      </c>
      <c r="AN59873" s="92">
        <v>618</v>
      </c>
      <c r="AP59873" s="92">
        <v>0</v>
      </c>
      <c r="AS59873" s="92">
        <v>-2</v>
      </c>
      <c r="AT59873" s="92">
        <v>390</v>
      </c>
      <c r="AU59873" s="92">
        <v>-83</v>
      </c>
      <c r="AV59873" s="92">
        <v>156</v>
      </c>
    </row>
    <row r="59874" spans="1:48">
      <c r="A59874" s="83" t="s">
        <v>174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15</v>
      </c>
      <c r="G59874" s="87" t="s">
        <v>416</v>
      </c>
      <c r="H59874" s="92">
        <v>167</v>
      </c>
      <c r="I59874" s="92">
        <v>155</v>
      </c>
      <c r="J59874" s="92">
        <v>562</v>
      </c>
      <c r="K59874" s="92">
        <v>407</v>
      </c>
      <c r="O59874" s="92">
        <v>155</v>
      </c>
      <c r="P59874" s="92">
        <v>562</v>
      </c>
      <c r="Q59874" s="92">
        <v>407</v>
      </c>
      <c r="V59874" s="92">
        <v>562</v>
      </c>
      <c r="X59874" s="92">
        <v>0</v>
      </c>
      <c r="AN59874" s="92">
        <v>562</v>
      </c>
      <c r="AP59874" s="92">
        <v>0</v>
      </c>
      <c r="AS59874" s="92">
        <v>-2</v>
      </c>
      <c r="AT59874" s="92">
        <v>371</v>
      </c>
      <c r="AU59874" s="92">
        <v>-109</v>
      </c>
      <c r="AV59874" s="92">
        <v>147</v>
      </c>
    </row>
    <row r="59875" spans="1:48">
      <c r="A59875" s="83" t="s">
        <v>174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15</v>
      </c>
      <c r="G59875" s="87" t="s">
        <v>416</v>
      </c>
      <c r="H59875" s="92">
        <v>168</v>
      </c>
      <c r="I59875" s="92">
        <v>159</v>
      </c>
      <c r="J59875" s="92">
        <v>530</v>
      </c>
      <c r="K59875" s="92">
        <v>371</v>
      </c>
      <c r="O59875" s="92">
        <v>159</v>
      </c>
      <c r="P59875" s="92">
        <v>530</v>
      </c>
      <c r="Q59875" s="92">
        <v>371</v>
      </c>
      <c r="V59875" s="92">
        <v>529</v>
      </c>
      <c r="X59875" s="92">
        <v>1</v>
      </c>
      <c r="AN59875" s="92">
        <v>529</v>
      </c>
      <c r="AP59875" s="92">
        <v>1</v>
      </c>
      <c r="AS59875" s="92">
        <v>2</v>
      </c>
      <c r="AT59875" s="92">
        <v>411</v>
      </c>
      <c r="AU59875" s="92">
        <v>-196</v>
      </c>
      <c r="AV59875" s="92">
        <v>154</v>
      </c>
    </row>
    <row r="59876" spans="1:48">
      <c r="A59876" s="83" t="s">
        <v>174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15</v>
      </c>
      <c r="G59876" s="87" t="s">
        <v>416</v>
      </c>
      <c r="H59876" s="92">
        <v>170</v>
      </c>
      <c r="I59876" s="92">
        <v>160</v>
      </c>
      <c r="J59876" s="92">
        <v>749</v>
      </c>
      <c r="K59876" s="92">
        <v>589</v>
      </c>
      <c r="O59876" s="92">
        <v>160</v>
      </c>
      <c r="P59876" s="92">
        <v>749</v>
      </c>
      <c r="Q59876" s="92">
        <v>589</v>
      </c>
      <c r="V59876" s="92">
        <v>749</v>
      </c>
      <c r="X59876" s="92">
        <v>0</v>
      </c>
      <c r="AN59876" s="92">
        <v>749</v>
      </c>
      <c r="AP59876" s="92">
        <v>0</v>
      </c>
      <c r="AS59876" s="92">
        <v>5</v>
      </c>
      <c r="AT59876" s="92">
        <v>514</v>
      </c>
      <c r="AU59876" s="92">
        <v>-109</v>
      </c>
      <c r="AV59876" s="92">
        <v>179</v>
      </c>
    </row>
    <row r="59877" spans="1:48">
      <c r="A59877" s="83" t="s">
        <v>174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15</v>
      </c>
      <c r="G59877" s="87" t="s">
        <v>416</v>
      </c>
      <c r="H59877" s="92">
        <v>172</v>
      </c>
      <c r="I59877" s="92">
        <v>161</v>
      </c>
      <c r="J59877" s="92">
        <v>1219</v>
      </c>
      <c r="K59877" s="92">
        <v>1058</v>
      </c>
      <c r="O59877" s="92">
        <v>161</v>
      </c>
      <c r="P59877" s="92">
        <v>1219</v>
      </c>
      <c r="Q59877" s="92">
        <v>1058</v>
      </c>
      <c r="V59877" s="92">
        <v>1219</v>
      </c>
      <c r="X59877" s="92">
        <v>0</v>
      </c>
      <c r="AN59877" s="92">
        <v>1219</v>
      </c>
      <c r="AP59877" s="92">
        <v>0</v>
      </c>
      <c r="AS59877" s="92">
        <v>17</v>
      </c>
      <c r="AT59877" s="92">
        <v>716</v>
      </c>
      <c r="AU59877" s="92">
        <v>115</v>
      </c>
      <c r="AV59877" s="92">
        <v>210</v>
      </c>
    </row>
    <row r="59878" spans="1:48">
      <c r="A59878" s="83" t="s">
        <v>174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15</v>
      </c>
      <c r="G59878" s="87" t="s">
        <v>416</v>
      </c>
      <c r="H59878" s="92">
        <v>175</v>
      </c>
      <c r="I59878" s="92">
        <v>164</v>
      </c>
      <c r="J59878" s="92">
        <v>1280</v>
      </c>
      <c r="K59878" s="92">
        <v>1116</v>
      </c>
      <c r="O59878" s="92">
        <v>164</v>
      </c>
      <c r="P59878" s="92">
        <v>1280</v>
      </c>
      <c r="Q59878" s="92">
        <v>1116</v>
      </c>
      <c r="V59878" s="92">
        <v>1279</v>
      </c>
      <c r="X59878" s="92">
        <v>1</v>
      </c>
      <c r="AN59878" s="92">
        <v>1279</v>
      </c>
      <c r="AP59878" s="92">
        <v>1</v>
      </c>
      <c r="AS59878" s="92">
        <v>18</v>
      </c>
      <c r="AT59878" s="92">
        <v>784</v>
      </c>
      <c r="AU59878" s="92">
        <v>98</v>
      </c>
      <c r="AV59878" s="92">
        <v>216</v>
      </c>
    </row>
    <row r="59879" spans="1:48">
      <c r="A59879" s="83" t="s">
        <v>174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15</v>
      </c>
      <c r="G59879" s="87" t="s">
        <v>416</v>
      </c>
      <c r="H59879" s="92">
        <v>172</v>
      </c>
      <c r="I59879" s="92">
        <v>161</v>
      </c>
      <c r="J59879" s="92">
        <v>1232</v>
      </c>
      <c r="K59879" s="92">
        <v>1071</v>
      </c>
      <c r="O59879" s="92">
        <v>161</v>
      </c>
      <c r="P59879" s="92">
        <v>1232</v>
      </c>
      <c r="Q59879" s="92">
        <v>1071</v>
      </c>
      <c r="V59879" s="92">
        <v>1231</v>
      </c>
      <c r="X59879" s="92">
        <v>1</v>
      </c>
      <c r="AN59879" s="92">
        <v>1231</v>
      </c>
      <c r="AP59879" s="92">
        <v>1</v>
      </c>
      <c r="AS59879" s="92">
        <v>13</v>
      </c>
      <c r="AT59879" s="92">
        <v>736</v>
      </c>
      <c r="AU59879" s="92">
        <v>107</v>
      </c>
      <c r="AV59879" s="92">
        <v>215</v>
      </c>
    </row>
    <row r="59880" spans="1:48">
      <c r="A59880" s="83" t="s">
        <v>174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15</v>
      </c>
      <c r="G59880" s="87" t="s">
        <v>416</v>
      </c>
      <c r="H59880" s="92">
        <v>164</v>
      </c>
      <c r="I59880" s="92">
        <v>152</v>
      </c>
      <c r="J59880" s="92">
        <v>1123</v>
      </c>
      <c r="K59880" s="92">
        <v>971</v>
      </c>
      <c r="O59880" s="92">
        <v>152</v>
      </c>
      <c r="P59880" s="92">
        <v>1123</v>
      </c>
      <c r="Q59880" s="92">
        <v>971</v>
      </c>
      <c r="V59880" s="92">
        <v>1121</v>
      </c>
      <c r="X59880" s="92">
        <v>2</v>
      </c>
      <c r="AN59880" s="92">
        <v>1121</v>
      </c>
      <c r="AP59880" s="92">
        <v>2</v>
      </c>
      <c r="AS59880" s="92">
        <v>-1</v>
      </c>
      <c r="AT59880" s="92">
        <v>666</v>
      </c>
      <c r="AU59880" s="92">
        <v>116</v>
      </c>
      <c r="AV59880" s="92">
        <v>190</v>
      </c>
    </row>
    <row r="59881" spans="1:48">
      <c r="A59881" s="83" t="s">
        <v>174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15</v>
      </c>
      <c r="G59881" s="87" t="s">
        <v>416</v>
      </c>
      <c r="H59881" s="92">
        <v>155</v>
      </c>
      <c r="I59881" s="92">
        <v>144</v>
      </c>
      <c r="J59881" s="92">
        <v>1147</v>
      </c>
      <c r="K59881" s="92">
        <v>1003</v>
      </c>
      <c r="O59881" s="92">
        <v>144</v>
      </c>
      <c r="P59881" s="92">
        <v>1147</v>
      </c>
      <c r="Q59881" s="92">
        <v>1003</v>
      </c>
      <c r="V59881" s="92">
        <v>1146</v>
      </c>
      <c r="X59881" s="92">
        <v>1</v>
      </c>
      <c r="AN59881" s="92">
        <v>1146</v>
      </c>
      <c r="AP59881" s="92">
        <v>1</v>
      </c>
      <c r="AS59881" s="92">
        <v>-1</v>
      </c>
      <c r="AT59881" s="92">
        <v>633</v>
      </c>
      <c r="AU59881" s="92">
        <v>189</v>
      </c>
      <c r="AV59881" s="92">
        <v>182</v>
      </c>
    </row>
    <row r="59882" spans="1:48">
      <c r="A59882" s="83" t="s">
        <v>174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15</v>
      </c>
      <c r="G59882" s="87" t="s">
        <v>416</v>
      </c>
      <c r="H59882" s="92">
        <v>151</v>
      </c>
      <c r="I59882" s="92">
        <v>140</v>
      </c>
      <c r="J59882" s="92">
        <v>1014</v>
      </c>
      <c r="K59882" s="92">
        <v>874</v>
      </c>
      <c r="O59882" s="92">
        <v>140</v>
      </c>
      <c r="P59882" s="92">
        <v>1014</v>
      </c>
      <c r="Q59882" s="92">
        <v>874</v>
      </c>
      <c r="V59882" s="92">
        <v>1014</v>
      </c>
      <c r="X59882" s="92">
        <v>0</v>
      </c>
      <c r="AN59882" s="92">
        <v>1014</v>
      </c>
      <c r="AP59882" s="92">
        <v>0</v>
      </c>
      <c r="AS59882" s="92">
        <v>-7</v>
      </c>
      <c r="AT59882" s="92">
        <v>531</v>
      </c>
      <c r="AU59882" s="92">
        <v>198</v>
      </c>
      <c r="AV59882" s="92">
        <v>152</v>
      </c>
    </row>
    <row r="59883" spans="1:48">
      <c r="A59883" s="83" t="s">
        <v>174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15</v>
      </c>
      <c r="G59883" s="87" t="s">
        <v>416</v>
      </c>
      <c r="H59883" s="92">
        <v>150</v>
      </c>
      <c r="I59883" s="92">
        <v>137</v>
      </c>
      <c r="J59883" s="92">
        <v>632</v>
      </c>
      <c r="K59883" s="92">
        <v>495</v>
      </c>
      <c r="O59883" s="92">
        <v>137</v>
      </c>
      <c r="P59883" s="92">
        <v>632</v>
      </c>
      <c r="Q59883" s="92">
        <v>495</v>
      </c>
      <c r="V59883" s="92">
        <v>632</v>
      </c>
      <c r="X59883" s="92">
        <v>0</v>
      </c>
      <c r="AN59883" s="92">
        <v>632</v>
      </c>
      <c r="AP59883" s="92">
        <v>0</v>
      </c>
      <c r="AS59883" s="92">
        <v>-13</v>
      </c>
      <c r="AT59883" s="92">
        <v>390</v>
      </c>
      <c r="AU59883" s="92">
        <v>-2</v>
      </c>
      <c r="AV59883" s="92">
        <v>120</v>
      </c>
    </row>
    <row r="59884" spans="1:48">
      <c r="A59884" s="83" t="s">
        <v>174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15</v>
      </c>
      <c r="G59884" s="87" t="s">
        <v>416</v>
      </c>
      <c r="H59884" s="92">
        <v>150</v>
      </c>
      <c r="I59884" s="92">
        <v>135</v>
      </c>
      <c r="J59884" s="92">
        <v>530</v>
      </c>
      <c r="K59884" s="92">
        <v>395</v>
      </c>
      <c r="O59884" s="92">
        <v>135</v>
      </c>
      <c r="P59884" s="92">
        <v>530</v>
      </c>
      <c r="Q59884" s="92">
        <v>395</v>
      </c>
      <c r="V59884" s="92">
        <v>530</v>
      </c>
      <c r="X59884" s="92">
        <v>0</v>
      </c>
      <c r="AN59884" s="92">
        <v>530</v>
      </c>
      <c r="AP59884" s="92">
        <v>0</v>
      </c>
      <c r="AS59884" s="92">
        <v>-14</v>
      </c>
      <c r="AT59884" s="92">
        <v>306</v>
      </c>
      <c r="AU59884" s="92">
        <v>-9</v>
      </c>
      <c r="AV59884" s="92">
        <v>112</v>
      </c>
    </row>
    <row r="59885" spans="1:48">
      <c r="A59885" s="83" t="s">
        <v>174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15</v>
      </c>
      <c r="G59885" s="87" t="s">
        <v>416</v>
      </c>
      <c r="H59885" s="92">
        <v>156</v>
      </c>
      <c r="I59885" s="92">
        <v>144</v>
      </c>
      <c r="J59885" s="92">
        <v>427</v>
      </c>
      <c r="K59885" s="92">
        <v>283</v>
      </c>
      <c r="O59885" s="92">
        <v>144</v>
      </c>
      <c r="P59885" s="92">
        <v>427</v>
      </c>
      <c r="Q59885" s="92">
        <v>283</v>
      </c>
      <c r="V59885" s="92">
        <v>427</v>
      </c>
      <c r="X59885" s="92">
        <v>0</v>
      </c>
      <c r="AN59885" s="92">
        <v>427</v>
      </c>
      <c r="AP59885" s="92">
        <v>0</v>
      </c>
      <c r="AS59885" s="92">
        <v>-15</v>
      </c>
      <c r="AT59885" s="92">
        <v>248</v>
      </c>
      <c r="AU59885" s="92">
        <v>-47</v>
      </c>
      <c r="AV59885" s="92">
        <v>97</v>
      </c>
    </row>
    <row r="59886" spans="1:48">
      <c r="A59886" s="83" t="s">
        <v>174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15</v>
      </c>
      <c r="G59886" s="87" t="s">
        <v>416</v>
      </c>
      <c r="H59886" s="92">
        <v>160</v>
      </c>
      <c r="I59886" s="92">
        <v>142</v>
      </c>
      <c r="J59886" s="92">
        <v>402</v>
      </c>
      <c r="K59886" s="92">
        <v>260</v>
      </c>
      <c r="O59886" s="92">
        <v>142</v>
      </c>
      <c r="P59886" s="92">
        <v>402</v>
      </c>
      <c r="Q59886" s="92">
        <v>260</v>
      </c>
      <c r="V59886" s="92">
        <v>402</v>
      </c>
      <c r="X59886" s="92">
        <v>0</v>
      </c>
      <c r="AN59886" s="92">
        <v>402</v>
      </c>
      <c r="AP59886" s="92">
        <v>0</v>
      </c>
      <c r="AS59886" s="92">
        <v>-12</v>
      </c>
      <c r="AT59886" s="92">
        <v>288</v>
      </c>
      <c r="AU59886" s="92">
        <v>-123</v>
      </c>
      <c r="AV59886" s="92">
        <v>107</v>
      </c>
    </row>
    <row r="59887" spans="1:48">
      <c r="A59887" s="83" t="s">
        <v>174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15</v>
      </c>
      <c r="G59887" s="87" t="s">
        <v>416</v>
      </c>
      <c r="H59887" s="92">
        <v>173</v>
      </c>
      <c r="I59887" s="92">
        <v>155</v>
      </c>
      <c r="J59887" s="92">
        <v>416</v>
      </c>
      <c r="K59887" s="92">
        <v>261</v>
      </c>
      <c r="O59887" s="92">
        <v>155</v>
      </c>
      <c r="P59887" s="92">
        <v>416</v>
      </c>
      <c r="Q59887" s="92">
        <v>261</v>
      </c>
      <c r="V59887" s="92">
        <v>416</v>
      </c>
      <c r="X59887" s="92">
        <v>0</v>
      </c>
      <c r="AN59887" s="92">
        <v>416</v>
      </c>
      <c r="AP59887" s="92">
        <v>0</v>
      </c>
      <c r="AS59887" s="92">
        <v>-10</v>
      </c>
      <c r="AT59887" s="92">
        <v>330</v>
      </c>
      <c r="AU59887" s="92">
        <v>-180</v>
      </c>
      <c r="AV59887" s="92">
        <v>121</v>
      </c>
    </row>
    <row r="59888" spans="1:48">
      <c r="A59888" s="83" t="s">
        <v>174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15</v>
      </c>
      <c r="G59888" s="87" t="s">
        <v>416</v>
      </c>
      <c r="H59888" s="92">
        <v>192</v>
      </c>
      <c r="I59888" s="92">
        <v>173</v>
      </c>
      <c r="J59888" s="92">
        <v>785</v>
      </c>
      <c r="K59888" s="92">
        <v>612</v>
      </c>
      <c r="O59888" s="92">
        <v>173</v>
      </c>
      <c r="P59888" s="92">
        <v>785</v>
      </c>
      <c r="Q59888" s="92">
        <v>612</v>
      </c>
      <c r="V59888" s="92">
        <v>785</v>
      </c>
      <c r="X59888" s="92">
        <v>0</v>
      </c>
      <c r="AN59888" s="92">
        <v>785</v>
      </c>
      <c r="AP59888" s="92">
        <v>0</v>
      </c>
      <c r="AS59888" s="92">
        <v>7</v>
      </c>
      <c r="AT59888" s="92">
        <v>476</v>
      </c>
      <c r="AU59888" s="92">
        <v>-29</v>
      </c>
      <c r="AV59888" s="92">
        <v>158</v>
      </c>
    </row>
    <row r="59889" spans="1:48">
      <c r="A59889" s="83" t="s">
        <v>174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15</v>
      </c>
      <c r="G59889" s="87" t="s">
        <v>416</v>
      </c>
      <c r="H59889" s="92">
        <v>198</v>
      </c>
      <c r="I59889" s="92">
        <v>185</v>
      </c>
      <c r="J59889" s="92">
        <v>1016</v>
      </c>
      <c r="K59889" s="92">
        <v>831</v>
      </c>
      <c r="O59889" s="92">
        <v>185</v>
      </c>
      <c r="P59889" s="92">
        <v>1016</v>
      </c>
      <c r="Q59889" s="92">
        <v>831</v>
      </c>
      <c r="V59889" s="92">
        <v>1016</v>
      </c>
      <c r="X59889" s="92">
        <v>0</v>
      </c>
      <c r="AN59889" s="92">
        <v>1016</v>
      </c>
      <c r="AP59889" s="92">
        <v>0</v>
      </c>
      <c r="AS59889" s="92">
        <v>11</v>
      </c>
      <c r="AT59889" s="92">
        <v>585</v>
      </c>
      <c r="AU59889" s="92">
        <v>52</v>
      </c>
      <c r="AV59889" s="92">
        <v>183</v>
      </c>
    </row>
    <row r="59890" spans="1:48">
      <c r="A59890" s="83" t="s">
        <v>174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15</v>
      </c>
      <c r="G59890" s="87" t="s">
        <v>416</v>
      </c>
      <c r="H59890" s="92">
        <v>202</v>
      </c>
      <c r="I59890" s="92">
        <v>191</v>
      </c>
      <c r="J59890" s="92">
        <v>945</v>
      </c>
      <c r="K59890" s="92">
        <v>754</v>
      </c>
      <c r="O59890" s="92">
        <v>191</v>
      </c>
      <c r="P59890" s="92">
        <v>945</v>
      </c>
      <c r="Q59890" s="92">
        <v>754</v>
      </c>
      <c r="V59890" s="92">
        <v>945</v>
      </c>
      <c r="X59890" s="92">
        <v>0</v>
      </c>
      <c r="AN59890" s="92">
        <v>945</v>
      </c>
      <c r="AP59890" s="92">
        <v>0</v>
      </c>
      <c r="AS59890" s="92">
        <v>9</v>
      </c>
      <c r="AT59890" s="92">
        <v>618</v>
      </c>
      <c r="AU59890" s="92">
        <v>-67</v>
      </c>
      <c r="AV59890" s="92">
        <v>194</v>
      </c>
    </row>
    <row r="59891" spans="1:48">
      <c r="A59891" s="83" t="s">
        <v>174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15</v>
      </c>
      <c r="G59891" s="87" t="s">
        <v>416</v>
      </c>
      <c r="H59891" s="92">
        <v>206</v>
      </c>
      <c r="I59891" s="92">
        <v>201</v>
      </c>
      <c r="J59891" s="92">
        <v>1075</v>
      </c>
      <c r="K59891" s="92">
        <v>874</v>
      </c>
      <c r="O59891" s="92">
        <v>201</v>
      </c>
      <c r="P59891" s="92">
        <v>1075</v>
      </c>
      <c r="Q59891" s="92">
        <v>874</v>
      </c>
      <c r="V59891" s="92">
        <v>1075</v>
      </c>
      <c r="X59891" s="92">
        <v>0</v>
      </c>
      <c r="AN59891" s="92">
        <v>1075</v>
      </c>
      <c r="AP59891" s="92">
        <v>0</v>
      </c>
      <c r="AS59891" s="92">
        <v>9</v>
      </c>
      <c r="AT59891" s="92">
        <v>641</v>
      </c>
      <c r="AU59891" s="92">
        <v>17</v>
      </c>
      <c r="AV59891" s="92">
        <v>207</v>
      </c>
    </row>
    <row r="59892" spans="1:48">
      <c r="A59892" s="83" t="s">
        <v>174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15</v>
      </c>
      <c r="G59892" s="87" t="s">
        <v>416</v>
      </c>
      <c r="H59892" s="92">
        <v>202</v>
      </c>
      <c r="I59892" s="92">
        <v>195</v>
      </c>
      <c r="J59892" s="92">
        <v>1243</v>
      </c>
      <c r="K59892" s="92">
        <v>1048</v>
      </c>
      <c r="O59892" s="92">
        <v>195</v>
      </c>
      <c r="P59892" s="92">
        <v>1243</v>
      </c>
      <c r="Q59892" s="92">
        <v>1048</v>
      </c>
      <c r="V59892" s="92">
        <v>1243</v>
      </c>
      <c r="X59892" s="92">
        <v>0</v>
      </c>
      <c r="AN59892" s="92">
        <v>1243</v>
      </c>
      <c r="AP59892" s="92">
        <v>0</v>
      </c>
      <c r="AS59892" s="92">
        <v>12</v>
      </c>
      <c r="AT59892" s="92">
        <v>706</v>
      </c>
      <c r="AU59892" s="92">
        <v>111</v>
      </c>
      <c r="AV59892" s="92">
        <v>219</v>
      </c>
    </row>
    <row r="59893" spans="1:48">
      <c r="A59893" s="83" t="s">
        <v>174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15</v>
      </c>
      <c r="G59893" s="87" t="s">
        <v>416</v>
      </c>
      <c r="H59893" s="92">
        <v>194</v>
      </c>
      <c r="I59893" s="92">
        <v>183</v>
      </c>
      <c r="J59893" s="92">
        <v>1225</v>
      </c>
      <c r="K59893" s="92">
        <v>1042</v>
      </c>
      <c r="O59893" s="92">
        <v>183</v>
      </c>
      <c r="P59893" s="92">
        <v>1225</v>
      </c>
      <c r="Q59893" s="92">
        <v>1042</v>
      </c>
      <c r="V59893" s="92">
        <v>1225</v>
      </c>
      <c r="X59893" s="92">
        <v>0</v>
      </c>
      <c r="AN59893" s="92">
        <v>1225</v>
      </c>
      <c r="AP59893" s="92">
        <v>0</v>
      </c>
      <c r="AS59893" s="92">
        <v>10</v>
      </c>
      <c r="AT59893" s="92">
        <v>670</v>
      </c>
      <c r="AU59893" s="92">
        <v>163</v>
      </c>
      <c r="AV59893" s="92">
        <v>199</v>
      </c>
    </row>
    <row r="59894" spans="1:48">
      <c r="A59894" s="83" t="s">
        <v>174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15</v>
      </c>
      <c r="G59894" s="87" t="s">
        <v>416</v>
      </c>
      <c r="H59894" s="92">
        <v>191</v>
      </c>
      <c r="I59894" s="92">
        <v>174</v>
      </c>
      <c r="J59894" s="92">
        <v>1204</v>
      </c>
      <c r="K59894" s="92">
        <v>1030</v>
      </c>
      <c r="O59894" s="92">
        <v>174</v>
      </c>
      <c r="P59894" s="92">
        <v>1204</v>
      </c>
      <c r="Q59894" s="92">
        <v>1030</v>
      </c>
      <c r="V59894" s="92">
        <v>1203</v>
      </c>
      <c r="X59894" s="92">
        <v>1</v>
      </c>
      <c r="AN59894" s="92">
        <v>1203</v>
      </c>
      <c r="AP59894" s="92">
        <v>1</v>
      </c>
      <c r="AS59894" s="92">
        <v>10</v>
      </c>
      <c r="AT59894" s="92">
        <v>648</v>
      </c>
      <c r="AU59894" s="92">
        <v>188</v>
      </c>
      <c r="AV59894" s="92">
        <v>184</v>
      </c>
    </row>
    <row r="59895" spans="1:48">
      <c r="A59895" s="83" t="s">
        <v>174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15</v>
      </c>
      <c r="G59895" s="87" t="s">
        <v>416</v>
      </c>
      <c r="H59895" s="92">
        <v>184</v>
      </c>
      <c r="I59895" s="92">
        <v>165</v>
      </c>
      <c r="J59895" s="92">
        <v>1177</v>
      </c>
      <c r="K59895" s="92">
        <v>1012</v>
      </c>
      <c r="O59895" s="92">
        <v>165</v>
      </c>
      <c r="P59895" s="92">
        <v>1177</v>
      </c>
      <c r="Q59895" s="92">
        <v>1012</v>
      </c>
      <c r="V59895" s="92">
        <v>1177</v>
      </c>
      <c r="X59895" s="92">
        <v>0</v>
      </c>
      <c r="AN59895" s="92">
        <v>1177</v>
      </c>
      <c r="AP59895" s="92">
        <v>0</v>
      </c>
      <c r="AS59895" s="92">
        <v>9</v>
      </c>
      <c r="AT59895" s="92">
        <v>636</v>
      </c>
      <c r="AU59895" s="92">
        <v>189</v>
      </c>
      <c r="AV59895" s="92">
        <v>178</v>
      </c>
    </row>
    <row r="59896" spans="1:48">
      <c r="A59896" s="83" t="s">
        <v>174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15</v>
      </c>
      <c r="G59896" s="87" t="s">
        <v>416</v>
      </c>
      <c r="H59896" s="92">
        <v>181</v>
      </c>
      <c r="I59896" s="92">
        <v>165</v>
      </c>
      <c r="J59896" s="92">
        <v>999</v>
      </c>
      <c r="K59896" s="92">
        <v>834</v>
      </c>
      <c r="O59896" s="92">
        <v>165</v>
      </c>
      <c r="P59896" s="92">
        <v>999</v>
      </c>
      <c r="Q59896" s="92">
        <v>834</v>
      </c>
      <c r="V59896" s="92">
        <v>998</v>
      </c>
      <c r="X59896" s="92">
        <v>1</v>
      </c>
      <c r="AN59896" s="92">
        <v>998</v>
      </c>
      <c r="AP59896" s="92">
        <v>1</v>
      </c>
      <c r="AS59896" s="92">
        <v>-3</v>
      </c>
      <c r="AT59896" s="92">
        <v>566</v>
      </c>
      <c r="AU59896" s="92">
        <v>121</v>
      </c>
      <c r="AV59896" s="92">
        <v>150</v>
      </c>
    </row>
    <row r="59897" spans="1:48">
      <c r="A59897" s="83" t="s">
        <v>174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15</v>
      </c>
      <c r="G59897" s="87" t="s">
        <v>416</v>
      </c>
      <c r="H59897" s="92">
        <v>177</v>
      </c>
      <c r="I59897" s="92">
        <v>164</v>
      </c>
      <c r="J59897" s="92">
        <v>879</v>
      </c>
      <c r="K59897" s="92">
        <v>715</v>
      </c>
      <c r="O59897" s="92">
        <v>164</v>
      </c>
      <c r="P59897" s="92">
        <v>879</v>
      </c>
      <c r="Q59897" s="92">
        <v>715</v>
      </c>
      <c r="V59897" s="92">
        <v>879</v>
      </c>
      <c r="X59897" s="92">
        <v>0</v>
      </c>
      <c r="AN59897" s="92">
        <v>879</v>
      </c>
      <c r="AP59897" s="92">
        <v>0</v>
      </c>
      <c r="AS59897" s="92">
        <v>-3</v>
      </c>
      <c r="AT59897" s="92">
        <v>543</v>
      </c>
      <c r="AU59897" s="92">
        <v>34</v>
      </c>
      <c r="AV59897" s="92">
        <v>141</v>
      </c>
    </row>
    <row r="59898" spans="1:48">
      <c r="A59898" s="83" t="s">
        <v>174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15</v>
      </c>
      <c r="G59898" s="87" t="s">
        <v>416</v>
      </c>
      <c r="H59898" s="92">
        <v>176</v>
      </c>
      <c r="I59898" s="92">
        <v>164</v>
      </c>
      <c r="J59898" s="92">
        <v>566</v>
      </c>
      <c r="K59898" s="92">
        <v>402</v>
      </c>
      <c r="O59898" s="92">
        <v>164</v>
      </c>
      <c r="P59898" s="92">
        <v>566</v>
      </c>
      <c r="Q59898" s="92">
        <v>402</v>
      </c>
      <c r="V59898" s="92">
        <v>566</v>
      </c>
      <c r="X59898" s="92">
        <v>0</v>
      </c>
      <c r="AN59898" s="92">
        <v>566</v>
      </c>
      <c r="AP59898" s="92">
        <v>0</v>
      </c>
      <c r="AS59898" s="92">
        <v>-7</v>
      </c>
      <c r="AT59898" s="92">
        <v>386</v>
      </c>
      <c r="AU59898" s="92">
        <v>-97</v>
      </c>
      <c r="AV59898" s="92">
        <v>120</v>
      </c>
    </row>
    <row r="59899" spans="1:48">
      <c r="A59899" s="83" t="s">
        <v>174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15</v>
      </c>
      <c r="G59899" s="87" t="s">
        <v>416</v>
      </c>
      <c r="H59899" s="92">
        <v>178</v>
      </c>
      <c r="I59899" s="92">
        <v>161</v>
      </c>
      <c r="J59899" s="92">
        <v>576</v>
      </c>
      <c r="K59899" s="92">
        <v>415</v>
      </c>
      <c r="O59899" s="92">
        <v>161</v>
      </c>
      <c r="P59899" s="92">
        <v>576</v>
      </c>
      <c r="Q59899" s="92">
        <v>415</v>
      </c>
      <c r="V59899" s="92">
        <v>576</v>
      </c>
      <c r="X59899" s="92">
        <v>0</v>
      </c>
      <c r="AN59899" s="92">
        <v>576</v>
      </c>
      <c r="AP59899" s="92">
        <v>0</v>
      </c>
      <c r="AS59899" s="92">
        <v>-5</v>
      </c>
      <c r="AT59899" s="92">
        <v>392</v>
      </c>
      <c r="AU59899" s="92">
        <v>-102</v>
      </c>
      <c r="AV59899" s="92">
        <v>130</v>
      </c>
    </row>
    <row r="59900" spans="1:48">
      <c r="A59900" s="83" t="s">
        <v>174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15</v>
      </c>
      <c r="G59900" s="87" t="s">
        <v>416</v>
      </c>
      <c r="H59900" s="92">
        <v>178</v>
      </c>
      <c r="I59900" s="92">
        <v>163</v>
      </c>
      <c r="J59900" s="92">
        <v>791</v>
      </c>
      <c r="K59900" s="92">
        <v>628</v>
      </c>
      <c r="O59900" s="92">
        <v>163</v>
      </c>
      <c r="P59900" s="92">
        <v>791</v>
      </c>
      <c r="Q59900" s="92">
        <v>628</v>
      </c>
      <c r="V59900" s="92">
        <v>791</v>
      </c>
      <c r="X59900" s="92">
        <v>0</v>
      </c>
      <c r="AN59900" s="92">
        <v>791</v>
      </c>
      <c r="AP59900" s="92">
        <v>0</v>
      </c>
      <c r="AS59900" s="92">
        <v>-2</v>
      </c>
      <c r="AT59900" s="92">
        <v>512</v>
      </c>
      <c r="AU59900" s="92">
        <v>-23</v>
      </c>
      <c r="AV59900" s="92">
        <v>141</v>
      </c>
    </row>
    <row r="59901" spans="1:48">
      <c r="A59901" s="83" t="s">
        <v>174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15</v>
      </c>
      <c r="G59901" s="87" t="s">
        <v>416</v>
      </c>
      <c r="H59901" s="92">
        <v>180</v>
      </c>
      <c r="I59901" s="92">
        <v>161</v>
      </c>
      <c r="J59901" s="92">
        <v>1027</v>
      </c>
      <c r="K59901" s="92">
        <v>866</v>
      </c>
      <c r="O59901" s="92">
        <v>161</v>
      </c>
      <c r="P59901" s="92">
        <v>1027</v>
      </c>
      <c r="Q59901" s="92">
        <v>866</v>
      </c>
      <c r="V59901" s="92">
        <v>1027</v>
      </c>
      <c r="X59901" s="92">
        <v>0</v>
      </c>
      <c r="AN59901" s="92">
        <v>1027</v>
      </c>
      <c r="AP59901" s="92">
        <v>0</v>
      </c>
      <c r="AS59901" s="92">
        <v>3</v>
      </c>
      <c r="AT59901" s="92">
        <v>666</v>
      </c>
      <c r="AU59901" s="92">
        <v>43</v>
      </c>
      <c r="AV59901" s="92">
        <v>154</v>
      </c>
    </row>
    <row r="59902" spans="1:48">
      <c r="A59902" s="83" t="s">
        <v>174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15</v>
      </c>
      <c r="G59902" s="87" t="s">
        <v>416</v>
      </c>
      <c r="H59902" s="92">
        <v>182</v>
      </c>
      <c r="I59902" s="92">
        <v>166</v>
      </c>
      <c r="J59902" s="92">
        <v>1059</v>
      </c>
      <c r="K59902" s="92">
        <v>893</v>
      </c>
      <c r="O59902" s="92">
        <v>166</v>
      </c>
      <c r="P59902" s="92">
        <v>1059</v>
      </c>
      <c r="Q59902" s="92">
        <v>893</v>
      </c>
      <c r="V59902" s="92">
        <v>1059</v>
      </c>
      <c r="X59902" s="92">
        <v>0</v>
      </c>
      <c r="AN59902" s="92">
        <v>1059</v>
      </c>
      <c r="AP59902" s="92">
        <v>0</v>
      </c>
      <c r="AS59902" s="92">
        <v>3</v>
      </c>
      <c r="AT59902" s="92">
        <v>709</v>
      </c>
      <c r="AU59902" s="92">
        <v>20</v>
      </c>
      <c r="AV59902" s="92">
        <v>161</v>
      </c>
    </row>
    <row r="59903" spans="1:48">
      <c r="A59903" s="83" t="s">
        <v>174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15</v>
      </c>
      <c r="G59903" s="87" t="s">
        <v>416</v>
      </c>
      <c r="H59903" s="92">
        <v>176</v>
      </c>
      <c r="I59903" s="92">
        <v>165</v>
      </c>
      <c r="J59903" s="92">
        <v>1071</v>
      </c>
      <c r="K59903" s="92">
        <v>906</v>
      </c>
      <c r="O59903" s="92">
        <v>165</v>
      </c>
      <c r="P59903" s="92">
        <v>1071</v>
      </c>
      <c r="Q59903" s="92">
        <v>906</v>
      </c>
      <c r="V59903" s="92">
        <v>1071</v>
      </c>
      <c r="X59903" s="92">
        <v>0</v>
      </c>
      <c r="AN59903" s="92">
        <v>1071</v>
      </c>
      <c r="AP59903" s="92">
        <v>0</v>
      </c>
      <c r="AS59903" s="92">
        <v>3</v>
      </c>
      <c r="AT59903" s="92">
        <v>720</v>
      </c>
      <c r="AU59903" s="92">
        <v>15</v>
      </c>
      <c r="AV59903" s="92">
        <v>168</v>
      </c>
    </row>
    <row r="59904" spans="1:48">
      <c r="A59904" s="83" t="s">
        <v>174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15</v>
      </c>
      <c r="G59904" s="87" t="s">
        <v>416</v>
      </c>
      <c r="H59904" s="92">
        <v>169</v>
      </c>
      <c r="I59904" s="92">
        <v>163</v>
      </c>
      <c r="J59904" s="92">
        <v>764</v>
      </c>
      <c r="K59904" s="92">
        <v>601</v>
      </c>
      <c r="O59904" s="92">
        <v>163</v>
      </c>
      <c r="P59904" s="92">
        <v>764</v>
      </c>
      <c r="Q59904" s="92">
        <v>601</v>
      </c>
      <c r="V59904" s="92">
        <v>764</v>
      </c>
      <c r="X59904" s="92">
        <v>0</v>
      </c>
      <c r="AN59904" s="92">
        <v>764</v>
      </c>
      <c r="AP59904" s="92">
        <v>0</v>
      </c>
      <c r="AS59904" s="92">
        <v>-12</v>
      </c>
      <c r="AT59904" s="92">
        <v>626</v>
      </c>
      <c r="AU59904" s="92">
        <v>-161</v>
      </c>
      <c r="AV59904" s="92">
        <v>148</v>
      </c>
    </row>
    <row r="59905" spans="1:48">
      <c r="A59905" s="83" t="s">
        <v>174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15</v>
      </c>
      <c r="G59905" s="87" t="s">
        <v>416</v>
      </c>
      <c r="H59905" s="92">
        <v>162</v>
      </c>
      <c r="I59905" s="92">
        <v>153</v>
      </c>
      <c r="J59905" s="92">
        <v>901</v>
      </c>
      <c r="K59905" s="92">
        <v>748</v>
      </c>
      <c r="O59905" s="92">
        <v>153</v>
      </c>
      <c r="P59905" s="92">
        <v>901</v>
      </c>
      <c r="Q59905" s="92">
        <v>748</v>
      </c>
      <c r="V59905" s="92">
        <v>900</v>
      </c>
      <c r="X59905" s="92">
        <v>1</v>
      </c>
      <c r="AN59905" s="92">
        <v>900</v>
      </c>
      <c r="AP59905" s="92">
        <v>1</v>
      </c>
      <c r="AS59905" s="92">
        <v>-13</v>
      </c>
      <c r="AT59905" s="92">
        <v>601</v>
      </c>
      <c r="AU59905" s="92">
        <v>7</v>
      </c>
      <c r="AV59905" s="92">
        <v>153</v>
      </c>
    </row>
    <row r="59906" spans="1:48">
      <c r="A59906" s="83" t="s">
        <v>174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15</v>
      </c>
      <c r="G59906" s="87" t="s">
        <v>416</v>
      </c>
      <c r="H59906" s="92">
        <v>160</v>
      </c>
      <c r="I59906" s="92">
        <v>155</v>
      </c>
      <c r="J59906" s="92">
        <v>725</v>
      </c>
      <c r="K59906" s="92">
        <v>570</v>
      </c>
      <c r="O59906" s="92">
        <v>155</v>
      </c>
      <c r="P59906" s="92">
        <v>725</v>
      </c>
      <c r="Q59906" s="92">
        <v>570</v>
      </c>
      <c r="V59906" s="92">
        <v>724</v>
      </c>
      <c r="X59906" s="92">
        <v>1</v>
      </c>
      <c r="AN59906" s="92">
        <v>724</v>
      </c>
      <c r="AP59906" s="92">
        <v>1</v>
      </c>
      <c r="AS59906" s="92">
        <v>-15</v>
      </c>
      <c r="AT59906" s="92">
        <v>518</v>
      </c>
      <c r="AU59906" s="92">
        <v>-80</v>
      </c>
      <c r="AV59906" s="92">
        <v>147</v>
      </c>
    </row>
    <row r="59907" spans="1:48">
      <c r="A59907" s="83" t="s">
        <v>174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15</v>
      </c>
      <c r="G59907" s="87" t="s">
        <v>416</v>
      </c>
      <c r="H59907" s="92">
        <v>159</v>
      </c>
      <c r="I59907" s="92">
        <v>155</v>
      </c>
      <c r="J59907" s="92">
        <v>672</v>
      </c>
      <c r="K59907" s="92">
        <v>517</v>
      </c>
      <c r="O59907" s="92">
        <v>155</v>
      </c>
      <c r="P59907" s="92">
        <v>672</v>
      </c>
      <c r="Q59907" s="92">
        <v>517</v>
      </c>
      <c r="V59907" s="92">
        <v>671</v>
      </c>
      <c r="X59907" s="92">
        <v>1</v>
      </c>
      <c r="AN59907" s="92">
        <v>671</v>
      </c>
      <c r="AP59907" s="92">
        <v>1</v>
      </c>
      <c r="AS59907" s="92">
        <v>-16</v>
      </c>
      <c r="AT59907" s="92">
        <v>486</v>
      </c>
      <c r="AU59907" s="92">
        <v>-93</v>
      </c>
      <c r="AV59907" s="92">
        <v>140</v>
      </c>
    </row>
    <row r="59908" spans="1:48">
      <c r="A59908" s="83" t="s">
        <v>174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15</v>
      </c>
      <c r="G59908" s="87" t="s">
        <v>416</v>
      </c>
      <c r="H59908" s="92">
        <v>162</v>
      </c>
      <c r="I59908" s="92">
        <v>159</v>
      </c>
      <c r="J59908" s="92">
        <v>446</v>
      </c>
      <c r="K59908" s="92">
        <v>287</v>
      </c>
      <c r="O59908" s="92">
        <v>159</v>
      </c>
      <c r="P59908" s="92">
        <v>446</v>
      </c>
      <c r="Q59908" s="92">
        <v>287</v>
      </c>
      <c r="V59908" s="92">
        <v>445</v>
      </c>
      <c r="X59908" s="92">
        <v>1</v>
      </c>
      <c r="AN59908" s="92">
        <v>445</v>
      </c>
      <c r="AP59908" s="92">
        <v>1</v>
      </c>
      <c r="AS59908" s="92">
        <v>-18</v>
      </c>
      <c r="AT59908" s="92">
        <v>343</v>
      </c>
      <c r="AU59908" s="92">
        <v>-162</v>
      </c>
      <c r="AV59908" s="92">
        <v>124</v>
      </c>
    </row>
    <row r="59909" spans="1:48">
      <c r="A59909" s="83" t="s">
        <v>174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15</v>
      </c>
      <c r="G59909" s="87" t="s">
        <v>416</v>
      </c>
      <c r="H59909" s="92">
        <v>166</v>
      </c>
      <c r="I59909" s="92">
        <v>161</v>
      </c>
      <c r="J59909" s="92">
        <v>818</v>
      </c>
      <c r="K59909" s="92">
        <v>657</v>
      </c>
      <c r="O59909" s="92">
        <v>161</v>
      </c>
      <c r="P59909" s="92">
        <v>818</v>
      </c>
      <c r="Q59909" s="92">
        <v>657</v>
      </c>
      <c r="V59909" s="92">
        <v>817</v>
      </c>
      <c r="X59909" s="92">
        <v>1</v>
      </c>
      <c r="AN59909" s="92">
        <v>817</v>
      </c>
      <c r="AP59909" s="92">
        <v>1</v>
      </c>
      <c r="AS59909" s="92">
        <v>-16</v>
      </c>
      <c r="AT59909" s="92">
        <v>475</v>
      </c>
      <c r="AU59909" s="92">
        <v>60</v>
      </c>
      <c r="AV59909" s="92">
        <v>138</v>
      </c>
    </row>
    <row r="59910" spans="1:48">
      <c r="A59910" s="83" t="s">
        <v>174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15</v>
      </c>
      <c r="G59910" s="87" t="s">
        <v>416</v>
      </c>
      <c r="H59910" s="92">
        <v>174</v>
      </c>
      <c r="I59910" s="92">
        <v>168</v>
      </c>
      <c r="J59910" s="92">
        <v>769</v>
      </c>
      <c r="K59910" s="92">
        <v>601</v>
      </c>
      <c r="O59910" s="92">
        <v>168</v>
      </c>
      <c r="P59910" s="92">
        <v>769</v>
      </c>
      <c r="Q59910" s="92">
        <v>601</v>
      </c>
      <c r="V59910" s="92">
        <v>768</v>
      </c>
      <c r="X59910" s="92">
        <v>1</v>
      </c>
      <c r="AN59910" s="92">
        <v>768</v>
      </c>
      <c r="AP59910" s="92">
        <v>1</v>
      </c>
      <c r="AS59910" s="92">
        <v>-15</v>
      </c>
      <c r="AT59910" s="92">
        <v>498</v>
      </c>
      <c r="AU59910" s="92">
        <v>-23</v>
      </c>
      <c r="AV59910" s="92">
        <v>141</v>
      </c>
    </row>
    <row r="59911" spans="1:48">
      <c r="A59911" s="83" t="s">
        <v>174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15</v>
      </c>
      <c r="G59911" s="87" t="s">
        <v>416</v>
      </c>
      <c r="H59911" s="92">
        <v>187</v>
      </c>
      <c r="I59911" s="92">
        <v>187</v>
      </c>
      <c r="J59911" s="92">
        <v>972</v>
      </c>
      <c r="K59911" s="92">
        <v>785</v>
      </c>
      <c r="O59911" s="92">
        <v>187</v>
      </c>
      <c r="P59911" s="92">
        <v>972</v>
      </c>
      <c r="Q59911" s="92">
        <v>785</v>
      </c>
      <c r="V59911" s="92">
        <v>972</v>
      </c>
      <c r="X59911" s="92">
        <v>0</v>
      </c>
      <c r="AN59911" s="92">
        <v>972</v>
      </c>
      <c r="AP59911" s="92">
        <v>0</v>
      </c>
      <c r="AS59911" s="92">
        <v>-14</v>
      </c>
      <c r="AT59911" s="92">
        <v>577</v>
      </c>
      <c r="AU59911" s="92">
        <v>69</v>
      </c>
      <c r="AV59911" s="92">
        <v>153</v>
      </c>
    </row>
    <row r="59912" spans="1:48">
      <c r="A59912" s="83" t="s">
        <v>174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15</v>
      </c>
      <c r="G59912" s="87" t="s">
        <v>416</v>
      </c>
      <c r="H59912" s="92">
        <v>203</v>
      </c>
      <c r="I59912" s="92">
        <v>201</v>
      </c>
      <c r="J59912" s="92">
        <v>935</v>
      </c>
      <c r="K59912" s="92">
        <v>734</v>
      </c>
      <c r="O59912" s="92">
        <v>201</v>
      </c>
      <c r="P59912" s="92">
        <v>935</v>
      </c>
      <c r="Q59912" s="92">
        <v>734</v>
      </c>
      <c r="V59912" s="92">
        <v>935</v>
      </c>
      <c r="X59912" s="92">
        <v>0</v>
      </c>
      <c r="AN59912" s="92">
        <v>935</v>
      </c>
      <c r="AP59912" s="92">
        <v>0</v>
      </c>
      <c r="AS59912" s="92">
        <v>-15</v>
      </c>
      <c r="AT59912" s="92">
        <v>555</v>
      </c>
      <c r="AU59912" s="92">
        <v>39</v>
      </c>
      <c r="AV59912" s="92">
        <v>155</v>
      </c>
    </row>
    <row r="59913" spans="1:48">
      <c r="A59913" s="83" t="s">
        <v>174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15</v>
      </c>
      <c r="G59913" s="87" t="s">
        <v>416</v>
      </c>
      <c r="H59913" s="92">
        <v>203</v>
      </c>
      <c r="I59913" s="92">
        <v>197</v>
      </c>
      <c r="J59913" s="92">
        <v>865</v>
      </c>
      <c r="K59913" s="92">
        <v>668</v>
      </c>
      <c r="O59913" s="92">
        <v>197</v>
      </c>
      <c r="P59913" s="92">
        <v>865</v>
      </c>
      <c r="Q59913" s="92">
        <v>668</v>
      </c>
      <c r="V59913" s="92">
        <v>865</v>
      </c>
      <c r="X59913" s="92">
        <v>0</v>
      </c>
      <c r="AN59913" s="92">
        <v>865</v>
      </c>
      <c r="AP59913" s="92">
        <v>0</v>
      </c>
      <c r="AS59913" s="92">
        <v>-17</v>
      </c>
      <c r="AT59913" s="92">
        <v>528</v>
      </c>
      <c r="AU59913" s="92">
        <v>-5</v>
      </c>
      <c r="AV59913" s="92">
        <v>162</v>
      </c>
    </row>
    <row r="59914" spans="1:48">
      <c r="A59914" s="83" t="s">
        <v>174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15</v>
      </c>
      <c r="G59914" s="87" t="s">
        <v>416</v>
      </c>
      <c r="H59914" s="92">
        <v>198</v>
      </c>
      <c r="I59914" s="92">
        <v>191</v>
      </c>
      <c r="J59914" s="92">
        <v>886</v>
      </c>
      <c r="K59914" s="92">
        <v>695</v>
      </c>
      <c r="O59914" s="92">
        <v>191</v>
      </c>
      <c r="P59914" s="92">
        <v>886</v>
      </c>
      <c r="Q59914" s="92">
        <v>695</v>
      </c>
      <c r="V59914" s="92">
        <v>886</v>
      </c>
      <c r="X59914" s="92">
        <v>0</v>
      </c>
      <c r="AN59914" s="92">
        <v>886</v>
      </c>
      <c r="AP59914" s="92">
        <v>0</v>
      </c>
      <c r="AS59914" s="92">
        <v>-17</v>
      </c>
      <c r="AT59914" s="92">
        <v>548</v>
      </c>
      <c r="AU59914" s="92">
        <v>-6</v>
      </c>
      <c r="AV59914" s="92">
        <v>170</v>
      </c>
    </row>
    <row r="59915" spans="1:48">
      <c r="A59915" s="83" t="s">
        <v>174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15</v>
      </c>
      <c r="G59915" s="87" t="s">
        <v>416</v>
      </c>
      <c r="H59915" s="92">
        <v>190</v>
      </c>
      <c r="I59915" s="92">
        <v>181</v>
      </c>
      <c r="J59915" s="92">
        <v>813</v>
      </c>
      <c r="K59915" s="92">
        <v>632</v>
      </c>
      <c r="O59915" s="92">
        <v>181</v>
      </c>
      <c r="P59915" s="92">
        <v>813</v>
      </c>
      <c r="Q59915" s="92">
        <v>632</v>
      </c>
      <c r="V59915" s="92">
        <v>813</v>
      </c>
      <c r="X59915" s="92">
        <v>0</v>
      </c>
      <c r="AN59915" s="92">
        <v>813</v>
      </c>
      <c r="AP59915" s="92">
        <v>0</v>
      </c>
      <c r="AS59915" s="92">
        <v>-17</v>
      </c>
      <c r="AT59915" s="92">
        <v>534</v>
      </c>
      <c r="AU59915" s="92">
        <v>-53</v>
      </c>
      <c r="AV59915" s="92">
        <v>168</v>
      </c>
    </row>
    <row r="59916" spans="1:48">
      <c r="A59916" s="83" t="s">
        <v>174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15</v>
      </c>
      <c r="G59916" s="87" t="s">
        <v>416</v>
      </c>
      <c r="H59916" s="92">
        <v>181</v>
      </c>
      <c r="I59916" s="92">
        <v>170</v>
      </c>
      <c r="J59916" s="92">
        <v>726</v>
      </c>
      <c r="K59916" s="92">
        <v>556</v>
      </c>
      <c r="O59916" s="92">
        <v>170</v>
      </c>
      <c r="P59916" s="92">
        <v>726</v>
      </c>
      <c r="Q59916" s="92">
        <v>556</v>
      </c>
      <c r="V59916" s="92">
        <v>726</v>
      </c>
      <c r="X59916" s="92">
        <v>0</v>
      </c>
      <c r="AN59916" s="92">
        <v>726</v>
      </c>
      <c r="AP59916" s="92">
        <v>0</v>
      </c>
      <c r="AS59916" s="92">
        <v>-20</v>
      </c>
      <c r="AT59916" s="92">
        <v>444</v>
      </c>
      <c r="AU59916" s="92">
        <v>-25</v>
      </c>
      <c r="AV59916" s="92">
        <v>157</v>
      </c>
    </row>
    <row r="59917" spans="1:48">
      <c r="A59917" s="83" t="s">
        <v>174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15</v>
      </c>
      <c r="G59917" s="87" t="s">
        <v>416</v>
      </c>
      <c r="H59917" s="92">
        <v>171</v>
      </c>
      <c r="I59917" s="92">
        <v>159</v>
      </c>
      <c r="J59917" s="92">
        <v>589</v>
      </c>
      <c r="K59917" s="92">
        <v>430</v>
      </c>
      <c r="O59917" s="92">
        <v>159</v>
      </c>
      <c r="P59917" s="92">
        <v>589</v>
      </c>
      <c r="Q59917" s="92">
        <v>430</v>
      </c>
      <c r="V59917" s="92">
        <v>589</v>
      </c>
      <c r="X59917" s="92">
        <v>0</v>
      </c>
      <c r="AN59917" s="92">
        <v>589</v>
      </c>
      <c r="AP59917" s="92">
        <v>0</v>
      </c>
      <c r="AS59917" s="92">
        <v>-21</v>
      </c>
      <c r="AT59917" s="92">
        <v>360</v>
      </c>
      <c r="AU59917" s="92">
        <v>-52</v>
      </c>
      <c r="AV59917" s="92">
        <v>143</v>
      </c>
    </row>
    <row r="59918" spans="1:48">
      <c r="A59918" s="83" t="s">
        <v>174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15</v>
      </c>
      <c r="G59918" s="87" t="s">
        <v>416</v>
      </c>
      <c r="H59918" s="92">
        <v>165</v>
      </c>
      <c r="I59918" s="92">
        <v>154</v>
      </c>
      <c r="J59918" s="92">
        <v>518</v>
      </c>
      <c r="K59918" s="92">
        <v>364</v>
      </c>
      <c r="O59918" s="92">
        <v>154</v>
      </c>
      <c r="P59918" s="92">
        <v>518</v>
      </c>
      <c r="Q59918" s="92">
        <v>364</v>
      </c>
      <c r="V59918" s="92">
        <v>518</v>
      </c>
      <c r="X59918" s="92">
        <v>0</v>
      </c>
      <c r="AN59918" s="92">
        <v>518</v>
      </c>
      <c r="AP59918" s="92">
        <v>0</v>
      </c>
      <c r="AS59918" s="92">
        <v>-21</v>
      </c>
      <c r="AT59918" s="92">
        <v>303</v>
      </c>
      <c r="AU59918" s="92">
        <v>-49</v>
      </c>
      <c r="AV59918" s="92">
        <v>131</v>
      </c>
    </row>
    <row r="59919" spans="1:48">
      <c r="A59919" s="83" t="s">
        <v>174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15</v>
      </c>
      <c r="G59919" s="87" t="s">
        <v>416</v>
      </c>
      <c r="H59919" s="92">
        <v>161</v>
      </c>
      <c r="I59919" s="92">
        <v>151</v>
      </c>
      <c r="J59919" s="92">
        <v>441</v>
      </c>
      <c r="K59919" s="92">
        <v>290</v>
      </c>
      <c r="O59919" s="92">
        <v>151</v>
      </c>
      <c r="P59919" s="92">
        <v>441</v>
      </c>
      <c r="Q59919" s="92">
        <v>290</v>
      </c>
      <c r="V59919" s="92">
        <v>440</v>
      </c>
      <c r="X59919" s="92">
        <v>1</v>
      </c>
      <c r="AN59919" s="92">
        <v>440</v>
      </c>
      <c r="AP59919" s="92">
        <v>1</v>
      </c>
      <c r="AS59919" s="92">
        <v>-21</v>
      </c>
      <c r="AT59919" s="92">
        <v>293</v>
      </c>
      <c r="AU59919" s="92">
        <v>-108</v>
      </c>
      <c r="AV59919" s="92">
        <v>126</v>
      </c>
    </row>
    <row r="59920" spans="1:48">
      <c r="A59920" s="83" t="s">
        <v>174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15</v>
      </c>
      <c r="G59920" s="87" t="s">
        <v>416</v>
      </c>
      <c r="H59920" s="92">
        <v>156</v>
      </c>
      <c r="I59920" s="92">
        <v>147</v>
      </c>
      <c r="J59920" s="92">
        <v>400</v>
      </c>
      <c r="K59920" s="92">
        <v>253</v>
      </c>
      <c r="O59920" s="92">
        <v>147</v>
      </c>
      <c r="P59920" s="92">
        <v>400</v>
      </c>
      <c r="Q59920" s="92">
        <v>253</v>
      </c>
      <c r="V59920" s="92">
        <v>400</v>
      </c>
      <c r="X59920" s="92">
        <v>0</v>
      </c>
      <c r="AN59920" s="92">
        <v>400</v>
      </c>
      <c r="AP59920" s="92">
        <v>0</v>
      </c>
      <c r="AS59920" s="92">
        <v>-20</v>
      </c>
      <c r="AT59920" s="92">
        <v>271</v>
      </c>
      <c r="AU59920" s="92">
        <v>-123</v>
      </c>
      <c r="AV59920" s="92">
        <v>125</v>
      </c>
    </row>
    <row r="59921" spans="1:48">
      <c r="A59921" s="83" t="s">
        <v>174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15</v>
      </c>
      <c r="G59921" s="87" t="s">
        <v>416</v>
      </c>
      <c r="H59921" s="92">
        <v>158</v>
      </c>
      <c r="I59921" s="92">
        <v>144</v>
      </c>
      <c r="J59921" s="92">
        <v>310</v>
      </c>
      <c r="K59921" s="92">
        <v>166</v>
      </c>
      <c r="O59921" s="92">
        <v>144</v>
      </c>
      <c r="P59921" s="92">
        <v>310</v>
      </c>
      <c r="Q59921" s="92">
        <v>166</v>
      </c>
      <c r="V59921" s="92">
        <v>310</v>
      </c>
      <c r="X59921" s="92">
        <v>0</v>
      </c>
      <c r="AN59921" s="92">
        <v>310</v>
      </c>
      <c r="AP59921" s="92">
        <v>0</v>
      </c>
      <c r="AS59921" s="92">
        <v>-22</v>
      </c>
      <c r="AT59921" s="92">
        <v>234</v>
      </c>
      <c r="AU59921" s="92">
        <v>-163</v>
      </c>
      <c r="AV59921" s="92">
        <v>117</v>
      </c>
    </row>
    <row r="59922" spans="1:48">
      <c r="A59922" s="83" t="s">
        <v>174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15</v>
      </c>
      <c r="G59922" s="87" t="s">
        <v>416</v>
      </c>
      <c r="H59922" s="92">
        <v>156</v>
      </c>
      <c r="I59922" s="92">
        <v>146</v>
      </c>
      <c r="J59922" s="92">
        <v>347</v>
      </c>
      <c r="K59922" s="92">
        <v>201</v>
      </c>
      <c r="O59922" s="92">
        <v>146</v>
      </c>
      <c r="P59922" s="92">
        <v>347</v>
      </c>
      <c r="Q59922" s="92">
        <v>201</v>
      </c>
      <c r="V59922" s="92">
        <v>346</v>
      </c>
      <c r="X59922" s="92">
        <v>1</v>
      </c>
      <c r="AN59922" s="92">
        <v>346</v>
      </c>
      <c r="AP59922" s="92">
        <v>1</v>
      </c>
      <c r="AS59922" s="92">
        <v>-21</v>
      </c>
      <c r="AT59922" s="92">
        <v>266</v>
      </c>
      <c r="AU59922" s="92">
        <v>-165</v>
      </c>
      <c r="AV59922" s="92">
        <v>121</v>
      </c>
    </row>
    <row r="59923" spans="1:48">
      <c r="A59923" s="83" t="s">
        <v>174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15</v>
      </c>
      <c r="G59923" s="87" t="s">
        <v>416</v>
      </c>
      <c r="H59923" s="92">
        <v>157</v>
      </c>
      <c r="I59923" s="92">
        <v>149</v>
      </c>
      <c r="J59923" s="92">
        <v>424</v>
      </c>
      <c r="K59923" s="92">
        <v>275</v>
      </c>
      <c r="O59923" s="92">
        <v>149</v>
      </c>
      <c r="P59923" s="92">
        <v>424</v>
      </c>
      <c r="Q59923" s="92">
        <v>275</v>
      </c>
      <c r="V59923" s="92">
        <v>424</v>
      </c>
      <c r="X59923" s="92">
        <v>0</v>
      </c>
      <c r="AN59923" s="92">
        <v>424</v>
      </c>
      <c r="AP59923" s="92">
        <v>0</v>
      </c>
      <c r="AS59923" s="92">
        <v>-19</v>
      </c>
      <c r="AT59923" s="92">
        <v>318</v>
      </c>
      <c r="AU59923" s="92">
        <v>-151</v>
      </c>
      <c r="AV59923" s="92">
        <v>127</v>
      </c>
    </row>
    <row r="59924" spans="1:48">
      <c r="A59924" s="83" t="s">
        <v>174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15</v>
      </c>
      <c r="G59924" s="87" t="s">
        <v>416</v>
      </c>
      <c r="H59924" s="92">
        <v>158</v>
      </c>
      <c r="I59924" s="92">
        <v>152</v>
      </c>
      <c r="J59924" s="92">
        <v>871</v>
      </c>
      <c r="K59924" s="92">
        <v>719</v>
      </c>
      <c r="O59924" s="92">
        <v>152</v>
      </c>
      <c r="P59924" s="92">
        <v>871</v>
      </c>
      <c r="Q59924" s="92">
        <v>719</v>
      </c>
      <c r="V59924" s="92">
        <v>871</v>
      </c>
      <c r="X59924" s="92">
        <v>0</v>
      </c>
      <c r="AN59924" s="92">
        <v>871</v>
      </c>
      <c r="AP59924" s="92">
        <v>0</v>
      </c>
      <c r="AS59924" s="92">
        <v>-11</v>
      </c>
      <c r="AT59924" s="92">
        <v>622</v>
      </c>
      <c r="AU59924" s="92">
        <v>-58</v>
      </c>
      <c r="AV59924" s="92">
        <v>166</v>
      </c>
    </row>
    <row r="59925" spans="1:48">
      <c r="A59925" s="83" t="s">
        <v>174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15</v>
      </c>
      <c r="G59925" s="87" t="s">
        <v>416</v>
      </c>
      <c r="H59925" s="92">
        <v>161</v>
      </c>
      <c r="I59925" s="92">
        <v>152</v>
      </c>
      <c r="J59925" s="92">
        <v>1042</v>
      </c>
      <c r="K59925" s="92">
        <v>890</v>
      </c>
      <c r="O59925" s="92">
        <v>152</v>
      </c>
      <c r="P59925" s="92">
        <v>1042</v>
      </c>
      <c r="Q59925" s="92">
        <v>890</v>
      </c>
      <c r="V59925" s="92">
        <v>1042</v>
      </c>
      <c r="X59925" s="92">
        <v>0</v>
      </c>
      <c r="AN59925" s="92">
        <v>1042</v>
      </c>
      <c r="AP59925" s="92">
        <v>0</v>
      </c>
      <c r="AS59925" s="92">
        <v>-7</v>
      </c>
      <c r="AT59925" s="92">
        <v>804</v>
      </c>
      <c r="AU59925" s="92">
        <v>-85</v>
      </c>
      <c r="AV59925" s="92">
        <v>178</v>
      </c>
    </row>
    <row r="59926" spans="1:48">
      <c r="A59926" s="83" t="s">
        <v>174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15</v>
      </c>
      <c r="G59926" s="87" t="s">
        <v>416</v>
      </c>
      <c r="H59926" s="92">
        <v>160</v>
      </c>
      <c r="I59926" s="92">
        <v>156</v>
      </c>
      <c r="J59926" s="92">
        <v>751</v>
      </c>
      <c r="K59926" s="92">
        <v>595</v>
      </c>
      <c r="O59926" s="92">
        <v>156</v>
      </c>
      <c r="P59926" s="92">
        <v>751</v>
      </c>
      <c r="Q59926" s="92">
        <v>595</v>
      </c>
      <c r="V59926" s="92">
        <v>751</v>
      </c>
      <c r="X59926" s="92">
        <v>0</v>
      </c>
      <c r="AN59926" s="92">
        <v>751</v>
      </c>
      <c r="AP59926" s="92">
        <v>0</v>
      </c>
      <c r="AS59926" s="92">
        <v>-8</v>
      </c>
      <c r="AT59926" s="92">
        <v>698</v>
      </c>
      <c r="AU59926" s="92">
        <v>-256</v>
      </c>
      <c r="AV59926" s="92">
        <v>161</v>
      </c>
    </row>
    <row r="59927" spans="1:48">
      <c r="A59927" s="83" t="s">
        <v>174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15</v>
      </c>
      <c r="G59927" s="87" t="s">
        <v>416</v>
      </c>
      <c r="H59927" s="92">
        <v>156</v>
      </c>
      <c r="I59927" s="92">
        <v>149</v>
      </c>
      <c r="J59927" s="92">
        <v>857</v>
      </c>
      <c r="K59927" s="92">
        <v>708</v>
      </c>
      <c r="O59927" s="92">
        <v>149</v>
      </c>
      <c r="P59927" s="92">
        <v>857</v>
      </c>
      <c r="Q59927" s="92">
        <v>708</v>
      </c>
      <c r="V59927" s="92">
        <v>857</v>
      </c>
      <c r="X59927" s="92">
        <v>0</v>
      </c>
      <c r="AN59927" s="92">
        <v>857</v>
      </c>
      <c r="AP59927" s="92">
        <v>0</v>
      </c>
      <c r="AS59927" s="92">
        <v>-7</v>
      </c>
      <c r="AT59927" s="92">
        <v>714</v>
      </c>
      <c r="AU59927" s="92">
        <v>-164</v>
      </c>
      <c r="AV59927" s="92">
        <v>165</v>
      </c>
    </row>
    <row r="59928" spans="1:48">
      <c r="A59928" s="83" t="s">
        <v>174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15</v>
      </c>
      <c r="G59928" s="87" t="s">
        <v>416</v>
      </c>
      <c r="H59928" s="92">
        <v>149</v>
      </c>
      <c r="I59928" s="92">
        <v>139</v>
      </c>
      <c r="J59928" s="92">
        <v>834</v>
      </c>
      <c r="K59928" s="92">
        <v>695</v>
      </c>
      <c r="O59928" s="92">
        <v>139</v>
      </c>
      <c r="P59928" s="92">
        <v>834</v>
      </c>
      <c r="Q59928" s="92">
        <v>695</v>
      </c>
      <c r="V59928" s="92">
        <v>833</v>
      </c>
      <c r="X59928" s="92">
        <v>1</v>
      </c>
      <c r="AN59928" s="92">
        <v>833</v>
      </c>
      <c r="AP59928" s="92">
        <v>1</v>
      </c>
      <c r="AS59928" s="92">
        <v>-8</v>
      </c>
      <c r="AT59928" s="92">
        <v>675</v>
      </c>
      <c r="AU59928" s="92">
        <v>-135</v>
      </c>
      <c r="AV59928" s="92">
        <v>163</v>
      </c>
    </row>
    <row r="59929" spans="1:48">
      <c r="A59929" s="83" t="s">
        <v>174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15</v>
      </c>
      <c r="G59929" s="87" t="s">
        <v>416</v>
      </c>
      <c r="H59929" s="92">
        <v>139</v>
      </c>
      <c r="I59929" s="92">
        <v>129</v>
      </c>
      <c r="J59929" s="92">
        <v>915</v>
      </c>
      <c r="K59929" s="92">
        <v>786</v>
      </c>
      <c r="O59929" s="92">
        <v>129</v>
      </c>
      <c r="P59929" s="92">
        <v>915</v>
      </c>
      <c r="Q59929" s="92">
        <v>786</v>
      </c>
      <c r="V59929" s="92">
        <v>915</v>
      </c>
      <c r="X59929" s="92">
        <v>0</v>
      </c>
      <c r="AN59929" s="92">
        <v>915</v>
      </c>
      <c r="AP59929" s="92">
        <v>0</v>
      </c>
      <c r="AS59929" s="92">
        <v>-9</v>
      </c>
      <c r="AT59929" s="92">
        <v>680</v>
      </c>
      <c r="AU59929" s="92">
        <v>-51</v>
      </c>
      <c r="AV59929" s="92">
        <v>166</v>
      </c>
    </row>
    <row r="59930" spans="1:48">
      <c r="A59930" s="83" t="s">
        <v>174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15</v>
      </c>
      <c r="G59930" s="87" t="s">
        <v>416</v>
      </c>
      <c r="H59930" s="92">
        <v>138</v>
      </c>
      <c r="I59930" s="92">
        <v>123</v>
      </c>
      <c r="J59930" s="92">
        <v>607</v>
      </c>
      <c r="K59930" s="92">
        <v>484</v>
      </c>
      <c r="O59930" s="92">
        <v>123</v>
      </c>
      <c r="P59930" s="92">
        <v>607</v>
      </c>
      <c r="Q59930" s="92">
        <v>484</v>
      </c>
      <c r="V59930" s="92">
        <v>607</v>
      </c>
      <c r="X59930" s="92">
        <v>0</v>
      </c>
      <c r="AN59930" s="92">
        <v>607</v>
      </c>
      <c r="AP59930" s="92">
        <v>0</v>
      </c>
      <c r="AS59930" s="92">
        <v>-14</v>
      </c>
      <c r="AT59930" s="92">
        <v>524</v>
      </c>
      <c r="AU59930" s="92">
        <v>-165</v>
      </c>
      <c r="AV59930" s="92">
        <v>139</v>
      </c>
    </row>
    <row r="59931" spans="1:48">
      <c r="A59931" s="83" t="s">
        <v>174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15</v>
      </c>
      <c r="G59931" s="87" t="s">
        <v>416</v>
      </c>
      <c r="H59931" s="92">
        <v>135</v>
      </c>
      <c r="I59931" s="92">
        <v>122</v>
      </c>
      <c r="J59931" s="92">
        <v>619</v>
      </c>
      <c r="K59931" s="92">
        <v>497</v>
      </c>
      <c r="O59931" s="92">
        <v>122</v>
      </c>
      <c r="P59931" s="92">
        <v>619</v>
      </c>
      <c r="Q59931" s="92">
        <v>497</v>
      </c>
      <c r="V59931" s="92">
        <v>619</v>
      </c>
      <c r="X59931" s="92">
        <v>0</v>
      </c>
      <c r="AN59931" s="92">
        <v>619</v>
      </c>
      <c r="AP59931" s="92">
        <v>0</v>
      </c>
      <c r="AS59931" s="92">
        <v>-13</v>
      </c>
      <c r="AT59931" s="92">
        <v>506</v>
      </c>
      <c r="AU59931" s="92">
        <v>-133</v>
      </c>
      <c r="AV59931" s="92">
        <v>137</v>
      </c>
    </row>
    <row r="59932" spans="1:48">
      <c r="A59932" s="83" t="s">
        <v>174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15</v>
      </c>
      <c r="G59932" s="87" t="s">
        <v>416</v>
      </c>
      <c r="H59932" s="92">
        <v>135</v>
      </c>
      <c r="I59932" s="92">
        <v>119</v>
      </c>
      <c r="J59932" s="92">
        <v>711</v>
      </c>
      <c r="K59932" s="92">
        <v>592</v>
      </c>
      <c r="O59932" s="92">
        <v>119</v>
      </c>
      <c r="P59932" s="92">
        <v>711</v>
      </c>
      <c r="Q59932" s="92">
        <v>592</v>
      </c>
      <c r="V59932" s="92">
        <v>711</v>
      </c>
      <c r="X59932" s="92">
        <v>0</v>
      </c>
      <c r="AN59932" s="92">
        <v>711</v>
      </c>
      <c r="AP59932" s="92">
        <v>0</v>
      </c>
      <c r="AS59932" s="92">
        <v>-12</v>
      </c>
      <c r="AT59932" s="92">
        <v>543</v>
      </c>
      <c r="AU59932" s="92">
        <v>-85</v>
      </c>
      <c r="AV59932" s="92">
        <v>146</v>
      </c>
    </row>
    <row r="59933" spans="1:48">
      <c r="A59933" s="83" t="s">
        <v>174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15</v>
      </c>
      <c r="G59933" s="87" t="s">
        <v>416</v>
      </c>
      <c r="H59933" s="92">
        <v>138</v>
      </c>
      <c r="I59933" s="92">
        <v>128</v>
      </c>
      <c r="J59933" s="92">
        <v>1061</v>
      </c>
      <c r="K59933" s="92">
        <v>933</v>
      </c>
      <c r="O59933" s="92">
        <v>128</v>
      </c>
      <c r="P59933" s="92">
        <v>1061</v>
      </c>
      <c r="Q59933" s="92">
        <v>933</v>
      </c>
      <c r="V59933" s="92">
        <v>1061</v>
      </c>
      <c r="X59933" s="92">
        <v>0</v>
      </c>
      <c r="AN59933" s="92">
        <v>1061</v>
      </c>
      <c r="AP59933" s="92">
        <v>0</v>
      </c>
      <c r="AS59933" s="92">
        <v>-8</v>
      </c>
      <c r="AT59933" s="92">
        <v>719</v>
      </c>
      <c r="AU59933" s="92">
        <v>52</v>
      </c>
      <c r="AV59933" s="92">
        <v>170</v>
      </c>
    </row>
    <row r="59934" spans="1:48">
      <c r="A59934" s="83" t="s">
        <v>174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15</v>
      </c>
      <c r="G59934" s="87" t="s">
        <v>416</v>
      </c>
      <c r="H59934" s="92">
        <v>145</v>
      </c>
      <c r="I59934" s="92">
        <v>133</v>
      </c>
      <c r="J59934" s="92">
        <v>1197</v>
      </c>
      <c r="K59934" s="92">
        <v>1064</v>
      </c>
      <c r="O59934" s="92">
        <v>133</v>
      </c>
      <c r="P59934" s="92">
        <v>1197</v>
      </c>
      <c r="Q59934" s="92">
        <v>1064</v>
      </c>
      <c r="V59934" s="92">
        <v>1197</v>
      </c>
      <c r="X59934" s="92">
        <v>0</v>
      </c>
      <c r="AN59934" s="92">
        <v>1197</v>
      </c>
      <c r="AP59934" s="92">
        <v>0</v>
      </c>
      <c r="AS59934" s="92">
        <v>-8</v>
      </c>
      <c r="AT59934" s="92">
        <v>782</v>
      </c>
      <c r="AU59934" s="92">
        <v>111</v>
      </c>
      <c r="AV59934" s="92">
        <v>179</v>
      </c>
    </row>
    <row r="59935" spans="1:48">
      <c r="A59935" s="83" t="s">
        <v>174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15</v>
      </c>
      <c r="G59935" s="87" t="s">
        <v>416</v>
      </c>
      <c r="H59935" s="92">
        <v>162</v>
      </c>
      <c r="I59935" s="92">
        <v>148</v>
      </c>
      <c r="J59935" s="92">
        <v>1321</v>
      </c>
      <c r="K59935" s="92">
        <v>1173</v>
      </c>
      <c r="O59935" s="92">
        <v>148</v>
      </c>
      <c r="P59935" s="92">
        <v>1321</v>
      </c>
      <c r="Q59935" s="92">
        <v>1173</v>
      </c>
      <c r="V59935" s="92">
        <v>1321</v>
      </c>
      <c r="X59935" s="92">
        <v>0</v>
      </c>
      <c r="AN59935" s="92">
        <v>1321</v>
      </c>
      <c r="AP59935" s="92">
        <v>0</v>
      </c>
      <c r="AS59935" s="92">
        <v>-5</v>
      </c>
      <c r="AT59935" s="92">
        <v>876</v>
      </c>
      <c r="AU59935" s="92">
        <v>102</v>
      </c>
      <c r="AV59935" s="92">
        <v>200</v>
      </c>
    </row>
    <row r="59936" spans="1:48">
      <c r="A59936" s="83" t="s">
        <v>174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15</v>
      </c>
      <c r="G59936" s="87" t="s">
        <v>416</v>
      </c>
      <c r="H59936" s="92">
        <v>184</v>
      </c>
      <c r="I59936" s="92">
        <v>165</v>
      </c>
      <c r="J59936" s="92">
        <v>1391</v>
      </c>
      <c r="K59936" s="92">
        <v>1226</v>
      </c>
      <c r="O59936" s="92">
        <v>165</v>
      </c>
      <c r="P59936" s="92">
        <v>1391</v>
      </c>
      <c r="Q59936" s="92">
        <v>1226</v>
      </c>
      <c r="V59936" s="92">
        <v>1391</v>
      </c>
      <c r="X59936" s="92">
        <v>0</v>
      </c>
      <c r="AN59936" s="92">
        <v>1391</v>
      </c>
      <c r="AP59936" s="92">
        <v>0</v>
      </c>
      <c r="AS59936" s="92">
        <v>3</v>
      </c>
      <c r="AT59936" s="92">
        <v>864</v>
      </c>
      <c r="AU59936" s="92">
        <v>134</v>
      </c>
      <c r="AV59936" s="92">
        <v>225</v>
      </c>
    </row>
    <row r="59937" spans="1:48">
      <c r="A59937" s="83" t="s">
        <v>174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15</v>
      </c>
      <c r="G59937" s="87" t="s">
        <v>416</v>
      </c>
      <c r="H59937" s="92">
        <v>191</v>
      </c>
      <c r="I59937" s="92">
        <v>178</v>
      </c>
      <c r="J59937" s="92">
        <v>1432</v>
      </c>
      <c r="K59937" s="92">
        <v>1254</v>
      </c>
      <c r="O59937" s="92">
        <v>178</v>
      </c>
      <c r="P59937" s="92">
        <v>1432</v>
      </c>
      <c r="Q59937" s="92">
        <v>1254</v>
      </c>
      <c r="V59937" s="92">
        <v>1431</v>
      </c>
      <c r="X59937" s="92">
        <v>1</v>
      </c>
      <c r="AN59937" s="92">
        <v>1431</v>
      </c>
      <c r="AP59937" s="92">
        <v>1</v>
      </c>
      <c r="AS59937" s="92">
        <v>2</v>
      </c>
      <c r="AT59937" s="92">
        <v>840</v>
      </c>
      <c r="AU59937" s="92">
        <v>182</v>
      </c>
      <c r="AV59937" s="92">
        <v>230</v>
      </c>
    </row>
    <row r="59938" spans="1:48">
      <c r="A59938" s="83" t="s">
        <v>174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15</v>
      </c>
      <c r="G59938" s="87" t="s">
        <v>416</v>
      </c>
      <c r="H59938" s="92">
        <v>191</v>
      </c>
      <c r="I59938" s="92">
        <v>183</v>
      </c>
      <c r="J59938" s="92">
        <v>1364</v>
      </c>
      <c r="K59938" s="92">
        <v>1181</v>
      </c>
      <c r="O59938" s="92">
        <v>183</v>
      </c>
      <c r="P59938" s="92">
        <v>1364</v>
      </c>
      <c r="Q59938" s="92">
        <v>1181</v>
      </c>
      <c r="V59938" s="92">
        <v>1362</v>
      </c>
      <c r="X59938" s="92">
        <v>2</v>
      </c>
      <c r="AN59938" s="92">
        <v>1362</v>
      </c>
      <c r="AP59938" s="92">
        <v>2</v>
      </c>
      <c r="AS59938" s="92">
        <v>-1</v>
      </c>
      <c r="AT59938" s="92">
        <v>790</v>
      </c>
      <c r="AU59938" s="92">
        <v>164</v>
      </c>
      <c r="AV59938" s="92">
        <v>228</v>
      </c>
    </row>
    <row r="59939" spans="1:48">
      <c r="A59939" s="83" t="s">
        <v>174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15</v>
      </c>
      <c r="G59939" s="87" t="s">
        <v>416</v>
      </c>
      <c r="H59939" s="92">
        <v>191</v>
      </c>
      <c r="I59939" s="92">
        <v>184</v>
      </c>
      <c r="J59939" s="92">
        <v>1173</v>
      </c>
      <c r="K59939" s="92">
        <v>989</v>
      </c>
      <c r="O59939" s="92">
        <v>184</v>
      </c>
      <c r="P59939" s="92">
        <v>1173</v>
      </c>
      <c r="Q59939" s="92">
        <v>989</v>
      </c>
      <c r="V59939" s="92">
        <v>1167</v>
      </c>
      <c r="X59939" s="92">
        <v>6</v>
      </c>
      <c r="AN59939" s="92">
        <v>1167</v>
      </c>
      <c r="AP59939" s="92">
        <v>6</v>
      </c>
      <c r="AS59939" s="92">
        <v>-4</v>
      </c>
      <c r="AT59939" s="92">
        <v>656</v>
      </c>
      <c r="AU59939" s="92">
        <v>121</v>
      </c>
      <c r="AV59939" s="92">
        <v>216</v>
      </c>
    </row>
    <row r="59940" spans="1:48">
      <c r="A59940" s="83" t="s">
        <v>174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15</v>
      </c>
      <c r="G59940" s="87" t="s">
        <v>416</v>
      </c>
      <c r="H59940" s="92">
        <v>189</v>
      </c>
      <c r="I59940" s="92">
        <v>187</v>
      </c>
      <c r="J59940" s="92">
        <v>1062</v>
      </c>
      <c r="K59940" s="92">
        <v>875</v>
      </c>
      <c r="O59940" s="92">
        <v>187</v>
      </c>
      <c r="P59940" s="92">
        <v>1062</v>
      </c>
      <c r="Q59940" s="92">
        <v>875</v>
      </c>
      <c r="V59940" s="92">
        <v>1057</v>
      </c>
      <c r="X59940" s="92">
        <v>5</v>
      </c>
      <c r="AN59940" s="92">
        <v>1057</v>
      </c>
      <c r="AP59940" s="92">
        <v>5</v>
      </c>
      <c r="AS59940" s="92">
        <v>-7</v>
      </c>
      <c r="AT59940" s="92">
        <v>554</v>
      </c>
      <c r="AU59940" s="92">
        <v>119</v>
      </c>
      <c r="AV59940" s="92">
        <v>209</v>
      </c>
    </row>
    <row r="59941" spans="1:48">
      <c r="A59941" s="83" t="s">
        <v>174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15</v>
      </c>
      <c r="G59941" s="87" t="s">
        <v>416</v>
      </c>
      <c r="H59941" s="92">
        <v>185</v>
      </c>
      <c r="I59941" s="92">
        <v>163</v>
      </c>
      <c r="J59941" s="92">
        <v>956</v>
      </c>
      <c r="K59941" s="92">
        <v>793</v>
      </c>
      <c r="O59941" s="92">
        <v>163</v>
      </c>
      <c r="P59941" s="92">
        <v>956</v>
      </c>
      <c r="Q59941" s="92">
        <v>793</v>
      </c>
      <c r="V59941" s="92">
        <v>949</v>
      </c>
      <c r="X59941" s="92">
        <v>7</v>
      </c>
      <c r="AN59941" s="92">
        <v>949</v>
      </c>
      <c r="AP59941" s="92">
        <v>7</v>
      </c>
      <c r="AS59941" s="92">
        <v>-8</v>
      </c>
      <c r="AT59941" s="92">
        <v>510</v>
      </c>
      <c r="AU59941" s="92">
        <v>88</v>
      </c>
      <c r="AV59941" s="92">
        <v>203</v>
      </c>
    </row>
    <row r="59942" spans="1:48">
      <c r="A59942" s="83" t="s">
        <v>174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15</v>
      </c>
      <c r="G59942" s="87" t="s">
        <v>416</v>
      </c>
      <c r="H59942" s="92">
        <v>180</v>
      </c>
      <c r="I59942" s="92">
        <v>164</v>
      </c>
      <c r="J59942" s="92">
        <v>890</v>
      </c>
      <c r="K59942" s="92">
        <v>726</v>
      </c>
      <c r="O59942" s="92">
        <v>164</v>
      </c>
      <c r="P59942" s="92">
        <v>890</v>
      </c>
      <c r="Q59942" s="92">
        <v>726</v>
      </c>
      <c r="V59942" s="92">
        <v>883</v>
      </c>
      <c r="X59942" s="92">
        <v>7</v>
      </c>
      <c r="AN59942" s="92">
        <v>883</v>
      </c>
      <c r="AP59942" s="92">
        <v>7</v>
      </c>
      <c r="AS59942" s="92">
        <v>-10</v>
      </c>
      <c r="AT59942" s="92">
        <v>467</v>
      </c>
      <c r="AU59942" s="92">
        <v>70</v>
      </c>
      <c r="AV59942" s="92">
        <v>199</v>
      </c>
    </row>
    <row r="59943" spans="1:48">
      <c r="A59943" s="83" t="s">
        <v>174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15</v>
      </c>
      <c r="G59943" s="87" t="s">
        <v>416</v>
      </c>
      <c r="H59943" s="92">
        <v>182</v>
      </c>
      <c r="I59943" s="92">
        <v>179</v>
      </c>
      <c r="J59943" s="92">
        <v>704</v>
      </c>
      <c r="K59943" s="92">
        <v>525</v>
      </c>
      <c r="O59943" s="92">
        <v>179</v>
      </c>
      <c r="P59943" s="92">
        <v>704</v>
      </c>
      <c r="Q59943" s="92">
        <v>525</v>
      </c>
      <c r="V59943" s="92">
        <v>699</v>
      </c>
      <c r="X59943" s="92">
        <v>5</v>
      </c>
      <c r="AN59943" s="92">
        <v>699</v>
      </c>
      <c r="AP59943" s="92">
        <v>5</v>
      </c>
      <c r="AS59943" s="92">
        <v>-12</v>
      </c>
      <c r="AT59943" s="92">
        <v>368</v>
      </c>
      <c r="AU59943" s="92">
        <v>-12</v>
      </c>
      <c r="AV59943" s="92">
        <v>181</v>
      </c>
    </row>
    <row r="59944" spans="1:48">
      <c r="A59944" s="83" t="s">
        <v>174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15</v>
      </c>
      <c r="G59944" s="87" t="s">
        <v>416</v>
      </c>
      <c r="H59944" s="92">
        <v>176</v>
      </c>
      <c r="I59944" s="92">
        <v>191</v>
      </c>
      <c r="J59944" s="92">
        <v>616</v>
      </c>
      <c r="K59944" s="92">
        <v>425</v>
      </c>
      <c r="O59944" s="92">
        <v>191</v>
      </c>
      <c r="P59944" s="92">
        <v>616</v>
      </c>
      <c r="Q59944" s="92">
        <v>425</v>
      </c>
      <c r="V59944" s="92">
        <v>613</v>
      </c>
      <c r="X59944" s="92">
        <v>3</v>
      </c>
      <c r="AN59944" s="92">
        <v>613</v>
      </c>
      <c r="AP59944" s="92">
        <v>3</v>
      </c>
      <c r="AS59944" s="92">
        <v>-14</v>
      </c>
      <c r="AT59944" s="92">
        <v>275</v>
      </c>
      <c r="AU59944" s="92">
        <v>10</v>
      </c>
      <c r="AV59944" s="92">
        <v>154</v>
      </c>
    </row>
    <row r="59945" spans="1:48">
      <c r="A59945" s="83" t="s">
        <v>174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15</v>
      </c>
      <c r="G59945" s="87" t="s">
        <v>416</v>
      </c>
      <c r="H59945" s="92">
        <v>179</v>
      </c>
      <c r="I59945" s="92">
        <v>186</v>
      </c>
      <c r="J59945" s="92">
        <v>390</v>
      </c>
      <c r="K59945" s="92">
        <v>204</v>
      </c>
      <c r="O59945" s="92">
        <v>186</v>
      </c>
      <c r="P59945" s="92">
        <v>390</v>
      </c>
      <c r="Q59945" s="92">
        <v>204</v>
      </c>
      <c r="V59945" s="92">
        <v>386</v>
      </c>
      <c r="X59945" s="92">
        <v>4</v>
      </c>
      <c r="AN59945" s="92">
        <v>386</v>
      </c>
      <c r="AP59945" s="92">
        <v>4</v>
      </c>
      <c r="AS59945" s="92">
        <v>-15</v>
      </c>
      <c r="AT59945" s="92">
        <v>186</v>
      </c>
      <c r="AU59945" s="92">
        <v>-89</v>
      </c>
      <c r="AV59945" s="92">
        <v>122</v>
      </c>
    </row>
    <row r="59946" spans="1:48">
      <c r="A59946" s="83" t="s">
        <v>174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15</v>
      </c>
      <c r="G59946" s="87" t="s">
        <v>416</v>
      </c>
      <c r="H59946" s="92">
        <v>175</v>
      </c>
      <c r="I59946" s="92">
        <v>188</v>
      </c>
      <c r="J59946" s="92">
        <v>514</v>
      </c>
      <c r="K59946" s="92">
        <v>326</v>
      </c>
      <c r="O59946" s="92">
        <v>188</v>
      </c>
      <c r="P59946" s="92">
        <v>514</v>
      </c>
      <c r="Q59946" s="92">
        <v>326</v>
      </c>
      <c r="V59946" s="92">
        <v>512</v>
      </c>
      <c r="X59946" s="92">
        <v>2</v>
      </c>
      <c r="AN59946" s="92">
        <v>512</v>
      </c>
      <c r="AP59946" s="92">
        <v>2</v>
      </c>
      <c r="AS59946" s="92">
        <v>-13</v>
      </c>
      <c r="AT59946" s="92">
        <v>270</v>
      </c>
      <c r="AU59946" s="92">
        <v>-66</v>
      </c>
      <c r="AV59946" s="92">
        <v>135</v>
      </c>
    </row>
    <row r="59947" spans="1:48">
      <c r="A59947" s="83" t="s">
        <v>174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15</v>
      </c>
      <c r="G59947" s="87" t="s">
        <v>416</v>
      </c>
      <c r="H59947" s="92">
        <v>176</v>
      </c>
      <c r="I59947" s="92">
        <v>187</v>
      </c>
      <c r="J59947" s="92">
        <v>654</v>
      </c>
      <c r="K59947" s="92">
        <v>467</v>
      </c>
      <c r="O59947" s="92">
        <v>187</v>
      </c>
      <c r="P59947" s="92">
        <v>654</v>
      </c>
      <c r="Q59947" s="92">
        <v>467</v>
      </c>
      <c r="V59947" s="92">
        <v>652</v>
      </c>
      <c r="X59947" s="92">
        <v>2</v>
      </c>
      <c r="AN59947" s="92">
        <v>652</v>
      </c>
      <c r="AP59947" s="92">
        <v>2</v>
      </c>
      <c r="AS59947" s="92">
        <v>-8</v>
      </c>
      <c r="AT59947" s="92">
        <v>420</v>
      </c>
      <c r="AU59947" s="92">
        <v>-128</v>
      </c>
      <c r="AV59947" s="92">
        <v>183</v>
      </c>
    </row>
    <row r="59948" spans="1:48">
      <c r="A59948" s="83" t="s">
        <v>174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15</v>
      </c>
      <c r="G59948" s="87" t="s">
        <v>416</v>
      </c>
      <c r="H59948" s="92">
        <v>176</v>
      </c>
      <c r="I59948" s="92">
        <v>181</v>
      </c>
      <c r="J59948" s="92">
        <v>918</v>
      </c>
      <c r="K59948" s="92">
        <v>737</v>
      </c>
      <c r="O59948" s="92">
        <v>181</v>
      </c>
      <c r="P59948" s="92">
        <v>918</v>
      </c>
      <c r="Q59948" s="92">
        <v>737</v>
      </c>
      <c r="V59948" s="92">
        <v>916</v>
      </c>
      <c r="X59948" s="92">
        <v>2</v>
      </c>
      <c r="AN59948" s="92">
        <v>916</v>
      </c>
      <c r="AP59948" s="92">
        <v>2</v>
      </c>
      <c r="AS59948" s="92">
        <v>0</v>
      </c>
      <c r="AT59948" s="92">
        <v>649</v>
      </c>
      <c r="AU59948" s="92">
        <v>-107</v>
      </c>
      <c r="AV59948" s="92">
        <v>195</v>
      </c>
    </row>
    <row r="59949" spans="1:48">
      <c r="A59949" s="83" t="s">
        <v>174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15</v>
      </c>
      <c r="G59949" s="87" t="s">
        <v>416</v>
      </c>
      <c r="H59949" s="92">
        <v>175</v>
      </c>
      <c r="I59949" s="92">
        <v>182</v>
      </c>
      <c r="J59949" s="92">
        <v>914</v>
      </c>
      <c r="K59949" s="92">
        <v>732</v>
      </c>
      <c r="O59949" s="92">
        <v>182</v>
      </c>
      <c r="P59949" s="92">
        <v>914</v>
      </c>
      <c r="Q59949" s="92">
        <v>732</v>
      </c>
      <c r="V59949" s="92">
        <v>912</v>
      </c>
      <c r="X59949" s="92">
        <v>2</v>
      </c>
      <c r="AN59949" s="92">
        <v>912</v>
      </c>
      <c r="AP59949" s="92">
        <v>2</v>
      </c>
      <c r="AS59949" s="92">
        <v>0</v>
      </c>
      <c r="AT59949" s="92">
        <v>664</v>
      </c>
      <c r="AU59949" s="92">
        <v>-126</v>
      </c>
      <c r="AV59949" s="92">
        <v>194</v>
      </c>
    </row>
    <row r="59950" spans="1:48">
      <c r="A59950" s="83" t="s">
        <v>174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15</v>
      </c>
      <c r="G59950" s="87" t="s">
        <v>416</v>
      </c>
      <c r="H59950" s="92">
        <v>176</v>
      </c>
      <c r="I59950" s="92">
        <v>184</v>
      </c>
      <c r="J59950" s="92">
        <v>1008</v>
      </c>
      <c r="K59950" s="92">
        <v>824</v>
      </c>
      <c r="O59950" s="92">
        <v>184</v>
      </c>
      <c r="P59950" s="92">
        <v>1008</v>
      </c>
      <c r="Q59950" s="92">
        <v>824</v>
      </c>
      <c r="V59950" s="92">
        <v>1007</v>
      </c>
      <c r="X59950" s="92">
        <v>1</v>
      </c>
      <c r="AN59950" s="92">
        <v>1007</v>
      </c>
      <c r="AP59950" s="92">
        <v>1</v>
      </c>
      <c r="AS59950" s="92">
        <v>2</v>
      </c>
      <c r="AT59950" s="92">
        <v>667</v>
      </c>
      <c r="AU59950" s="92">
        <v>-41</v>
      </c>
      <c r="AV59950" s="92">
        <v>196</v>
      </c>
    </row>
    <row r="59951" spans="1:48">
      <c r="A59951" s="83" t="s">
        <v>174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15</v>
      </c>
      <c r="G59951" s="87" t="s">
        <v>416</v>
      </c>
      <c r="H59951" s="92">
        <v>171</v>
      </c>
      <c r="I59951" s="92">
        <v>179</v>
      </c>
      <c r="J59951" s="92">
        <v>1264</v>
      </c>
      <c r="K59951" s="92">
        <v>1085</v>
      </c>
      <c r="O59951" s="92">
        <v>179</v>
      </c>
      <c r="P59951" s="92">
        <v>1264</v>
      </c>
      <c r="Q59951" s="92">
        <v>1085</v>
      </c>
      <c r="V59951" s="92">
        <v>1261</v>
      </c>
      <c r="X59951" s="92">
        <v>3</v>
      </c>
      <c r="AN59951" s="92">
        <v>1261</v>
      </c>
      <c r="AP59951" s="92">
        <v>3</v>
      </c>
      <c r="AS59951" s="92">
        <v>3</v>
      </c>
      <c r="AT59951" s="92">
        <v>726</v>
      </c>
      <c r="AU59951" s="92">
        <v>157</v>
      </c>
      <c r="AV59951" s="92">
        <v>199</v>
      </c>
    </row>
    <row r="59952" spans="1:48">
      <c r="A59952" s="83" t="s">
        <v>174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15</v>
      </c>
      <c r="G59952" s="87" t="s">
        <v>416</v>
      </c>
      <c r="H59952" s="92">
        <v>160</v>
      </c>
      <c r="I59952" s="92">
        <v>166</v>
      </c>
      <c r="J59952" s="92">
        <v>1101</v>
      </c>
      <c r="K59952" s="92">
        <v>935</v>
      </c>
      <c r="O59952" s="92">
        <v>166</v>
      </c>
      <c r="P59952" s="92">
        <v>1101</v>
      </c>
      <c r="Q59952" s="92">
        <v>935</v>
      </c>
      <c r="V59952" s="92">
        <v>1098</v>
      </c>
      <c r="X59952" s="92">
        <v>3</v>
      </c>
      <c r="AN59952" s="92">
        <v>1098</v>
      </c>
      <c r="AP59952" s="92">
        <v>3</v>
      </c>
      <c r="AS59952" s="92">
        <v>-11</v>
      </c>
      <c r="AT59952" s="92">
        <v>640</v>
      </c>
      <c r="AU59952" s="92">
        <v>124</v>
      </c>
      <c r="AV59952" s="92">
        <v>182</v>
      </c>
    </row>
    <row r="59953" spans="1:48">
      <c r="A59953" s="83" t="s">
        <v>174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15</v>
      </c>
      <c r="G59953" s="87" t="s">
        <v>416</v>
      </c>
      <c r="H59953" s="92">
        <v>152</v>
      </c>
      <c r="I59953" s="92">
        <v>160</v>
      </c>
      <c r="J59953" s="92">
        <v>942</v>
      </c>
      <c r="K59953" s="92">
        <v>782</v>
      </c>
      <c r="O59953" s="92">
        <v>160</v>
      </c>
      <c r="P59953" s="92">
        <v>942</v>
      </c>
      <c r="Q59953" s="92">
        <v>782</v>
      </c>
      <c r="V59953" s="92">
        <v>939</v>
      </c>
      <c r="X59953" s="92">
        <v>3</v>
      </c>
      <c r="AN59953" s="92">
        <v>939</v>
      </c>
      <c r="AP59953" s="92">
        <v>3</v>
      </c>
      <c r="AS59953" s="92">
        <v>-15</v>
      </c>
      <c r="AT59953" s="92">
        <v>500</v>
      </c>
      <c r="AU59953" s="92">
        <v>137</v>
      </c>
      <c r="AV59953" s="92">
        <v>160</v>
      </c>
    </row>
    <row r="59954" spans="1:48">
      <c r="A59954" s="83" t="s">
        <v>174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15</v>
      </c>
      <c r="G59954" s="87" t="s">
        <v>416</v>
      </c>
      <c r="H59954" s="92">
        <v>153</v>
      </c>
      <c r="I59954" s="92">
        <v>150</v>
      </c>
      <c r="J59954" s="92">
        <v>468</v>
      </c>
      <c r="K59954" s="92">
        <v>318</v>
      </c>
      <c r="O59954" s="92">
        <v>150</v>
      </c>
      <c r="P59954" s="92">
        <v>468</v>
      </c>
      <c r="Q59954" s="92">
        <v>318</v>
      </c>
      <c r="V59954" s="92">
        <v>465</v>
      </c>
      <c r="X59954" s="92">
        <v>3</v>
      </c>
      <c r="AN59954" s="92">
        <v>465</v>
      </c>
      <c r="AP59954" s="92">
        <v>3</v>
      </c>
      <c r="AS59954" s="92">
        <v>-20</v>
      </c>
      <c r="AT59954" s="92">
        <v>299</v>
      </c>
      <c r="AU59954" s="92">
        <v>-92</v>
      </c>
      <c r="AV59954" s="92">
        <v>131</v>
      </c>
    </row>
    <row r="59955" spans="1:48">
      <c r="A59955" s="83" t="s">
        <v>174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15</v>
      </c>
      <c r="G59955" s="87" t="s">
        <v>416</v>
      </c>
      <c r="H59955" s="92">
        <v>151</v>
      </c>
      <c r="I59955" s="92">
        <v>152</v>
      </c>
      <c r="J59955" s="92">
        <v>393</v>
      </c>
      <c r="K59955" s="92">
        <v>241</v>
      </c>
      <c r="O59955" s="92">
        <v>152</v>
      </c>
      <c r="P59955" s="92">
        <v>393</v>
      </c>
      <c r="Q59955" s="92">
        <v>241</v>
      </c>
      <c r="V59955" s="92">
        <v>389</v>
      </c>
      <c r="X59955" s="92">
        <v>4</v>
      </c>
      <c r="AN59955" s="92">
        <v>389</v>
      </c>
      <c r="AP59955" s="92">
        <v>4</v>
      </c>
      <c r="AS59955" s="92">
        <v>-22</v>
      </c>
      <c r="AT59955" s="92">
        <v>223</v>
      </c>
      <c r="AU59955" s="92">
        <v>-80</v>
      </c>
      <c r="AV59955" s="92">
        <v>120</v>
      </c>
    </row>
    <row r="59956" spans="1:48">
      <c r="A59956" s="83" t="s">
        <v>174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15</v>
      </c>
      <c r="G59956" s="87" t="s">
        <v>416</v>
      </c>
      <c r="H59956" s="92">
        <v>152</v>
      </c>
      <c r="I59956" s="92">
        <v>152</v>
      </c>
      <c r="J59956" s="92">
        <v>365</v>
      </c>
      <c r="K59956" s="92">
        <v>213</v>
      </c>
      <c r="O59956" s="92">
        <v>152</v>
      </c>
      <c r="P59956" s="92">
        <v>365</v>
      </c>
      <c r="Q59956" s="92">
        <v>213</v>
      </c>
      <c r="V59956" s="92">
        <v>360</v>
      </c>
      <c r="X59956" s="92">
        <v>5</v>
      </c>
      <c r="AN59956" s="92">
        <v>360</v>
      </c>
      <c r="AP59956" s="92">
        <v>5</v>
      </c>
      <c r="AS59956" s="92">
        <v>-23</v>
      </c>
      <c r="AT59956" s="92">
        <v>191</v>
      </c>
      <c r="AU59956" s="92">
        <v>-74</v>
      </c>
      <c r="AV59956" s="92">
        <v>119</v>
      </c>
    </row>
    <row r="59957" spans="1:48">
      <c r="A59957" s="83" t="s">
        <v>174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15</v>
      </c>
      <c r="G59957" s="87" t="s">
        <v>416</v>
      </c>
      <c r="H59957" s="92">
        <v>155</v>
      </c>
      <c r="I59957" s="92">
        <v>158</v>
      </c>
      <c r="J59957" s="92">
        <v>303</v>
      </c>
      <c r="K59957" s="92">
        <v>145</v>
      </c>
      <c r="O59957" s="92">
        <v>158</v>
      </c>
      <c r="P59957" s="92">
        <v>303</v>
      </c>
      <c r="Q59957" s="92">
        <v>145</v>
      </c>
      <c r="V59957" s="92">
        <v>296</v>
      </c>
      <c r="X59957" s="92">
        <v>7</v>
      </c>
      <c r="AN59957" s="92">
        <v>296</v>
      </c>
      <c r="AP59957" s="92">
        <v>7</v>
      </c>
      <c r="AS59957" s="92">
        <v>-24</v>
      </c>
      <c r="AT59957" s="92">
        <v>162</v>
      </c>
      <c r="AU59957" s="92">
        <v>-109</v>
      </c>
      <c r="AV59957" s="92">
        <v>116</v>
      </c>
    </row>
    <row r="59958" spans="1:48">
      <c r="A59958" s="83" t="s">
        <v>174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15</v>
      </c>
      <c r="G59958" s="87" t="s">
        <v>416</v>
      </c>
      <c r="H59958" s="92">
        <v>165</v>
      </c>
      <c r="I59958" s="92">
        <v>165</v>
      </c>
      <c r="J59958" s="92">
        <v>364</v>
      </c>
      <c r="K59958" s="92">
        <v>199</v>
      </c>
      <c r="O59958" s="92">
        <v>165</v>
      </c>
      <c r="P59958" s="92">
        <v>364</v>
      </c>
      <c r="Q59958" s="92">
        <v>199</v>
      </c>
      <c r="V59958" s="92">
        <v>358</v>
      </c>
      <c r="X59958" s="92">
        <v>6</v>
      </c>
      <c r="AN59958" s="92">
        <v>358</v>
      </c>
      <c r="AP59958" s="92">
        <v>6</v>
      </c>
      <c r="AS59958" s="92">
        <v>-23</v>
      </c>
      <c r="AT59958" s="92">
        <v>183</v>
      </c>
      <c r="AU59958" s="92">
        <v>-87</v>
      </c>
      <c r="AV59958" s="92">
        <v>126</v>
      </c>
    </row>
    <row r="59959" spans="1:48">
      <c r="A59959" s="83" t="s">
        <v>174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15</v>
      </c>
      <c r="G59959" s="87" t="s">
        <v>416</v>
      </c>
      <c r="H59959" s="92">
        <v>184</v>
      </c>
      <c r="I59959" s="92">
        <v>183</v>
      </c>
      <c r="J59959" s="92">
        <v>574</v>
      </c>
      <c r="K59959" s="92">
        <v>391</v>
      </c>
      <c r="O59959" s="92">
        <v>183</v>
      </c>
      <c r="P59959" s="92">
        <v>574</v>
      </c>
      <c r="Q59959" s="92">
        <v>391</v>
      </c>
      <c r="V59959" s="92">
        <v>568</v>
      </c>
      <c r="X59959" s="92">
        <v>6</v>
      </c>
      <c r="AN59959" s="92">
        <v>568</v>
      </c>
      <c r="AP59959" s="92">
        <v>6</v>
      </c>
      <c r="AS59959" s="92">
        <v>-18</v>
      </c>
      <c r="AT59959" s="92">
        <v>347</v>
      </c>
      <c r="AU59959" s="92">
        <v>-90</v>
      </c>
      <c r="AV59959" s="92">
        <v>152</v>
      </c>
    </row>
    <row r="59960" spans="1:48">
      <c r="A59960" s="83" t="s">
        <v>174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15</v>
      </c>
      <c r="G59960" s="87" t="s">
        <v>416</v>
      </c>
      <c r="H59960" s="92">
        <v>204</v>
      </c>
      <c r="I59960" s="92">
        <v>202</v>
      </c>
      <c r="J59960" s="92">
        <v>1085</v>
      </c>
      <c r="K59960" s="92">
        <v>883</v>
      </c>
      <c r="O59960" s="92">
        <v>202</v>
      </c>
      <c r="P59960" s="92">
        <v>1085</v>
      </c>
      <c r="Q59960" s="92">
        <v>883</v>
      </c>
      <c r="V59960" s="92">
        <v>1080</v>
      </c>
      <c r="X59960" s="92">
        <v>5</v>
      </c>
      <c r="AN59960" s="92">
        <v>1080</v>
      </c>
      <c r="AP59960" s="92">
        <v>5</v>
      </c>
      <c r="AS59960" s="92">
        <v>-5</v>
      </c>
      <c r="AT59960" s="92">
        <v>594</v>
      </c>
      <c r="AU59960" s="92">
        <v>98</v>
      </c>
      <c r="AV59960" s="92">
        <v>196</v>
      </c>
    </row>
    <row r="59961" spans="1:48">
      <c r="A59961" s="83" t="s">
        <v>174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15</v>
      </c>
      <c r="G59961" s="87" t="s">
        <v>416</v>
      </c>
      <c r="H59961" s="92">
        <v>208</v>
      </c>
      <c r="I59961" s="92">
        <v>199</v>
      </c>
      <c r="J59961" s="92">
        <v>995</v>
      </c>
      <c r="K59961" s="92">
        <v>796</v>
      </c>
      <c r="O59961" s="92">
        <v>199</v>
      </c>
      <c r="P59961" s="92">
        <v>995</v>
      </c>
      <c r="Q59961" s="92">
        <v>796</v>
      </c>
      <c r="V59961" s="92">
        <v>991</v>
      </c>
      <c r="X59961" s="92">
        <v>4</v>
      </c>
      <c r="AN59961" s="92">
        <v>991</v>
      </c>
      <c r="AP59961" s="92">
        <v>4</v>
      </c>
      <c r="AS59961" s="92">
        <v>-6</v>
      </c>
      <c r="AT59961" s="92">
        <v>581</v>
      </c>
      <c r="AU59961" s="92">
        <v>17</v>
      </c>
      <c r="AV59961" s="92">
        <v>204</v>
      </c>
    </row>
    <row r="59962" spans="1:48">
      <c r="A59962" s="83" t="s">
        <v>174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15</v>
      </c>
      <c r="G59962" s="87" t="s">
        <v>416</v>
      </c>
      <c r="H59962" s="92">
        <v>198</v>
      </c>
      <c r="I59962" s="92">
        <v>186</v>
      </c>
      <c r="J59962" s="92">
        <v>960</v>
      </c>
      <c r="K59962" s="92">
        <v>774</v>
      </c>
      <c r="O59962" s="92">
        <v>186</v>
      </c>
      <c r="P59962" s="92">
        <v>960</v>
      </c>
      <c r="Q59962" s="92">
        <v>774</v>
      </c>
      <c r="V59962" s="92">
        <v>956</v>
      </c>
      <c r="X59962" s="92">
        <v>4</v>
      </c>
      <c r="AN59962" s="92">
        <v>956</v>
      </c>
      <c r="AP59962" s="92">
        <v>4</v>
      </c>
      <c r="AS59962" s="92">
        <v>-8</v>
      </c>
      <c r="AT59962" s="92">
        <v>535</v>
      </c>
      <c r="AU59962" s="92">
        <v>48</v>
      </c>
      <c r="AV59962" s="92">
        <v>199</v>
      </c>
    </row>
    <row r="59963" spans="1:48">
      <c r="A59963" s="83" t="s">
        <v>174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15</v>
      </c>
      <c r="G59963" s="87" t="s">
        <v>416</v>
      </c>
      <c r="H59963" s="92">
        <v>191</v>
      </c>
      <c r="I59963" s="92">
        <v>175</v>
      </c>
      <c r="J59963" s="92">
        <v>904</v>
      </c>
      <c r="K59963" s="92">
        <v>729</v>
      </c>
      <c r="O59963" s="92">
        <v>175</v>
      </c>
      <c r="P59963" s="92">
        <v>904</v>
      </c>
      <c r="Q59963" s="92">
        <v>729</v>
      </c>
      <c r="V59963" s="92">
        <v>900</v>
      </c>
      <c r="X59963" s="92">
        <v>4</v>
      </c>
      <c r="AN59963" s="92">
        <v>900</v>
      </c>
      <c r="AP59963" s="92">
        <v>4</v>
      </c>
      <c r="AS59963" s="92">
        <v>-7</v>
      </c>
      <c r="AT59963" s="92">
        <v>536</v>
      </c>
      <c r="AU59963" s="92">
        <v>-2</v>
      </c>
      <c r="AV59963" s="92">
        <v>202</v>
      </c>
    </row>
    <row r="59964" spans="1:48">
      <c r="A59964" s="83" t="s">
        <v>174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15</v>
      </c>
      <c r="G59964" s="87" t="s">
        <v>416</v>
      </c>
      <c r="H59964" s="92">
        <v>184</v>
      </c>
      <c r="I59964" s="92">
        <v>167</v>
      </c>
      <c r="J59964" s="92">
        <v>673</v>
      </c>
      <c r="K59964" s="92">
        <v>506</v>
      </c>
      <c r="O59964" s="92">
        <v>167</v>
      </c>
      <c r="P59964" s="92">
        <v>673</v>
      </c>
      <c r="Q59964" s="92">
        <v>506</v>
      </c>
      <c r="V59964" s="92">
        <v>670</v>
      </c>
      <c r="X59964" s="92">
        <v>3</v>
      </c>
      <c r="AN59964" s="92">
        <v>670</v>
      </c>
      <c r="AP59964" s="92">
        <v>3</v>
      </c>
      <c r="AS59964" s="92">
        <v>-9</v>
      </c>
      <c r="AT59964" s="92">
        <v>408</v>
      </c>
      <c r="AU59964" s="92">
        <v>-74</v>
      </c>
      <c r="AV59964" s="92">
        <v>181</v>
      </c>
    </row>
    <row r="59965" spans="1:48">
      <c r="A59965" s="83" t="s">
        <v>174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15</v>
      </c>
      <c r="G59965" s="87" t="s">
        <v>416</v>
      </c>
      <c r="H59965" s="92">
        <v>173</v>
      </c>
      <c r="I59965" s="92">
        <v>165</v>
      </c>
      <c r="J59965" s="92">
        <v>646</v>
      </c>
      <c r="K59965" s="92">
        <v>481</v>
      </c>
      <c r="O59965" s="92">
        <v>165</v>
      </c>
      <c r="P59965" s="92">
        <v>646</v>
      </c>
      <c r="Q59965" s="92">
        <v>481</v>
      </c>
      <c r="V59965" s="92">
        <v>643</v>
      </c>
      <c r="X59965" s="92">
        <v>3</v>
      </c>
      <c r="AN59965" s="92">
        <v>643</v>
      </c>
      <c r="AP59965" s="92">
        <v>3</v>
      </c>
      <c r="AS59965" s="92">
        <v>-8</v>
      </c>
      <c r="AT59965" s="92">
        <v>444</v>
      </c>
      <c r="AU59965" s="92">
        <v>-139</v>
      </c>
      <c r="AV59965" s="92">
        <v>184</v>
      </c>
    </row>
    <row r="59966" spans="1:48">
      <c r="A59966" s="83" t="s">
        <v>174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15</v>
      </c>
      <c r="G59966" s="87" t="s">
        <v>416</v>
      </c>
      <c r="H59966" s="92">
        <v>169</v>
      </c>
      <c r="I59966" s="92">
        <v>158</v>
      </c>
      <c r="J59966" s="92">
        <v>622</v>
      </c>
      <c r="K59966" s="92">
        <v>464</v>
      </c>
      <c r="O59966" s="92">
        <v>158</v>
      </c>
      <c r="P59966" s="92">
        <v>622</v>
      </c>
      <c r="Q59966" s="92">
        <v>464</v>
      </c>
      <c r="V59966" s="92">
        <v>619</v>
      </c>
      <c r="X59966" s="92">
        <v>3</v>
      </c>
      <c r="AN59966" s="92">
        <v>619</v>
      </c>
      <c r="AP59966" s="92">
        <v>3</v>
      </c>
      <c r="AS59966" s="92">
        <v>-8</v>
      </c>
      <c r="AT59966" s="92">
        <v>422</v>
      </c>
      <c r="AU59966" s="92">
        <v>-131</v>
      </c>
      <c r="AV59966" s="92">
        <v>181</v>
      </c>
    </row>
    <row r="59967" spans="1:48">
      <c r="A59967" s="83" t="s">
        <v>174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15</v>
      </c>
      <c r="G59967" s="87" t="s">
        <v>416</v>
      </c>
      <c r="H59967" s="92">
        <v>169</v>
      </c>
      <c r="I59967" s="92">
        <v>157</v>
      </c>
      <c r="J59967" s="92">
        <v>630</v>
      </c>
      <c r="K59967" s="92">
        <v>473</v>
      </c>
      <c r="O59967" s="92">
        <v>157</v>
      </c>
      <c r="P59967" s="92">
        <v>630</v>
      </c>
      <c r="Q59967" s="92">
        <v>473</v>
      </c>
      <c r="V59967" s="92">
        <v>627</v>
      </c>
      <c r="X59967" s="92">
        <v>3</v>
      </c>
      <c r="AN59967" s="92">
        <v>627</v>
      </c>
      <c r="AP59967" s="92">
        <v>3</v>
      </c>
      <c r="AS59967" s="92">
        <v>-7</v>
      </c>
      <c r="AT59967" s="92">
        <v>451</v>
      </c>
      <c r="AU59967" s="92">
        <v>-153</v>
      </c>
      <c r="AV59967" s="92">
        <v>182</v>
      </c>
    </row>
    <row r="59968" spans="1:48">
      <c r="A59968" s="83" t="s">
        <v>174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15</v>
      </c>
      <c r="G59968" s="87" t="s">
        <v>416</v>
      </c>
      <c r="H59968" s="92">
        <v>168</v>
      </c>
      <c r="I59968" s="92">
        <v>157</v>
      </c>
      <c r="J59968" s="92">
        <v>671</v>
      </c>
      <c r="K59968" s="92">
        <v>514</v>
      </c>
      <c r="O59968" s="92">
        <v>157</v>
      </c>
      <c r="P59968" s="92">
        <v>671</v>
      </c>
      <c r="Q59968" s="92">
        <v>514</v>
      </c>
      <c r="V59968" s="92">
        <v>668</v>
      </c>
      <c r="X59968" s="92">
        <v>3</v>
      </c>
      <c r="AN59968" s="92">
        <v>668</v>
      </c>
      <c r="AP59968" s="92">
        <v>3</v>
      </c>
      <c r="AS59968" s="92">
        <v>-6</v>
      </c>
      <c r="AT59968" s="92">
        <v>463</v>
      </c>
      <c r="AU59968" s="92">
        <v>-125</v>
      </c>
      <c r="AV59968" s="92">
        <v>182</v>
      </c>
    </row>
    <row r="59969" spans="1:48">
      <c r="A59969" s="83" t="s">
        <v>174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15</v>
      </c>
      <c r="G59969" s="87" t="s">
        <v>416</v>
      </c>
      <c r="H59969" s="92">
        <v>168</v>
      </c>
      <c r="I59969" s="92">
        <v>151</v>
      </c>
      <c r="J59969" s="92">
        <v>817</v>
      </c>
      <c r="K59969" s="92">
        <v>666</v>
      </c>
      <c r="O59969" s="92">
        <v>151</v>
      </c>
      <c r="P59969" s="92">
        <v>817</v>
      </c>
      <c r="Q59969" s="92">
        <v>666</v>
      </c>
      <c r="V59969" s="92">
        <v>814</v>
      </c>
      <c r="X59969" s="92">
        <v>3</v>
      </c>
      <c r="AN59969" s="92">
        <v>814</v>
      </c>
      <c r="AP59969" s="92">
        <v>3</v>
      </c>
      <c r="AS59969" s="92">
        <v>-3</v>
      </c>
      <c r="AT59969" s="92">
        <v>551</v>
      </c>
      <c r="AU59969" s="92">
        <v>-77</v>
      </c>
      <c r="AV59969" s="92">
        <v>195</v>
      </c>
    </row>
    <row r="59970" spans="1:48">
      <c r="A59970" s="83" t="s">
        <v>174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15</v>
      </c>
      <c r="G59970" s="87" t="s">
        <v>416</v>
      </c>
      <c r="H59970" s="92">
        <v>169</v>
      </c>
      <c r="I59970" s="92">
        <v>151</v>
      </c>
      <c r="J59970" s="92">
        <v>1097</v>
      </c>
      <c r="K59970" s="92">
        <v>946</v>
      </c>
      <c r="O59970" s="92">
        <v>151</v>
      </c>
      <c r="P59970" s="92">
        <v>1097</v>
      </c>
      <c r="Q59970" s="92">
        <v>946</v>
      </c>
      <c r="V59970" s="92">
        <v>1094</v>
      </c>
      <c r="X59970" s="92">
        <v>3</v>
      </c>
      <c r="AN59970" s="92">
        <v>1094</v>
      </c>
      <c r="AP59970" s="92">
        <v>3</v>
      </c>
      <c r="AS59970" s="92">
        <v>0</v>
      </c>
      <c r="AT59970" s="92">
        <v>656</v>
      </c>
      <c r="AU59970" s="92">
        <v>83</v>
      </c>
      <c r="AV59970" s="92">
        <v>207</v>
      </c>
    </row>
    <row r="59971" spans="1:48">
      <c r="A59971" s="83" t="s">
        <v>174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15</v>
      </c>
      <c r="G59971" s="87" t="s">
        <v>416</v>
      </c>
      <c r="H59971" s="92">
        <v>170</v>
      </c>
      <c r="I59971" s="92">
        <v>159</v>
      </c>
      <c r="J59971" s="92">
        <v>1285</v>
      </c>
      <c r="K59971" s="92">
        <v>1126</v>
      </c>
      <c r="O59971" s="92">
        <v>159</v>
      </c>
      <c r="P59971" s="92">
        <v>1285</v>
      </c>
      <c r="Q59971" s="92">
        <v>1126</v>
      </c>
      <c r="V59971" s="92">
        <v>1281</v>
      </c>
      <c r="X59971" s="92">
        <v>4</v>
      </c>
      <c r="AN59971" s="92">
        <v>1281</v>
      </c>
      <c r="AP59971" s="92">
        <v>4</v>
      </c>
      <c r="AS59971" s="92">
        <v>1</v>
      </c>
      <c r="AT59971" s="92">
        <v>740</v>
      </c>
      <c r="AU59971" s="92">
        <v>160</v>
      </c>
      <c r="AV59971" s="92">
        <v>225</v>
      </c>
    </row>
    <row r="59972" spans="1:48">
      <c r="A59972" s="83" t="s">
        <v>174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15</v>
      </c>
      <c r="G59972" s="87" t="s">
        <v>416</v>
      </c>
      <c r="H59972" s="92">
        <v>171</v>
      </c>
      <c r="I59972" s="92">
        <v>158</v>
      </c>
      <c r="J59972" s="92">
        <v>1383</v>
      </c>
      <c r="K59972" s="92">
        <v>1225</v>
      </c>
      <c r="O59972" s="92">
        <v>158</v>
      </c>
      <c r="P59972" s="92">
        <v>1383</v>
      </c>
      <c r="Q59972" s="92">
        <v>1225</v>
      </c>
      <c r="V59972" s="92">
        <v>1379</v>
      </c>
      <c r="X59972" s="92">
        <v>4</v>
      </c>
      <c r="AN59972" s="92">
        <v>1379</v>
      </c>
      <c r="AP59972" s="92">
        <v>4</v>
      </c>
      <c r="AS59972" s="92">
        <v>5</v>
      </c>
      <c r="AT59972" s="92">
        <v>861</v>
      </c>
      <c r="AU59972" s="92">
        <v>135</v>
      </c>
      <c r="AV59972" s="92">
        <v>224</v>
      </c>
    </row>
    <row r="59973" spans="1:48">
      <c r="A59973" s="83" t="s">
        <v>174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15</v>
      </c>
      <c r="G59973" s="87" t="s">
        <v>416</v>
      </c>
      <c r="H59973" s="92">
        <v>173</v>
      </c>
      <c r="I59973" s="92">
        <v>159</v>
      </c>
      <c r="J59973" s="92">
        <v>1406</v>
      </c>
      <c r="K59973" s="92">
        <v>1247</v>
      </c>
      <c r="O59973" s="92">
        <v>159</v>
      </c>
      <c r="P59973" s="92">
        <v>1406</v>
      </c>
      <c r="Q59973" s="92">
        <v>1247</v>
      </c>
      <c r="V59973" s="92">
        <v>1402</v>
      </c>
      <c r="X59973" s="92">
        <v>4</v>
      </c>
      <c r="AN59973" s="92">
        <v>1402</v>
      </c>
      <c r="AP59973" s="92">
        <v>4</v>
      </c>
      <c r="AS59973" s="92">
        <v>5</v>
      </c>
      <c r="AT59973" s="92">
        <v>895</v>
      </c>
      <c r="AU59973" s="92">
        <v>123</v>
      </c>
      <c r="AV59973" s="92">
        <v>224</v>
      </c>
    </row>
    <row r="59974" spans="1:48">
      <c r="A59974" s="83" t="s">
        <v>174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15</v>
      </c>
      <c r="G59974" s="87" t="s">
        <v>416</v>
      </c>
      <c r="H59974" s="92">
        <v>174</v>
      </c>
      <c r="I59974" s="92">
        <v>163</v>
      </c>
      <c r="J59974" s="92">
        <v>1429</v>
      </c>
      <c r="K59974" s="92">
        <v>1266</v>
      </c>
      <c r="O59974" s="92">
        <v>163</v>
      </c>
      <c r="P59974" s="92">
        <v>1429</v>
      </c>
      <c r="Q59974" s="92">
        <v>1266</v>
      </c>
      <c r="V59974" s="92">
        <v>1424</v>
      </c>
      <c r="X59974" s="92">
        <v>5</v>
      </c>
      <c r="AN59974" s="92">
        <v>1424</v>
      </c>
      <c r="AP59974" s="92">
        <v>5</v>
      </c>
      <c r="AS59974" s="92">
        <v>7</v>
      </c>
      <c r="AT59974" s="92">
        <v>949</v>
      </c>
      <c r="AU59974" s="92">
        <v>82</v>
      </c>
      <c r="AV59974" s="92">
        <v>228</v>
      </c>
    </row>
    <row r="59975" spans="1:48">
      <c r="A59975" s="83" t="s">
        <v>174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15</v>
      </c>
      <c r="G59975" s="87" t="s">
        <v>416</v>
      </c>
      <c r="H59975" s="92">
        <v>166</v>
      </c>
      <c r="I59975" s="92">
        <v>156</v>
      </c>
      <c r="J59975" s="92">
        <v>1363</v>
      </c>
      <c r="K59975" s="92">
        <v>1207</v>
      </c>
      <c r="O59975" s="92">
        <v>156</v>
      </c>
      <c r="P59975" s="92">
        <v>1363</v>
      </c>
      <c r="Q59975" s="92">
        <v>1207</v>
      </c>
      <c r="V59975" s="92">
        <v>1359</v>
      </c>
      <c r="X59975" s="92">
        <v>4</v>
      </c>
      <c r="AN59975" s="92">
        <v>1359</v>
      </c>
      <c r="AP59975" s="92">
        <v>4</v>
      </c>
      <c r="AS59975" s="92">
        <v>5</v>
      </c>
      <c r="AT59975" s="92">
        <v>927</v>
      </c>
      <c r="AU59975" s="92">
        <v>54</v>
      </c>
      <c r="AV59975" s="92">
        <v>221</v>
      </c>
    </row>
    <row r="59976" spans="1:48">
      <c r="A59976" s="83" t="s">
        <v>174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15</v>
      </c>
      <c r="G59976" s="87" t="s">
        <v>416</v>
      </c>
      <c r="H59976" s="92">
        <v>157</v>
      </c>
      <c r="I59976" s="92">
        <v>146</v>
      </c>
      <c r="J59976" s="92">
        <v>867</v>
      </c>
      <c r="K59976" s="92">
        <v>721</v>
      </c>
      <c r="O59976" s="92">
        <v>146</v>
      </c>
      <c r="P59976" s="92">
        <v>867</v>
      </c>
      <c r="Q59976" s="92">
        <v>721</v>
      </c>
      <c r="V59976" s="92">
        <v>861</v>
      </c>
      <c r="X59976" s="92">
        <v>6</v>
      </c>
      <c r="AN59976" s="92">
        <v>861</v>
      </c>
      <c r="AP59976" s="92">
        <v>6</v>
      </c>
      <c r="AS59976" s="92">
        <v>-12</v>
      </c>
      <c r="AT59976" s="92">
        <v>694</v>
      </c>
      <c r="AU59976" s="92">
        <v>-151</v>
      </c>
      <c r="AV59976" s="92">
        <v>190</v>
      </c>
    </row>
    <row r="59977" spans="1:48">
      <c r="A59977" s="83" t="s">
        <v>174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15</v>
      </c>
      <c r="G59977" s="87" t="s">
        <v>416</v>
      </c>
      <c r="H59977" s="92">
        <v>148</v>
      </c>
      <c r="I59977" s="92">
        <v>134</v>
      </c>
      <c r="J59977" s="92">
        <v>825</v>
      </c>
      <c r="K59977" s="92">
        <v>691</v>
      </c>
      <c r="O59977" s="92">
        <v>134</v>
      </c>
      <c r="P59977" s="92">
        <v>825</v>
      </c>
      <c r="Q59977" s="92">
        <v>691</v>
      </c>
      <c r="V59977" s="92">
        <v>819</v>
      </c>
      <c r="X59977" s="92">
        <v>6</v>
      </c>
      <c r="AN59977" s="92">
        <v>819</v>
      </c>
      <c r="AP59977" s="92">
        <v>6</v>
      </c>
      <c r="AS59977" s="92">
        <v>-11</v>
      </c>
      <c r="AT59977" s="92">
        <v>650</v>
      </c>
      <c r="AU59977" s="92">
        <v>-122</v>
      </c>
      <c r="AV59977" s="92">
        <v>174</v>
      </c>
    </row>
    <row r="59978" spans="1:48">
      <c r="A59978" s="83" t="s">
        <v>174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15</v>
      </c>
      <c r="G59978" s="87" t="s">
        <v>416</v>
      </c>
      <c r="H59978" s="92">
        <v>138</v>
      </c>
      <c r="I59978" s="92">
        <v>131</v>
      </c>
      <c r="J59978" s="92">
        <v>590</v>
      </c>
      <c r="K59978" s="92">
        <v>459</v>
      </c>
      <c r="O59978" s="92">
        <v>131</v>
      </c>
      <c r="P59978" s="92">
        <v>590</v>
      </c>
      <c r="Q59978" s="92">
        <v>459</v>
      </c>
      <c r="V59978" s="92">
        <v>584</v>
      </c>
      <c r="X59978" s="92">
        <v>6</v>
      </c>
      <c r="AN59978" s="92">
        <v>584</v>
      </c>
      <c r="AP59978" s="92">
        <v>6</v>
      </c>
      <c r="AS59978" s="92">
        <v>-15</v>
      </c>
      <c r="AT59978" s="92">
        <v>466</v>
      </c>
      <c r="AU59978" s="92">
        <v>-141</v>
      </c>
      <c r="AV59978" s="92">
        <v>149</v>
      </c>
    </row>
    <row r="59979" spans="1:48">
      <c r="A59979" s="83" t="s">
        <v>174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15</v>
      </c>
      <c r="G59979" s="87" t="s">
        <v>416</v>
      </c>
      <c r="H59979" s="92">
        <v>136</v>
      </c>
      <c r="I59979" s="92">
        <v>129</v>
      </c>
      <c r="J59979" s="92">
        <v>547</v>
      </c>
      <c r="K59979" s="92">
        <v>418</v>
      </c>
      <c r="O59979" s="92">
        <v>129</v>
      </c>
      <c r="P59979" s="92">
        <v>547</v>
      </c>
      <c r="Q59979" s="92">
        <v>418</v>
      </c>
      <c r="V59979" s="92">
        <v>542</v>
      </c>
      <c r="X59979" s="92">
        <v>5</v>
      </c>
      <c r="AN59979" s="92">
        <v>542</v>
      </c>
      <c r="AP59979" s="92">
        <v>5</v>
      </c>
      <c r="AS59979" s="92">
        <v>-17</v>
      </c>
      <c r="AT59979" s="92">
        <v>386</v>
      </c>
      <c r="AU59979" s="92">
        <v>-93</v>
      </c>
      <c r="AV59979" s="92">
        <v>142</v>
      </c>
    </row>
    <row r="59980" spans="1:48">
      <c r="A59980" s="83" t="s">
        <v>174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15</v>
      </c>
      <c r="G59980" s="87" t="s">
        <v>416</v>
      </c>
      <c r="H59980" s="92">
        <v>137</v>
      </c>
      <c r="I59980" s="92">
        <v>130</v>
      </c>
      <c r="J59980" s="92">
        <v>654</v>
      </c>
      <c r="K59980" s="92">
        <v>524</v>
      </c>
      <c r="O59980" s="92">
        <v>130</v>
      </c>
      <c r="P59980" s="92">
        <v>654</v>
      </c>
      <c r="Q59980" s="92">
        <v>524</v>
      </c>
      <c r="V59980" s="92">
        <v>649</v>
      </c>
      <c r="X59980" s="92">
        <v>5</v>
      </c>
      <c r="AN59980" s="92">
        <v>649</v>
      </c>
      <c r="AP59980" s="92">
        <v>5</v>
      </c>
      <c r="AS59980" s="92">
        <v>-14</v>
      </c>
      <c r="AT59980" s="92">
        <v>470</v>
      </c>
      <c r="AU59980" s="92">
        <v>-84</v>
      </c>
      <c r="AV59980" s="92">
        <v>152</v>
      </c>
    </row>
    <row r="59981" spans="1:48">
      <c r="A59981" s="83" t="s">
        <v>174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15</v>
      </c>
      <c r="G59981" s="87" t="s">
        <v>416</v>
      </c>
      <c r="H59981" s="92">
        <v>141</v>
      </c>
      <c r="I59981" s="92">
        <v>128</v>
      </c>
      <c r="J59981" s="92">
        <v>749</v>
      </c>
      <c r="K59981" s="92">
        <v>621</v>
      </c>
      <c r="O59981" s="92">
        <v>128</v>
      </c>
      <c r="P59981" s="92">
        <v>749</v>
      </c>
      <c r="Q59981" s="92">
        <v>621</v>
      </c>
      <c r="V59981" s="92">
        <v>743</v>
      </c>
      <c r="X59981" s="92">
        <v>6</v>
      </c>
      <c r="AN59981" s="92">
        <v>743</v>
      </c>
      <c r="AP59981" s="92">
        <v>6</v>
      </c>
      <c r="AS59981" s="92">
        <v>-12</v>
      </c>
      <c r="AT59981" s="92">
        <v>551</v>
      </c>
      <c r="AU59981" s="92">
        <v>-78</v>
      </c>
      <c r="AV59981" s="92">
        <v>160</v>
      </c>
    </row>
    <row r="59982" spans="1:48">
      <c r="A59982" s="83" t="s">
        <v>174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15</v>
      </c>
      <c r="G59982" s="87" t="s">
        <v>416</v>
      </c>
      <c r="H59982" s="92">
        <v>147</v>
      </c>
      <c r="I59982" s="92">
        <v>140</v>
      </c>
      <c r="J59982" s="92">
        <v>907</v>
      </c>
      <c r="K59982" s="92">
        <v>767</v>
      </c>
      <c r="O59982" s="92">
        <v>140</v>
      </c>
      <c r="P59982" s="92">
        <v>907</v>
      </c>
      <c r="Q59982" s="92">
        <v>767</v>
      </c>
      <c r="V59982" s="92">
        <v>901</v>
      </c>
      <c r="X59982" s="92">
        <v>6</v>
      </c>
      <c r="AN59982" s="92">
        <v>901</v>
      </c>
      <c r="AP59982" s="92">
        <v>6</v>
      </c>
      <c r="AS59982" s="92">
        <v>-10</v>
      </c>
      <c r="AT59982" s="92">
        <v>629</v>
      </c>
      <c r="AU59982" s="92">
        <v>-29</v>
      </c>
      <c r="AV59982" s="92">
        <v>177</v>
      </c>
    </row>
    <row r="59983" spans="1:48">
      <c r="A59983" s="83" t="s">
        <v>174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15</v>
      </c>
      <c r="G59983" s="87" t="s">
        <v>416</v>
      </c>
      <c r="H59983" s="92">
        <v>162</v>
      </c>
      <c r="I59983" s="92">
        <v>154</v>
      </c>
      <c r="J59983" s="92">
        <v>1153</v>
      </c>
      <c r="K59983" s="92">
        <v>999</v>
      </c>
      <c r="O59983" s="92">
        <v>154</v>
      </c>
      <c r="P59983" s="92">
        <v>1153</v>
      </c>
      <c r="Q59983" s="92">
        <v>999</v>
      </c>
      <c r="V59983" s="92">
        <v>1147</v>
      </c>
      <c r="X59983" s="92">
        <v>6</v>
      </c>
      <c r="AN59983" s="92">
        <v>1147</v>
      </c>
      <c r="AP59983" s="92">
        <v>6</v>
      </c>
      <c r="AS59983" s="92">
        <v>-4</v>
      </c>
      <c r="AT59983" s="92">
        <v>787</v>
      </c>
      <c r="AU59983" s="92">
        <v>19</v>
      </c>
      <c r="AV59983" s="92">
        <v>197</v>
      </c>
    </row>
    <row r="59984" spans="1:48">
      <c r="A59984" s="83" t="s">
        <v>174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15</v>
      </c>
      <c r="G59984" s="87" t="s">
        <v>416</v>
      </c>
      <c r="H59984" s="92">
        <v>184</v>
      </c>
      <c r="I59984" s="92">
        <v>175</v>
      </c>
      <c r="J59984" s="92">
        <v>1347</v>
      </c>
      <c r="K59984" s="92">
        <v>1172</v>
      </c>
      <c r="O59984" s="92">
        <v>175</v>
      </c>
      <c r="P59984" s="92">
        <v>1347</v>
      </c>
      <c r="Q59984" s="92">
        <v>1172</v>
      </c>
      <c r="V59984" s="92">
        <v>1342</v>
      </c>
      <c r="X59984" s="92">
        <v>5</v>
      </c>
      <c r="AN59984" s="92">
        <v>1342</v>
      </c>
      <c r="AP59984" s="92">
        <v>5</v>
      </c>
      <c r="AS59984" s="92">
        <v>7</v>
      </c>
      <c r="AT59984" s="92">
        <v>910</v>
      </c>
      <c r="AU59984" s="92">
        <v>38</v>
      </c>
      <c r="AV59984" s="92">
        <v>217</v>
      </c>
    </row>
    <row r="59985" spans="1:48">
      <c r="A59985" s="83" t="s">
        <v>174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15</v>
      </c>
      <c r="G59985" s="87" t="s">
        <v>416</v>
      </c>
      <c r="H59985" s="92">
        <v>188</v>
      </c>
      <c r="I59985" s="92">
        <v>183</v>
      </c>
      <c r="J59985" s="92">
        <v>1402</v>
      </c>
      <c r="K59985" s="92">
        <v>1219</v>
      </c>
      <c r="O59985" s="92">
        <v>183</v>
      </c>
      <c r="P59985" s="92">
        <v>1402</v>
      </c>
      <c r="Q59985" s="92">
        <v>1219</v>
      </c>
      <c r="V59985" s="92">
        <v>1397</v>
      </c>
      <c r="X59985" s="92">
        <v>5</v>
      </c>
      <c r="AN59985" s="92">
        <v>1397</v>
      </c>
      <c r="AP59985" s="92">
        <v>5</v>
      </c>
      <c r="AS59985" s="92">
        <v>7</v>
      </c>
      <c r="AT59985" s="92">
        <v>965</v>
      </c>
      <c r="AU59985" s="92">
        <v>10</v>
      </c>
      <c r="AV59985" s="92">
        <v>237</v>
      </c>
    </row>
    <row r="59986" spans="1:48">
      <c r="A59986" s="83" t="s">
        <v>174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15</v>
      </c>
      <c r="G59986" s="87" t="s">
        <v>416</v>
      </c>
      <c r="H59986" s="92">
        <v>183</v>
      </c>
      <c r="I59986" s="92">
        <v>178</v>
      </c>
      <c r="J59986" s="92">
        <v>1360</v>
      </c>
      <c r="K59986" s="92">
        <v>1182</v>
      </c>
      <c r="O59986" s="92">
        <v>178</v>
      </c>
      <c r="P59986" s="92">
        <v>1360</v>
      </c>
      <c r="Q59986" s="92">
        <v>1182</v>
      </c>
      <c r="V59986" s="92">
        <v>1359</v>
      </c>
      <c r="X59986" s="92">
        <v>1</v>
      </c>
      <c r="AN59986" s="92">
        <v>1359</v>
      </c>
      <c r="AP59986" s="92">
        <v>1</v>
      </c>
      <c r="AS59986" s="92">
        <v>6</v>
      </c>
      <c r="AT59986" s="92">
        <v>942</v>
      </c>
      <c r="AU59986" s="92">
        <v>5</v>
      </c>
      <c r="AV59986" s="92">
        <v>229</v>
      </c>
    </row>
    <row r="59987" spans="1:48">
      <c r="A59987" s="83" t="s">
        <v>174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15</v>
      </c>
      <c r="G59987" s="87" t="s">
        <v>416</v>
      </c>
      <c r="H59987" s="92">
        <v>180</v>
      </c>
      <c r="I59987" s="92">
        <v>168</v>
      </c>
      <c r="J59987" s="92">
        <v>1366</v>
      </c>
      <c r="K59987" s="92">
        <v>1198</v>
      </c>
      <c r="O59987" s="92">
        <v>168</v>
      </c>
      <c r="P59987" s="92">
        <v>1366</v>
      </c>
      <c r="Q59987" s="92">
        <v>1198</v>
      </c>
      <c r="V59987" s="92">
        <v>1366</v>
      </c>
      <c r="X59987" s="92">
        <v>0</v>
      </c>
      <c r="AN59987" s="92">
        <v>1366</v>
      </c>
      <c r="AP59987" s="92">
        <v>0</v>
      </c>
      <c r="AS59987" s="92">
        <v>6</v>
      </c>
      <c r="AT59987" s="92">
        <v>871</v>
      </c>
      <c r="AU59987" s="92">
        <v>101</v>
      </c>
      <c r="AV59987" s="92">
        <v>220</v>
      </c>
    </row>
    <row r="59988" spans="1:48">
      <c r="A59988" s="83" t="s">
        <v>174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15</v>
      </c>
      <c r="G59988" s="87" t="s">
        <v>416</v>
      </c>
      <c r="H59988" s="92">
        <v>174</v>
      </c>
      <c r="I59988" s="92">
        <v>163</v>
      </c>
      <c r="J59988" s="92">
        <v>1324</v>
      </c>
      <c r="K59988" s="92">
        <v>1161</v>
      </c>
      <c r="O59988" s="92">
        <v>163</v>
      </c>
      <c r="P59988" s="92">
        <v>1324</v>
      </c>
      <c r="Q59988" s="92">
        <v>1161</v>
      </c>
      <c r="V59988" s="92">
        <v>1323</v>
      </c>
      <c r="X59988" s="92">
        <v>1</v>
      </c>
      <c r="AN59988" s="92">
        <v>1323</v>
      </c>
      <c r="AP59988" s="92">
        <v>1</v>
      </c>
      <c r="AS59988" s="92">
        <v>5</v>
      </c>
      <c r="AT59988" s="92">
        <v>846</v>
      </c>
      <c r="AU59988" s="92">
        <v>98</v>
      </c>
      <c r="AV59988" s="92">
        <v>212</v>
      </c>
    </row>
    <row r="59989" spans="1:48">
      <c r="A59989" s="83" t="s">
        <v>174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15</v>
      </c>
      <c r="G59989" s="87" t="s">
        <v>416</v>
      </c>
      <c r="H59989" s="92">
        <v>167</v>
      </c>
      <c r="I59989" s="92">
        <v>159</v>
      </c>
      <c r="J59989" s="92">
        <v>1202</v>
      </c>
      <c r="K59989" s="92">
        <v>1043</v>
      </c>
      <c r="O59989" s="92">
        <v>159</v>
      </c>
      <c r="P59989" s="92">
        <v>1202</v>
      </c>
      <c r="Q59989" s="92">
        <v>1043</v>
      </c>
      <c r="V59989" s="92">
        <v>1202</v>
      </c>
      <c r="X59989" s="92">
        <v>0</v>
      </c>
      <c r="AN59989" s="92">
        <v>1202</v>
      </c>
      <c r="AP59989" s="92">
        <v>0</v>
      </c>
      <c r="AS59989" s="92">
        <v>5</v>
      </c>
      <c r="AT59989" s="92">
        <v>817</v>
      </c>
      <c r="AU59989" s="92">
        <v>20</v>
      </c>
      <c r="AV59989" s="92">
        <v>201</v>
      </c>
    </row>
    <row r="59990" spans="1:48">
      <c r="A59990" s="83" t="s">
        <v>174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15</v>
      </c>
      <c r="G59990" s="87" t="s">
        <v>416</v>
      </c>
      <c r="H59990" s="92">
        <v>164</v>
      </c>
      <c r="I59990" s="92">
        <v>159</v>
      </c>
      <c r="J59990" s="92">
        <v>1128</v>
      </c>
      <c r="K59990" s="92">
        <v>969</v>
      </c>
      <c r="O59990" s="92">
        <v>159</v>
      </c>
      <c r="P59990" s="92">
        <v>1128</v>
      </c>
      <c r="Q59990" s="92">
        <v>969</v>
      </c>
      <c r="V59990" s="92">
        <v>1128</v>
      </c>
      <c r="X59990" s="92">
        <v>0</v>
      </c>
      <c r="AN59990" s="92">
        <v>1128</v>
      </c>
      <c r="AP59990" s="92">
        <v>0</v>
      </c>
      <c r="AS59990" s="92">
        <v>5</v>
      </c>
      <c r="AT59990" s="92">
        <v>779</v>
      </c>
      <c r="AU59990" s="92">
        <v>-8</v>
      </c>
      <c r="AV59990" s="92">
        <v>193</v>
      </c>
    </row>
    <row r="59991" spans="1:48">
      <c r="A59991" s="83" t="s">
        <v>174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15</v>
      </c>
      <c r="G59991" s="87" t="s">
        <v>416</v>
      </c>
      <c r="H59991" s="92">
        <v>164</v>
      </c>
      <c r="I59991" s="92">
        <v>154</v>
      </c>
      <c r="J59991" s="92">
        <v>863</v>
      </c>
      <c r="K59991" s="92">
        <v>709</v>
      </c>
      <c r="O59991" s="92">
        <v>154</v>
      </c>
      <c r="P59991" s="92">
        <v>863</v>
      </c>
      <c r="Q59991" s="92">
        <v>709</v>
      </c>
      <c r="V59991" s="92">
        <v>863</v>
      </c>
      <c r="X59991" s="92">
        <v>0</v>
      </c>
      <c r="AN59991" s="92">
        <v>863</v>
      </c>
      <c r="AP59991" s="92">
        <v>0</v>
      </c>
      <c r="AS59991" s="92">
        <v>3</v>
      </c>
      <c r="AT59991" s="92">
        <v>684</v>
      </c>
      <c r="AU59991" s="92">
        <v>-151</v>
      </c>
      <c r="AV59991" s="92">
        <v>173</v>
      </c>
    </row>
    <row r="59992" spans="1:48">
      <c r="A59992" s="83" t="s">
        <v>174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15</v>
      </c>
      <c r="G59992" s="87" t="s">
        <v>416</v>
      </c>
      <c r="H59992" s="92">
        <v>165</v>
      </c>
      <c r="I59992" s="92">
        <v>153</v>
      </c>
      <c r="J59992" s="92">
        <v>864</v>
      </c>
      <c r="K59992" s="92">
        <v>711</v>
      </c>
      <c r="O59992" s="92">
        <v>153</v>
      </c>
      <c r="P59992" s="92">
        <v>864</v>
      </c>
      <c r="Q59992" s="92">
        <v>711</v>
      </c>
      <c r="V59992" s="92">
        <v>864</v>
      </c>
      <c r="X59992" s="92">
        <v>0</v>
      </c>
      <c r="AN59992" s="92">
        <v>864</v>
      </c>
      <c r="AP59992" s="92">
        <v>0</v>
      </c>
      <c r="AS59992" s="92">
        <v>3</v>
      </c>
      <c r="AT59992" s="92">
        <v>648</v>
      </c>
      <c r="AU59992" s="92">
        <v>-109</v>
      </c>
      <c r="AV59992" s="92">
        <v>169</v>
      </c>
    </row>
    <row r="59993" spans="1:48">
      <c r="A59993" s="83" t="s">
        <v>174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15</v>
      </c>
      <c r="G59993" s="87" t="s">
        <v>416</v>
      </c>
      <c r="H59993" s="92">
        <v>164</v>
      </c>
      <c r="I59993" s="92">
        <v>155</v>
      </c>
      <c r="J59993" s="92">
        <v>946</v>
      </c>
      <c r="K59993" s="92">
        <v>791</v>
      </c>
      <c r="O59993" s="92">
        <v>155</v>
      </c>
      <c r="P59993" s="92">
        <v>946</v>
      </c>
      <c r="Q59993" s="92">
        <v>791</v>
      </c>
      <c r="V59993" s="92">
        <v>946</v>
      </c>
      <c r="X59993" s="92">
        <v>0</v>
      </c>
      <c r="AN59993" s="92">
        <v>946</v>
      </c>
      <c r="AP59993" s="92">
        <v>0</v>
      </c>
      <c r="AS59993" s="92">
        <v>4</v>
      </c>
      <c r="AT59993" s="92">
        <v>667</v>
      </c>
      <c r="AU59993" s="92">
        <v>-58</v>
      </c>
      <c r="AV59993" s="92">
        <v>178</v>
      </c>
    </row>
    <row r="59994" spans="1:48">
      <c r="A59994" s="83" t="s">
        <v>174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15</v>
      </c>
      <c r="G59994" s="87" t="s">
        <v>416</v>
      </c>
      <c r="H59994" s="92">
        <v>164</v>
      </c>
      <c r="I59994" s="92">
        <v>153</v>
      </c>
      <c r="J59994" s="92">
        <v>1150</v>
      </c>
      <c r="K59994" s="92">
        <v>997</v>
      </c>
      <c r="O59994" s="92">
        <v>153</v>
      </c>
      <c r="P59994" s="92">
        <v>1150</v>
      </c>
      <c r="Q59994" s="92">
        <v>997</v>
      </c>
      <c r="V59994" s="92">
        <v>1150</v>
      </c>
      <c r="X59994" s="92">
        <v>0</v>
      </c>
      <c r="AN59994" s="92">
        <v>1150</v>
      </c>
      <c r="AP59994" s="92">
        <v>0</v>
      </c>
      <c r="AS59994" s="92">
        <v>7</v>
      </c>
      <c r="AT59994" s="92">
        <v>792</v>
      </c>
      <c r="AU59994" s="92">
        <v>-1</v>
      </c>
      <c r="AV59994" s="92">
        <v>199</v>
      </c>
    </row>
    <row r="59995" spans="1:48">
      <c r="A59995" s="83" t="s">
        <v>174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15</v>
      </c>
      <c r="G59995" s="87" t="s">
        <v>416</v>
      </c>
      <c r="H59995" s="92">
        <v>168</v>
      </c>
      <c r="I59995" s="92">
        <v>154</v>
      </c>
      <c r="J59995" s="92">
        <v>1191</v>
      </c>
      <c r="K59995" s="92">
        <v>1037</v>
      </c>
      <c r="O59995" s="92">
        <v>154</v>
      </c>
      <c r="P59995" s="92">
        <v>1191</v>
      </c>
      <c r="Q59995" s="92">
        <v>1037</v>
      </c>
      <c r="V59995" s="92">
        <v>1191</v>
      </c>
      <c r="X59995" s="92">
        <v>0</v>
      </c>
      <c r="AN59995" s="92">
        <v>1191</v>
      </c>
      <c r="AP59995" s="92">
        <v>0</v>
      </c>
      <c r="AS59995" s="92">
        <v>8</v>
      </c>
      <c r="AT59995" s="92">
        <v>867</v>
      </c>
      <c r="AU59995" s="92">
        <v>-39</v>
      </c>
      <c r="AV59995" s="92">
        <v>201</v>
      </c>
    </row>
    <row r="59996" spans="1:48">
      <c r="A59996" s="83" t="s">
        <v>174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15</v>
      </c>
      <c r="G59996" s="87" t="s">
        <v>416</v>
      </c>
      <c r="H59996" s="92">
        <v>168</v>
      </c>
      <c r="I59996" s="92">
        <v>160</v>
      </c>
      <c r="J59996" s="92">
        <v>1311</v>
      </c>
      <c r="K59996" s="92">
        <v>1151</v>
      </c>
      <c r="O59996" s="92">
        <v>160</v>
      </c>
      <c r="P59996" s="92">
        <v>1311</v>
      </c>
      <c r="Q59996" s="92">
        <v>1151</v>
      </c>
      <c r="V59996" s="92">
        <v>1311</v>
      </c>
      <c r="X59996" s="92">
        <v>0</v>
      </c>
      <c r="AN59996" s="92">
        <v>1311</v>
      </c>
      <c r="AP59996" s="92">
        <v>0</v>
      </c>
      <c r="AS59996" s="92">
        <v>10</v>
      </c>
      <c r="AT59996" s="92">
        <v>951</v>
      </c>
      <c r="AU59996" s="92">
        <v>-14</v>
      </c>
      <c r="AV59996" s="92">
        <v>204</v>
      </c>
    </row>
    <row r="59997" spans="1:48">
      <c r="A59997" s="83" t="s">
        <v>174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15</v>
      </c>
      <c r="G59997" s="87" t="s">
        <v>416</v>
      </c>
      <c r="H59997" s="92">
        <v>166</v>
      </c>
      <c r="I59997" s="92">
        <v>158</v>
      </c>
      <c r="J59997" s="92">
        <v>1410</v>
      </c>
      <c r="K59997" s="92">
        <v>1252</v>
      </c>
      <c r="O59997" s="92">
        <v>158</v>
      </c>
      <c r="P59997" s="92">
        <v>1410</v>
      </c>
      <c r="Q59997" s="92">
        <v>1252</v>
      </c>
      <c r="V59997" s="92">
        <v>1410</v>
      </c>
      <c r="X59997" s="92">
        <v>0</v>
      </c>
      <c r="AN59997" s="92">
        <v>1410</v>
      </c>
      <c r="AP59997" s="92">
        <v>0</v>
      </c>
      <c r="AS59997" s="92">
        <v>13</v>
      </c>
      <c r="AT59997" s="92">
        <v>1013</v>
      </c>
      <c r="AU59997" s="92">
        <v>23</v>
      </c>
      <c r="AV59997" s="92">
        <v>203</v>
      </c>
    </row>
    <row r="59998" spans="1:48">
      <c r="A59998" s="83" t="s">
        <v>174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15</v>
      </c>
      <c r="G59998" s="87" t="s">
        <v>416</v>
      </c>
      <c r="H59998" s="92">
        <v>167</v>
      </c>
      <c r="I59998" s="92">
        <v>160</v>
      </c>
      <c r="J59998" s="92">
        <v>1410</v>
      </c>
      <c r="K59998" s="92">
        <v>1250</v>
      </c>
      <c r="O59998" s="92">
        <v>160</v>
      </c>
      <c r="P59998" s="92">
        <v>1410</v>
      </c>
      <c r="Q59998" s="92">
        <v>1250</v>
      </c>
      <c r="V59998" s="92">
        <v>1410</v>
      </c>
      <c r="X59998" s="92">
        <v>0</v>
      </c>
      <c r="AN59998" s="92">
        <v>1410</v>
      </c>
      <c r="AP59998" s="92">
        <v>0</v>
      </c>
      <c r="AS59998" s="92">
        <v>14</v>
      </c>
      <c r="AT59998" s="92">
        <v>1020</v>
      </c>
      <c r="AU59998" s="92">
        <v>9</v>
      </c>
      <c r="AV59998" s="92">
        <v>207</v>
      </c>
    </row>
    <row r="59999" spans="1:48">
      <c r="A59999" s="83" t="s">
        <v>174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15</v>
      </c>
      <c r="G59999" s="87" t="s">
        <v>416</v>
      </c>
      <c r="H59999" s="92">
        <v>160</v>
      </c>
      <c r="I59999" s="92">
        <v>153</v>
      </c>
      <c r="J59999" s="92">
        <v>1338</v>
      </c>
      <c r="K59999" s="92">
        <v>1185</v>
      </c>
      <c r="O59999" s="92">
        <v>153</v>
      </c>
      <c r="P59999" s="92">
        <v>1338</v>
      </c>
      <c r="Q59999" s="92">
        <v>1185</v>
      </c>
      <c r="V59999" s="92">
        <v>1338</v>
      </c>
      <c r="X59999" s="92">
        <v>0</v>
      </c>
      <c r="AN59999" s="92">
        <v>1338</v>
      </c>
      <c r="AP59999" s="92">
        <v>0</v>
      </c>
      <c r="AS59999" s="92">
        <v>10</v>
      </c>
      <c r="AT59999" s="92">
        <v>987</v>
      </c>
      <c r="AU59999" s="92">
        <v>-12</v>
      </c>
      <c r="AV59999" s="92">
        <v>200</v>
      </c>
    </row>
    <row r="60000" spans="1:48">
      <c r="A60000" s="83" t="s">
        <v>174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15</v>
      </c>
      <c r="G60000" s="87" t="s">
        <v>416</v>
      </c>
      <c r="H60000" s="92">
        <v>149</v>
      </c>
      <c r="I60000" s="92">
        <v>141</v>
      </c>
      <c r="J60000" s="92">
        <v>1167</v>
      </c>
      <c r="K60000" s="92">
        <v>1026</v>
      </c>
      <c r="O60000" s="92">
        <v>141</v>
      </c>
      <c r="P60000" s="92">
        <v>1167</v>
      </c>
      <c r="Q60000" s="92">
        <v>1026</v>
      </c>
      <c r="V60000" s="92">
        <v>1167</v>
      </c>
      <c r="X60000" s="92">
        <v>0</v>
      </c>
      <c r="AN60000" s="92">
        <v>1167</v>
      </c>
      <c r="AP60000" s="92">
        <v>0</v>
      </c>
      <c r="AS60000" s="92">
        <v>-2</v>
      </c>
      <c r="AT60000" s="92">
        <v>880</v>
      </c>
      <c r="AU60000" s="92">
        <v>-46</v>
      </c>
      <c r="AV60000" s="92">
        <v>194</v>
      </c>
    </row>
    <row r="60001" spans="1:48">
      <c r="A60001" s="83" t="s">
        <v>174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15</v>
      </c>
      <c r="G60001" s="87" t="s">
        <v>416</v>
      </c>
      <c r="H60001" s="92">
        <v>140</v>
      </c>
      <c r="I60001" s="92">
        <v>132</v>
      </c>
      <c r="J60001" s="92">
        <v>1221</v>
      </c>
      <c r="K60001" s="92">
        <v>1089</v>
      </c>
      <c r="O60001" s="92">
        <v>132</v>
      </c>
      <c r="P60001" s="92">
        <v>1221</v>
      </c>
      <c r="Q60001" s="92">
        <v>1089</v>
      </c>
      <c r="V60001" s="92">
        <v>1218</v>
      </c>
      <c r="X60001" s="92">
        <v>3</v>
      </c>
      <c r="AN60001" s="92">
        <v>1218</v>
      </c>
      <c r="AP60001" s="92">
        <v>3</v>
      </c>
      <c r="AS60001" s="92">
        <v>-3</v>
      </c>
      <c r="AT60001" s="92">
        <v>851</v>
      </c>
      <c r="AU60001" s="92">
        <v>45</v>
      </c>
      <c r="AV60001" s="92">
        <v>196</v>
      </c>
    </row>
    <row r="60002" spans="1:48">
      <c r="A60002" s="83" t="s">
        <v>174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15</v>
      </c>
      <c r="G60002" s="87" t="s">
        <v>416</v>
      </c>
      <c r="H60002" s="92">
        <v>137</v>
      </c>
      <c r="I60002" s="92">
        <v>125</v>
      </c>
      <c r="J60002" s="92">
        <v>824</v>
      </c>
      <c r="K60002" s="92">
        <v>699</v>
      </c>
      <c r="O60002" s="92">
        <v>125</v>
      </c>
      <c r="P60002" s="92">
        <v>824</v>
      </c>
      <c r="Q60002" s="92">
        <v>699</v>
      </c>
      <c r="V60002" s="92">
        <v>820</v>
      </c>
      <c r="X60002" s="92">
        <v>4</v>
      </c>
      <c r="AN60002" s="92">
        <v>820</v>
      </c>
      <c r="AP60002" s="92">
        <v>4</v>
      </c>
      <c r="AS60002" s="92">
        <v>-7</v>
      </c>
      <c r="AT60002" s="92">
        <v>679</v>
      </c>
      <c r="AU60002" s="92">
        <v>-132</v>
      </c>
      <c r="AV60002" s="92">
        <v>159</v>
      </c>
    </row>
    <row r="60003" spans="1:48">
      <c r="A60003" s="83" t="s">
        <v>174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15</v>
      </c>
      <c r="G60003" s="87" t="s">
        <v>416</v>
      </c>
      <c r="H60003" s="92">
        <v>136</v>
      </c>
      <c r="I60003" s="92">
        <v>121</v>
      </c>
      <c r="J60003" s="92">
        <v>890</v>
      </c>
      <c r="K60003" s="92">
        <v>769</v>
      </c>
      <c r="O60003" s="92">
        <v>121</v>
      </c>
      <c r="P60003" s="92">
        <v>890</v>
      </c>
      <c r="Q60003" s="92">
        <v>769</v>
      </c>
      <c r="V60003" s="92">
        <v>885</v>
      </c>
      <c r="X60003" s="92">
        <v>5</v>
      </c>
      <c r="AN60003" s="92">
        <v>885</v>
      </c>
      <c r="AP60003" s="92">
        <v>5</v>
      </c>
      <c r="AS60003" s="92">
        <v>-8</v>
      </c>
      <c r="AT60003" s="92">
        <v>636</v>
      </c>
      <c r="AU60003" s="92">
        <v>-23</v>
      </c>
      <c r="AV60003" s="92">
        <v>164</v>
      </c>
    </row>
    <row r="60004" spans="1:48">
      <c r="A60004" s="83" t="s">
        <v>174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15</v>
      </c>
      <c r="G60004" s="87" t="s">
        <v>416</v>
      </c>
      <c r="H60004" s="92">
        <v>137</v>
      </c>
      <c r="I60004" s="92">
        <v>120</v>
      </c>
      <c r="J60004" s="92">
        <v>1066</v>
      </c>
      <c r="K60004" s="92">
        <v>946</v>
      </c>
      <c r="O60004" s="92">
        <v>120</v>
      </c>
      <c r="P60004" s="92">
        <v>1066</v>
      </c>
      <c r="Q60004" s="92">
        <v>946</v>
      </c>
      <c r="V60004" s="92">
        <v>1062</v>
      </c>
      <c r="X60004" s="92">
        <v>4</v>
      </c>
      <c r="AN60004" s="92">
        <v>1062</v>
      </c>
      <c r="AP60004" s="92">
        <v>4</v>
      </c>
      <c r="AS60004" s="92">
        <v>-6</v>
      </c>
      <c r="AT60004" s="92">
        <v>736</v>
      </c>
      <c r="AU60004" s="92">
        <v>42</v>
      </c>
      <c r="AV60004" s="92">
        <v>174</v>
      </c>
    </row>
    <row r="60005" spans="1:48">
      <c r="A60005" s="83" t="s">
        <v>174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15</v>
      </c>
      <c r="G60005" s="87" t="s">
        <v>416</v>
      </c>
      <c r="H60005" s="92">
        <v>141</v>
      </c>
      <c r="I60005" s="92">
        <v>122</v>
      </c>
      <c r="J60005" s="92">
        <v>1098</v>
      </c>
      <c r="K60005" s="92">
        <v>976</v>
      </c>
      <c r="O60005" s="92">
        <v>122</v>
      </c>
      <c r="P60005" s="92">
        <v>1098</v>
      </c>
      <c r="Q60005" s="92">
        <v>976</v>
      </c>
      <c r="V60005" s="92">
        <v>1093</v>
      </c>
      <c r="X60005" s="92">
        <v>5</v>
      </c>
      <c r="AN60005" s="92">
        <v>1093</v>
      </c>
      <c r="AP60005" s="92">
        <v>5</v>
      </c>
      <c r="AS60005" s="92">
        <v>-8</v>
      </c>
      <c r="AT60005" s="92">
        <v>705</v>
      </c>
      <c r="AU60005" s="92">
        <v>103</v>
      </c>
      <c r="AV60005" s="92">
        <v>176</v>
      </c>
    </row>
    <row r="60006" spans="1:48">
      <c r="A60006" s="83" t="s">
        <v>174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15</v>
      </c>
      <c r="G60006" s="87" t="s">
        <v>416</v>
      </c>
      <c r="H60006" s="92">
        <v>147</v>
      </c>
      <c r="I60006" s="92">
        <v>127</v>
      </c>
      <c r="J60006" s="92">
        <v>1042</v>
      </c>
      <c r="K60006" s="92">
        <v>915</v>
      </c>
      <c r="O60006" s="92">
        <v>127</v>
      </c>
      <c r="P60006" s="92">
        <v>1042</v>
      </c>
      <c r="Q60006" s="92">
        <v>915</v>
      </c>
      <c r="V60006" s="92">
        <v>1038</v>
      </c>
      <c r="X60006" s="92">
        <v>4</v>
      </c>
      <c r="AN60006" s="92">
        <v>1038</v>
      </c>
      <c r="AP60006" s="92">
        <v>4</v>
      </c>
      <c r="AS60006" s="92">
        <v>-11</v>
      </c>
      <c r="AT60006" s="92">
        <v>667</v>
      </c>
      <c r="AU60006" s="92">
        <v>88</v>
      </c>
      <c r="AV60006" s="92">
        <v>171</v>
      </c>
    </row>
    <row r="60007" spans="1:48">
      <c r="A60007" s="83" t="s">
        <v>174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15</v>
      </c>
      <c r="G60007" s="87" t="s">
        <v>416</v>
      </c>
      <c r="H60007" s="92">
        <v>162</v>
      </c>
      <c r="I60007" s="92">
        <v>138</v>
      </c>
      <c r="J60007" s="92">
        <v>1112</v>
      </c>
      <c r="K60007" s="92">
        <v>974</v>
      </c>
      <c r="O60007" s="92">
        <v>138</v>
      </c>
      <c r="P60007" s="92">
        <v>1112</v>
      </c>
      <c r="Q60007" s="92">
        <v>974</v>
      </c>
      <c r="V60007" s="92">
        <v>1111</v>
      </c>
      <c r="X60007" s="92">
        <v>1</v>
      </c>
      <c r="AN60007" s="92">
        <v>1111</v>
      </c>
      <c r="AP60007" s="92">
        <v>1</v>
      </c>
      <c r="AS60007" s="92">
        <v>-10</v>
      </c>
      <c r="AT60007" s="92">
        <v>709</v>
      </c>
      <c r="AU60007" s="92">
        <v>98</v>
      </c>
      <c r="AV60007" s="92">
        <v>177</v>
      </c>
    </row>
    <row r="60008" spans="1:48">
      <c r="A60008" s="83" t="s">
        <v>174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15</v>
      </c>
      <c r="G60008" s="87" t="s">
        <v>416</v>
      </c>
      <c r="H60008" s="92">
        <v>183</v>
      </c>
      <c r="I60008" s="92">
        <v>158</v>
      </c>
      <c r="J60008" s="92">
        <v>1212</v>
      </c>
      <c r="K60008" s="92">
        <v>1054</v>
      </c>
      <c r="O60008" s="92">
        <v>158</v>
      </c>
      <c r="P60008" s="92">
        <v>1212</v>
      </c>
      <c r="Q60008" s="92">
        <v>1054</v>
      </c>
      <c r="V60008" s="92">
        <v>1209</v>
      </c>
      <c r="X60008" s="92">
        <v>3</v>
      </c>
      <c r="AN60008" s="92">
        <v>1209</v>
      </c>
      <c r="AP60008" s="92">
        <v>3</v>
      </c>
      <c r="AS60008" s="92">
        <v>2</v>
      </c>
      <c r="AT60008" s="92">
        <v>759</v>
      </c>
      <c r="AU60008" s="92">
        <v>94</v>
      </c>
      <c r="AV60008" s="92">
        <v>199</v>
      </c>
    </row>
    <row r="60009" spans="1:48">
      <c r="A60009" s="83" t="s">
        <v>174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15</v>
      </c>
      <c r="G60009" s="87" t="s">
        <v>416</v>
      </c>
      <c r="H60009" s="92">
        <v>190</v>
      </c>
      <c r="I60009" s="92">
        <v>169</v>
      </c>
      <c r="J60009" s="92">
        <v>1268</v>
      </c>
      <c r="K60009" s="92">
        <v>1099</v>
      </c>
      <c r="O60009" s="92">
        <v>169</v>
      </c>
      <c r="P60009" s="92">
        <v>1268</v>
      </c>
      <c r="Q60009" s="92">
        <v>1099</v>
      </c>
      <c r="V60009" s="92">
        <v>1266</v>
      </c>
      <c r="X60009" s="92">
        <v>2</v>
      </c>
      <c r="AN60009" s="92">
        <v>1266</v>
      </c>
      <c r="AP60009" s="92">
        <v>2</v>
      </c>
      <c r="AS60009" s="92">
        <v>1</v>
      </c>
      <c r="AT60009" s="92">
        <v>756</v>
      </c>
      <c r="AU60009" s="92">
        <v>124</v>
      </c>
      <c r="AV60009" s="92">
        <v>218</v>
      </c>
    </row>
    <row r="60010" spans="1:48">
      <c r="A60010" s="83" t="s">
        <v>174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15</v>
      </c>
      <c r="G60010" s="87" t="s">
        <v>416</v>
      </c>
      <c r="H60010" s="92">
        <v>189</v>
      </c>
      <c r="I60010" s="92">
        <v>170</v>
      </c>
      <c r="J60010" s="92">
        <v>1308</v>
      </c>
      <c r="K60010" s="92">
        <v>1138</v>
      </c>
      <c r="O60010" s="92">
        <v>170</v>
      </c>
      <c r="P60010" s="92">
        <v>1308</v>
      </c>
      <c r="Q60010" s="92">
        <v>1138</v>
      </c>
      <c r="V60010" s="92">
        <v>1305</v>
      </c>
      <c r="X60010" s="92">
        <v>3</v>
      </c>
      <c r="AN60010" s="92">
        <v>1305</v>
      </c>
      <c r="AP60010" s="92">
        <v>3</v>
      </c>
      <c r="AS60010" s="92">
        <v>-1</v>
      </c>
      <c r="AT60010" s="92">
        <v>727</v>
      </c>
      <c r="AU60010" s="92">
        <v>187</v>
      </c>
      <c r="AV60010" s="92">
        <v>225</v>
      </c>
    </row>
    <row r="60011" spans="1:48">
      <c r="A60011" s="83" t="s">
        <v>174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15</v>
      </c>
      <c r="G60011" s="87" t="s">
        <v>416</v>
      </c>
      <c r="H60011" s="92">
        <v>187</v>
      </c>
      <c r="I60011" s="92">
        <v>168</v>
      </c>
      <c r="J60011" s="92">
        <v>1089</v>
      </c>
      <c r="K60011" s="92">
        <v>921</v>
      </c>
      <c r="O60011" s="92">
        <v>168</v>
      </c>
      <c r="P60011" s="92">
        <v>1089</v>
      </c>
      <c r="Q60011" s="92">
        <v>921</v>
      </c>
      <c r="V60011" s="92">
        <v>1088</v>
      </c>
      <c r="X60011" s="92">
        <v>1</v>
      </c>
      <c r="AN60011" s="92">
        <v>1088</v>
      </c>
      <c r="AP60011" s="92">
        <v>1</v>
      </c>
      <c r="AS60011" s="92">
        <v>-1</v>
      </c>
      <c r="AT60011" s="92">
        <v>683</v>
      </c>
      <c r="AU60011" s="92">
        <v>24</v>
      </c>
      <c r="AV60011" s="92">
        <v>215</v>
      </c>
    </row>
    <row r="60012" spans="1:48">
      <c r="A60012" s="83" t="s">
        <v>174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15</v>
      </c>
      <c r="G60012" s="87" t="s">
        <v>416</v>
      </c>
      <c r="H60012" s="92">
        <v>184</v>
      </c>
      <c r="I60012" s="92">
        <v>169</v>
      </c>
      <c r="J60012" s="92">
        <v>1123</v>
      </c>
      <c r="K60012" s="92">
        <v>954</v>
      </c>
      <c r="O60012" s="92">
        <v>169</v>
      </c>
      <c r="P60012" s="92">
        <v>1123</v>
      </c>
      <c r="Q60012" s="92">
        <v>954</v>
      </c>
      <c r="V60012" s="92">
        <v>1123</v>
      </c>
      <c r="X60012" s="92">
        <v>0</v>
      </c>
      <c r="AN60012" s="92">
        <v>1123</v>
      </c>
      <c r="AP60012" s="92">
        <v>0</v>
      </c>
      <c r="AS60012" s="92">
        <v>0</v>
      </c>
      <c r="AT60012" s="92">
        <v>696</v>
      </c>
      <c r="AU60012" s="92">
        <v>38</v>
      </c>
      <c r="AV60012" s="92">
        <v>220</v>
      </c>
    </row>
    <row r="60013" spans="1:48">
      <c r="A60013" s="83" t="s">
        <v>174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15</v>
      </c>
      <c r="G60013" s="87" t="s">
        <v>416</v>
      </c>
      <c r="H60013" s="92">
        <v>181</v>
      </c>
      <c r="I60013" s="92">
        <v>166</v>
      </c>
      <c r="J60013" s="92">
        <v>1028</v>
      </c>
      <c r="K60013" s="92">
        <v>862</v>
      </c>
      <c r="O60013" s="92">
        <v>166</v>
      </c>
      <c r="P60013" s="92">
        <v>1028</v>
      </c>
      <c r="Q60013" s="92">
        <v>862</v>
      </c>
      <c r="V60013" s="92">
        <v>1025</v>
      </c>
      <c r="X60013" s="92">
        <v>3</v>
      </c>
      <c r="AN60013" s="92">
        <v>1025</v>
      </c>
      <c r="AP60013" s="92">
        <v>3</v>
      </c>
      <c r="AS60013" s="92">
        <v>0</v>
      </c>
      <c r="AT60013" s="92">
        <v>659</v>
      </c>
      <c r="AU60013" s="92">
        <v>-8</v>
      </c>
      <c r="AV60013" s="92">
        <v>211</v>
      </c>
    </row>
    <row r="60014" spans="1:48">
      <c r="A60014" s="83" t="s">
        <v>174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15</v>
      </c>
      <c r="G60014" s="87" t="s">
        <v>416</v>
      </c>
      <c r="H60014" s="92">
        <v>177</v>
      </c>
      <c r="I60014" s="92">
        <v>167</v>
      </c>
      <c r="J60014" s="92">
        <v>1018</v>
      </c>
      <c r="K60014" s="92">
        <v>851</v>
      </c>
      <c r="O60014" s="92">
        <v>167</v>
      </c>
      <c r="P60014" s="92">
        <v>1018</v>
      </c>
      <c r="Q60014" s="92">
        <v>851</v>
      </c>
      <c r="V60014" s="92">
        <v>1016</v>
      </c>
      <c r="X60014" s="92">
        <v>2</v>
      </c>
      <c r="AN60014" s="92">
        <v>1016</v>
      </c>
      <c r="AP60014" s="92">
        <v>2</v>
      </c>
      <c r="AS60014" s="92">
        <v>-1</v>
      </c>
      <c r="AT60014" s="92">
        <v>647</v>
      </c>
      <c r="AU60014" s="92">
        <v>-4</v>
      </c>
      <c r="AV60014" s="92">
        <v>209</v>
      </c>
    </row>
    <row r="60015" spans="1:48">
      <c r="A60015" s="83" t="s">
        <v>174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15</v>
      </c>
      <c r="G60015" s="87" t="s">
        <v>416</v>
      </c>
      <c r="H60015" s="92">
        <v>177</v>
      </c>
      <c r="I60015" s="92">
        <v>170</v>
      </c>
      <c r="J60015" s="92">
        <v>1007</v>
      </c>
      <c r="K60015" s="92">
        <v>837</v>
      </c>
      <c r="O60015" s="92">
        <v>170</v>
      </c>
      <c r="P60015" s="92">
        <v>1007</v>
      </c>
      <c r="Q60015" s="92">
        <v>837</v>
      </c>
      <c r="V60015" s="92">
        <v>1005</v>
      </c>
      <c r="X60015" s="92">
        <v>2</v>
      </c>
      <c r="AN60015" s="92">
        <v>1005</v>
      </c>
      <c r="AP60015" s="92">
        <v>2</v>
      </c>
      <c r="AS60015" s="92">
        <v>-2</v>
      </c>
      <c r="AT60015" s="92">
        <v>640</v>
      </c>
      <c r="AU60015" s="92">
        <v>-8</v>
      </c>
      <c r="AV60015" s="92">
        <v>207</v>
      </c>
    </row>
    <row r="60016" spans="1:48">
      <c r="A60016" s="83" t="s">
        <v>174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15</v>
      </c>
      <c r="G60016" s="87" t="s">
        <v>416</v>
      </c>
      <c r="H60016" s="92">
        <v>175</v>
      </c>
      <c r="I60016" s="92">
        <v>163</v>
      </c>
      <c r="J60016" s="92">
        <v>1073</v>
      </c>
      <c r="K60016" s="92">
        <v>910</v>
      </c>
      <c r="O60016" s="92">
        <v>163</v>
      </c>
      <c r="P60016" s="92">
        <v>1073</v>
      </c>
      <c r="Q60016" s="92">
        <v>910</v>
      </c>
      <c r="V60016" s="92">
        <v>1071</v>
      </c>
      <c r="X60016" s="92">
        <v>2</v>
      </c>
      <c r="AN60016" s="92">
        <v>1071</v>
      </c>
      <c r="AP60016" s="92">
        <v>2</v>
      </c>
      <c r="AS60016" s="92">
        <v>-2</v>
      </c>
      <c r="AT60016" s="92">
        <v>633</v>
      </c>
      <c r="AU60016" s="92">
        <v>77</v>
      </c>
      <c r="AV60016" s="92">
        <v>202</v>
      </c>
    </row>
    <row r="60017" spans="1:48">
      <c r="A60017" s="83" t="s">
        <v>174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15</v>
      </c>
      <c r="G60017" s="87" t="s">
        <v>416</v>
      </c>
      <c r="H60017" s="92">
        <v>174</v>
      </c>
      <c r="I60017" s="92">
        <v>160</v>
      </c>
      <c r="J60017" s="92">
        <v>1078</v>
      </c>
      <c r="K60017" s="92">
        <v>918</v>
      </c>
      <c r="O60017" s="92">
        <v>160</v>
      </c>
      <c r="P60017" s="92">
        <v>1078</v>
      </c>
      <c r="Q60017" s="92">
        <v>918</v>
      </c>
      <c r="V60017" s="92">
        <v>1075</v>
      </c>
      <c r="X60017" s="92">
        <v>3</v>
      </c>
      <c r="AN60017" s="92">
        <v>1075</v>
      </c>
      <c r="AP60017" s="92">
        <v>3</v>
      </c>
      <c r="AS60017" s="92">
        <v>-1</v>
      </c>
      <c r="AT60017" s="92">
        <v>655</v>
      </c>
      <c r="AU60017" s="92">
        <v>56</v>
      </c>
      <c r="AV60017" s="92">
        <v>208</v>
      </c>
    </row>
    <row r="60018" spans="1:48">
      <c r="A60018" s="83" t="s">
        <v>174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15</v>
      </c>
      <c r="G60018" s="87" t="s">
        <v>416</v>
      </c>
      <c r="H60018" s="92">
        <v>175</v>
      </c>
      <c r="I60018" s="92">
        <v>157</v>
      </c>
      <c r="J60018" s="92">
        <v>789</v>
      </c>
      <c r="K60018" s="92">
        <v>632</v>
      </c>
      <c r="O60018" s="92">
        <v>157</v>
      </c>
      <c r="P60018" s="92">
        <v>789</v>
      </c>
      <c r="Q60018" s="92">
        <v>632</v>
      </c>
      <c r="V60018" s="92">
        <v>784</v>
      </c>
      <c r="X60018" s="92">
        <v>5</v>
      </c>
      <c r="AN60018" s="92">
        <v>784</v>
      </c>
      <c r="AP60018" s="92">
        <v>5</v>
      </c>
      <c r="AS60018" s="92">
        <v>-6</v>
      </c>
      <c r="AT60018" s="92">
        <v>581</v>
      </c>
      <c r="AU60018" s="92">
        <v>-139</v>
      </c>
      <c r="AV60018" s="92">
        <v>196</v>
      </c>
    </row>
    <row r="60019" spans="1:48">
      <c r="A60019" s="83" t="s">
        <v>174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15</v>
      </c>
      <c r="G60019" s="87" t="s">
        <v>416</v>
      </c>
      <c r="H60019" s="92">
        <v>174</v>
      </c>
      <c r="I60019" s="92">
        <v>159</v>
      </c>
      <c r="J60019" s="92">
        <v>1088</v>
      </c>
      <c r="K60019" s="92">
        <v>929</v>
      </c>
      <c r="O60019" s="92">
        <v>159</v>
      </c>
      <c r="P60019" s="92">
        <v>1088</v>
      </c>
      <c r="Q60019" s="92">
        <v>929</v>
      </c>
      <c r="V60019" s="92">
        <v>1085</v>
      </c>
      <c r="X60019" s="92">
        <v>3</v>
      </c>
      <c r="AN60019" s="92">
        <v>1085</v>
      </c>
      <c r="AP60019" s="92">
        <v>3</v>
      </c>
      <c r="AS60019" s="92">
        <v>-3</v>
      </c>
      <c r="AT60019" s="92">
        <v>655</v>
      </c>
      <c r="AU60019" s="92">
        <v>62</v>
      </c>
      <c r="AV60019" s="92">
        <v>215</v>
      </c>
    </row>
    <row r="60020" spans="1:48">
      <c r="A60020" s="83" t="s">
        <v>174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15</v>
      </c>
      <c r="G60020" s="87" t="s">
        <v>416</v>
      </c>
      <c r="H60020" s="92">
        <v>175</v>
      </c>
      <c r="I60020" s="92">
        <v>158</v>
      </c>
      <c r="J60020" s="92">
        <v>1194</v>
      </c>
      <c r="K60020" s="92">
        <v>1036</v>
      </c>
      <c r="O60020" s="92">
        <v>158</v>
      </c>
      <c r="P60020" s="92">
        <v>1194</v>
      </c>
      <c r="Q60020" s="92">
        <v>1036</v>
      </c>
      <c r="V60020" s="92">
        <v>1192</v>
      </c>
      <c r="X60020" s="92">
        <v>2</v>
      </c>
      <c r="AN60020" s="92">
        <v>1192</v>
      </c>
      <c r="AP60020" s="92">
        <v>2</v>
      </c>
      <c r="AS60020" s="92">
        <v>-2</v>
      </c>
      <c r="AT60020" s="92">
        <v>738</v>
      </c>
      <c r="AU60020" s="92">
        <v>80</v>
      </c>
      <c r="AV60020" s="92">
        <v>220</v>
      </c>
    </row>
    <row r="60021" spans="1:48">
      <c r="A60021" s="83" t="s">
        <v>174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15</v>
      </c>
      <c r="G60021" s="87" t="s">
        <v>416</v>
      </c>
      <c r="H60021" s="92">
        <v>176</v>
      </c>
      <c r="I60021" s="92">
        <v>164</v>
      </c>
      <c r="J60021" s="92">
        <v>1160</v>
      </c>
      <c r="K60021" s="92">
        <v>996</v>
      </c>
      <c r="O60021" s="92">
        <v>164</v>
      </c>
      <c r="P60021" s="92">
        <v>1160</v>
      </c>
      <c r="Q60021" s="92">
        <v>996</v>
      </c>
      <c r="V60021" s="92">
        <v>1160</v>
      </c>
      <c r="X60021" s="92">
        <v>0</v>
      </c>
      <c r="AN60021" s="92">
        <v>1160</v>
      </c>
      <c r="AP60021" s="92">
        <v>0</v>
      </c>
      <c r="AS60021" s="92">
        <v>0</v>
      </c>
      <c r="AT60021" s="92">
        <v>756</v>
      </c>
      <c r="AU60021" s="92">
        <v>25</v>
      </c>
      <c r="AV60021" s="92">
        <v>215</v>
      </c>
    </row>
    <row r="60022" spans="1:48">
      <c r="A60022" s="83" t="s">
        <v>174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15</v>
      </c>
      <c r="G60022" s="87" t="s">
        <v>416</v>
      </c>
      <c r="H60022" s="92">
        <v>176</v>
      </c>
      <c r="I60022" s="92">
        <v>166</v>
      </c>
      <c r="J60022" s="92">
        <v>1072</v>
      </c>
      <c r="K60022" s="92">
        <v>906</v>
      </c>
      <c r="O60022" s="92">
        <v>166</v>
      </c>
      <c r="P60022" s="92">
        <v>1072</v>
      </c>
      <c r="Q60022" s="92">
        <v>906</v>
      </c>
      <c r="V60022" s="92">
        <v>1070</v>
      </c>
      <c r="X60022" s="92">
        <v>2</v>
      </c>
      <c r="AN60022" s="92">
        <v>1070</v>
      </c>
      <c r="AP60022" s="92">
        <v>2</v>
      </c>
      <c r="AS60022" s="92">
        <v>1</v>
      </c>
      <c r="AT60022" s="92">
        <v>736</v>
      </c>
      <c r="AU60022" s="92">
        <v>-41</v>
      </c>
      <c r="AV60022" s="92">
        <v>210</v>
      </c>
    </row>
    <row r="60023" spans="1:48">
      <c r="A60023" s="83" t="s">
        <v>174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15</v>
      </c>
      <c r="G60023" s="87" t="s">
        <v>416</v>
      </c>
      <c r="H60023" s="92">
        <v>167</v>
      </c>
      <c r="I60023" s="92">
        <v>159</v>
      </c>
      <c r="J60023" s="92">
        <v>1202</v>
      </c>
      <c r="K60023" s="92">
        <v>1043</v>
      </c>
      <c r="O60023" s="92">
        <v>159</v>
      </c>
      <c r="P60023" s="92">
        <v>1202</v>
      </c>
      <c r="Q60023" s="92">
        <v>1043</v>
      </c>
      <c r="V60023" s="92">
        <v>1198</v>
      </c>
      <c r="X60023" s="92">
        <v>4</v>
      </c>
      <c r="AN60023" s="92">
        <v>1198</v>
      </c>
      <c r="AP60023" s="92">
        <v>4</v>
      </c>
      <c r="AS60023" s="92">
        <v>-1</v>
      </c>
      <c r="AT60023" s="92">
        <v>762</v>
      </c>
      <c r="AU60023" s="92">
        <v>70</v>
      </c>
      <c r="AV60023" s="92">
        <v>212</v>
      </c>
    </row>
    <row r="60024" spans="1:48">
      <c r="A60024" s="83" t="s">
        <v>174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15</v>
      </c>
      <c r="G60024" s="87" t="s">
        <v>416</v>
      </c>
      <c r="H60024" s="92">
        <v>156</v>
      </c>
      <c r="I60024" s="92">
        <v>156</v>
      </c>
      <c r="J60024" s="92">
        <v>943</v>
      </c>
      <c r="K60024" s="92">
        <v>787</v>
      </c>
      <c r="O60024" s="92">
        <v>156</v>
      </c>
      <c r="P60024" s="92">
        <v>943</v>
      </c>
      <c r="Q60024" s="92">
        <v>787</v>
      </c>
      <c r="V60024" s="92">
        <v>937</v>
      </c>
      <c r="X60024" s="92">
        <v>6</v>
      </c>
      <c r="AN60024" s="92">
        <v>937</v>
      </c>
      <c r="AP60024" s="92">
        <v>6</v>
      </c>
      <c r="AS60024" s="92">
        <v>-13</v>
      </c>
      <c r="AT60024" s="92">
        <v>671</v>
      </c>
      <c r="AU60024" s="92">
        <v>-62</v>
      </c>
      <c r="AV60024" s="92">
        <v>191</v>
      </c>
    </row>
    <row r="60025" spans="1:48">
      <c r="A60025" s="83" t="s">
        <v>174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15</v>
      </c>
      <c r="G60025" s="87" t="s">
        <v>416</v>
      </c>
      <c r="H60025" s="92">
        <v>146</v>
      </c>
      <c r="I60025" s="92">
        <v>142</v>
      </c>
      <c r="J60025" s="92">
        <v>738</v>
      </c>
      <c r="K60025" s="92">
        <v>596</v>
      </c>
      <c r="O60025" s="92">
        <v>142</v>
      </c>
      <c r="P60025" s="92">
        <v>738</v>
      </c>
      <c r="Q60025" s="92">
        <v>596</v>
      </c>
      <c r="V60025" s="92">
        <v>731</v>
      </c>
      <c r="X60025" s="92">
        <v>7</v>
      </c>
      <c r="AN60025" s="92">
        <v>731</v>
      </c>
      <c r="AP60025" s="92">
        <v>7</v>
      </c>
      <c r="AS60025" s="92">
        <v>-16</v>
      </c>
      <c r="AT60025" s="92">
        <v>513</v>
      </c>
      <c r="AU60025" s="92">
        <v>-75</v>
      </c>
      <c r="AV60025" s="92">
        <v>174</v>
      </c>
    </row>
    <row r="60026" spans="1:48">
      <c r="A60026" s="83" t="s">
        <v>174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15</v>
      </c>
      <c r="G60026" s="87" t="s">
        <v>416</v>
      </c>
      <c r="H60026" s="92">
        <v>147</v>
      </c>
      <c r="I60026" s="92">
        <v>145</v>
      </c>
      <c r="J60026" s="92">
        <v>605</v>
      </c>
      <c r="K60026" s="92">
        <v>460</v>
      </c>
      <c r="O60026" s="92">
        <v>145</v>
      </c>
      <c r="P60026" s="92">
        <v>605</v>
      </c>
      <c r="Q60026" s="92">
        <v>460</v>
      </c>
      <c r="V60026" s="92">
        <v>598</v>
      </c>
      <c r="X60026" s="92">
        <v>7</v>
      </c>
      <c r="AN60026" s="92">
        <v>598</v>
      </c>
      <c r="AP60026" s="92">
        <v>7</v>
      </c>
      <c r="AS60026" s="92">
        <v>-19</v>
      </c>
      <c r="AT60026" s="92">
        <v>414</v>
      </c>
      <c r="AU60026" s="92">
        <v>-101</v>
      </c>
      <c r="AV60026" s="92">
        <v>166</v>
      </c>
    </row>
    <row r="60027" spans="1:48">
      <c r="A60027" s="83" t="s">
        <v>174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15</v>
      </c>
      <c r="G60027" s="87" t="s">
        <v>416</v>
      </c>
      <c r="H60027" s="92">
        <v>146</v>
      </c>
      <c r="I60027" s="92">
        <v>145</v>
      </c>
      <c r="J60027" s="92">
        <v>731</v>
      </c>
      <c r="K60027" s="92">
        <v>586</v>
      </c>
      <c r="O60027" s="92">
        <v>145</v>
      </c>
      <c r="P60027" s="92">
        <v>731</v>
      </c>
      <c r="Q60027" s="92">
        <v>586</v>
      </c>
      <c r="V60027" s="92">
        <v>725</v>
      </c>
      <c r="X60027" s="92">
        <v>6</v>
      </c>
      <c r="AN60027" s="92">
        <v>725</v>
      </c>
      <c r="AP60027" s="92">
        <v>6</v>
      </c>
      <c r="AS60027" s="92">
        <v>-19</v>
      </c>
      <c r="AT60027" s="92">
        <v>458</v>
      </c>
      <c r="AU60027" s="92">
        <v>-22</v>
      </c>
      <c r="AV60027" s="92">
        <v>169</v>
      </c>
    </row>
    <row r="60028" spans="1:48">
      <c r="A60028" s="83" t="s">
        <v>174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15</v>
      </c>
      <c r="G60028" s="87" t="s">
        <v>416</v>
      </c>
      <c r="H60028" s="92">
        <v>150</v>
      </c>
      <c r="I60028" s="92">
        <v>142</v>
      </c>
      <c r="J60028" s="92">
        <v>748</v>
      </c>
      <c r="K60028" s="92">
        <v>606</v>
      </c>
      <c r="O60028" s="92">
        <v>142</v>
      </c>
      <c r="P60028" s="92">
        <v>748</v>
      </c>
      <c r="Q60028" s="92">
        <v>606</v>
      </c>
      <c r="V60028" s="92">
        <v>741</v>
      </c>
      <c r="X60028" s="92">
        <v>7</v>
      </c>
      <c r="AN60028" s="92">
        <v>741</v>
      </c>
      <c r="AP60028" s="92">
        <v>7</v>
      </c>
      <c r="AS60028" s="92">
        <v>-17</v>
      </c>
      <c r="AT60028" s="92">
        <v>467</v>
      </c>
      <c r="AU60028" s="92">
        <v>-12</v>
      </c>
      <c r="AV60028" s="92">
        <v>168</v>
      </c>
    </row>
    <row r="60029" spans="1:48">
      <c r="A60029" s="83" t="s">
        <v>174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15</v>
      </c>
      <c r="G60029" s="87" t="s">
        <v>416</v>
      </c>
      <c r="H60029" s="92">
        <v>154</v>
      </c>
      <c r="I60029" s="92">
        <v>152</v>
      </c>
      <c r="J60029" s="92">
        <v>692</v>
      </c>
      <c r="K60029" s="92">
        <v>540</v>
      </c>
      <c r="O60029" s="92">
        <v>152</v>
      </c>
      <c r="P60029" s="92">
        <v>692</v>
      </c>
      <c r="Q60029" s="92">
        <v>540</v>
      </c>
      <c r="V60029" s="92">
        <v>687</v>
      </c>
      <c r="X60029" s="92">
        <v>5</v>
      </c>
      <c r="AN60029" s="92">
        <v>687</v>
      </c>
      <c r="AP60029" s="92">
        <v>5</v>
      </c>
      <c r="AS60029" s="92">
        <v>-18</v>
      </c>
      <c r="AT60029" s="92">
        <v>482</v>
      </c>
      <c r="AU60029" s="92">
        <v>-89</v>
      </c>
      <c r="AV60029" s="92">
        <v>165</v>
      </c>
    </row>
    <row r="60030" spans="1:48">
      <c r="A60030" s="83" t="s">
        <v>174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15</v>
      </c>
      <c r="G60030" s="87" t="s">
        <v>416</v>
      </c>
      <c r="H60030" s="92">
        <v>162</v>
      </c>
      <c r="I60030" s="92">
        <v>161</v>
      </c>
      <c r="J60030" s="92">
        <v>591</v>
      </c>
      <c r="K60030" s="92">
        <v>430</v>
      </c>
      <c r="O60030" s="92">
        <v>161</v>
      </c>
      <c r="P60030" s="92">
        <v>591</v>
      </c>
      <c r="Q60030" s="92">
        <v>430</v>
      </c>
      <c r="V60030" s="92">
        <v>587</v>
      </c>
      <c r="X60030" s="92">
        <v>4</v>
      </c>
      <c r="AN60030" s="92">
        <v>587</v>
      </c>
      <c r="AP60030" s="92">
        <v>4</v>
      </c>
      <c r="AS60030" s="92">
        <v>-19</v>
      </c>
      <c r="AT60030" s="92">
        <v>426</v>
      </c>
      <c r="AU60030" s="92">
        <v>-135</v>
      </c>
      <c r="AV60030" s="92">
        <v>158</v>
      </c>
    </row>
    <row r="60031" spans="1:48">
      <c r="A60031" s="83" t="s">
        <v>174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15</v>
      </c>
      <c r="G60031" s="87" t="s">
        <v>416</v>
      </c>
      <c r="H60031" s="92">
        <v>180</v>
      </c>
      <c r="I60031" s="92">
        <v>184</v>
      </c>
      <c r="J60031" s="92">
        <v>1028</v>
      </c>
      <c r="K60031" s="92">
        <v>844</v>
      </c>
      <c r="O60031" s="92">
        <v>184</v>
      </c>
      <c r="P60031" s="92">
        <v>1028</v>
      </c>
      <c r="Q60031" s="92">
        <v>844</v>
      </c>
      <c r="V60031" s="92">
        <v>1023</v>
      </c>
      <c r="X60031" s="92">
        <v>5</v>
      </c>
      <c r="AN60031" s="92">
        <v>1023</v>
      </c>
      <c r="AP60031" s="92">
        <v>5</v>
      </c>
      <c r="AS60031" s="92">
        <v>-14</v>
      </c>
      <c r="AT60031" s="92">
        <v>624</v>
      </c>
      <c r="AU60031" s="92">
        <v>41</v>
      </c>
      <c r="AV60031" s="92">
        <v>193</v>
      </c>
    </row>
    <row r="60032" spans="1:48">
      <c r="A60032" s="83" t="s">
        <v>174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15</v>
      </c>
      <c r="G60032" s="87" t="s">
        <v>416</v>
      </c>
      <c r="H60032" s="92">
        <v>201</v>
      </c>
      <c r="I60032" s="92">
        <v>202</v>
      </c>
      <c r="J60032" s="92">
        <v>1334</v>
      </c>
      <c r="K60032" s="92">
        <v>1132</v>
      </c>
      <c r="O60032" s="92">
        <v>202</v>
      </c>
      <c r="P60032" s="92">
        <v>1334</v>
      </c>
      <c r="Q60032" s="92">
        <v>1132</v>
      </c>
      <c r="V60032" s="92">
        <v>1331</v>
      </c>
      <c r="X60032" s="92">
        <v>3</v>
      </c>
      <c r="AN60032" s="92">
        <v>1331</v>
      </c>
      <c r="AP60032" s="92">
        <v>3</v>
      </c>
      <c r="AS60032" s="92">
        <v>-2</v>
      </c>
      <c r="AT60032" s="92">
        <v>783</v>
      </c>
      <c r="AU60032" s="92">
        <v>129</v>
      </c>
      <c r="AV60032" s="92">
        <v>222</v>
      </c>
    </row>
    <row r="60033" spans="1:48">
      <c r="A60033" s="83" t="s">
        <v>174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15</v>
      </c>
      <c r="G60033" s="87" t="s">
        <v>416</v>
      </c>
      <c r="H60033" s="92">
        <v>206</v>
      </c>
      <c r="I60033" s="92">
        <v>202</v>
      </c>
      <c r="J60033" s="92">
        <v>1368</v>
      </c>
      <c r="K60033" s="92">
        <v>1166</v>
      </c>
      <c r="O60033" s="92">
        <v>202</v>
      </c>
      <c r="P60033" s="92">
        <v>1368</v>
      </c>
      <c r="Q60033" s="92">
        <v>1166</v>
      </c>
      <c r="V60033" s="92">
        <v>1366</v>
      </c>
      <c r="X60033" s="92">
        <v>2</v>
      </c>
      <c r="AN60033" s="92">
        <v>1366</v>
      </c>
      <c r="AP60033" s="92">
        <v>2</v>
      </c>
      <c r="AS60033" s="92">
        <v>-2</v>
      </c>
      <c r="AT60033" s="92">
        <v>792</v>
      </c>
      <c r="AU60033" s="92">
        <v>138</v>
      </c>
      <c r="AV60033" s="92">
        <v>238</v>
      </c>
    </row>
    <row r="60034" spans="1:48">
      <c r="A60034" s="83" t="s">
        <v>174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15</v>
      </c>
      <c r="G60034" s="87" t="s">
        <v>416</v>
      </c>
      <c r="H60034" s="92">
        <v>202</v>
      </c>
      <c r="I60034" s="92">
        <v>189</v>
      </c>
      <c r="J60034" s="92">
        <v>1377</v>
      </c>
      <c r="K60034" s="92">
        <v>1188</v>
      </c>
      <c r="O60034" s="92">
        <v>189</v>
      </c>
      <c r="P60034" s="92">
        <v>1377</v>
      </c>
      <c r="Q60034" s="92">
        <v>1188</v>
      </c>
      <c r="V60034" s="92">
        <v>1377</v>
      </c>
      <c r="X60034" s="92">
        <v>0</v>
      </c>
      <c r="AN60034" s="92">
        <v>1377</v>
      </c>
      <c r="AP60034" s="92">
        <v>0</v>
      </c>
      <c r="AS60034" s="92">
        <v>2</v>
      </c>
      <c r="AT60034" s="92">
        <v>765</v>
      </c>
      <c r="AU60034" s="92">
        <v>175</v>
      </c>
      <c r="AV60034" s="92">
        <v>246</v>
      </c>
    </row>
    <row r="60035" spans="1:48">
      <c r="A60035" s="83" t="s">
        <v>174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15</v>
      </c>
      <c r="G60035" s="87" t="s">
        <v>416</v>
      </c>
      <c r="H60035" s="92">
        <v>196</v>
      </c>
      <c r="I60035" s="92">
        <v>186</v>
      </c>
      <c r="J60035" s="92">
        <v>1409</v>
      </c>
      <c r="K60035" s="92">
        <v>1223</v>
      </c>
      <c r="O60035" s="92">
        <v>186</v>
      </c>
      <c r="P60035" s="92">
        <v>1409</v>
      </c>
      <c r="Q60035" s="92">
        <v>1223</v>
      </c>
      <c r="V60035" s="92">
        <v>1407</v>
      </c>
      <c r="X60035" s="92">
        <v>2</v>
      </c>
      <c r="AN60035" s="92">
        <v>1407</v>
      </c>
      <c r="AP60035" s="92">
        <v>2</v>
      </c>
      <c r="AS60035" s="92">
        <v>3</v>
      </c>
      <c r="AT60035" s="92">
        <v>746</v>
      </c>
      <c r="AU60035" s="92">
        <v>216</v>
      </c>
      <c r="AV60035" s="92">
        <v>258</v>
      </c>
    </row>
    <row r="60036" spans="1:48">
      <c r="A60036" s="83" t="s">
        <v>174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15</v>
      </c>
      <c r="G60036" s="87" t="s">
        <v>416</v>
      </c>
      <c r="H60036" s="92">
        <v>190</v>
      </c>
      <c r="I60036" s="92">
        <v>182</v>
      </c>
      <c r="J60036" s="92">
        <v>1439</v>
      </c>
      <c r="K60036" s="92">
        <v>1257</v>
      </c>
      <c r="O60036" s="92">
        <v>182</v>
      </c>
      <c r="P60036" s="92">
        <v>1439</v>
      </c>
      <c r="Q60036" s="92">
        <v>1257</v>
      </c>
      <c r="V60036" s="92">
        <v>1439</v>
      </c>
      <c r="X60036" s="92">
        <v>0</v>
      </c>
      <c r="AN60036" s="92">
        <v>1439</v>
      </c>
      <c r="AP60036" s="92">
        <v>0</v>
      </c>
      <c r="AS60036" s="92">
        <v>4</v>
      </c>
      <c r="AT60036" s="92">
        <v>760</v>
      </c>
      <c r="AU60036" s="92">
        <v>234</v>
      </c>
      <c r="AV60036" s="92">
        <v>259</v>
      </c>
    </row>
    <row r="60037" spans="1:48">
      <c r="A60037" s="83" t="s">
        <v>174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15</v>
      </c>
      <c r="G60037" s="87" t="s">
        <v>416</v>
      </c>
      <c r="H60037" s="92">
        <v>184</v>
      </c>
      <c r="I60037" s="92">
        <v>184</v>
      </c>
      <c r="J60037" s="92">
        <v>1401</v>
      </c>
      <c r="K60037" s="92">
        <v>1217</v>
      </c>
      <c r="O60037" s="92">
        <v>184</v>
      </c>
      <c r="P60037" s="92">
        <v>1401</v>
      </c>
      <c r="Q60037" s="92">
        <v>1217</v>
      </c>
      <c r="V60037" s="92">
        <v>1401</v>
      </c>
      <c r="X60037" s="92">
        <v>0</v>
      </c>
      <c r="AN60037" s="92">
        <v>1401</v>
      </c>
      <c r="AP60037" s="92">
        <v>0</v>
      </c>
      <c r="AS60037" s="92">
        <v>4</v>
      </c>
      <c r="AT60037" s="92">
        <v>741</v>
      </c>
      <c r="AU60037" s="92">
        <v>219</v>
      </c>
      <c r="AV60037" s="92">
        <v>253</v>
      </c>
    </row>
    <row r="60038" spans="1:48">
      <c r="A60038" s="83" t="s">
        <v>174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15</v>
      </c>
      <c r="G60038" s="87" t="s">
        <v>416</v>
      </c>
      <c r="H60038" s="92">
        <v>179</v>
      </c>
      <c r="I60038" s="92">
        <v>187</v>
      </c>
      <c r="J60038" s="92">
        <v>1320</v>
      </c>
      <c r="K60038" s="92">
        <v>1133</v>
      </c>
      <c r="O60038" s="92">
        <v>187</v>
      </c>
      <c r="P60038" s="92">
        <v>1320</v>
      </c>
      <c r="Q60038" s="92">
        <v>1133</v>
      </c>
      <c r="V60038" s="92">
        <v>1320</v>
      </c>
      <c r="X60038" s="92">
        <v>0</v>
      </c>
      <c r="AN60038" s="92">
        <v>1320</v>
      </c>
      <c r="AP60038" s="92">
        <v>0</v>
      </c>
      <c r="AS60038" s="92">
        <v>3</v>
      </c>
      <c r="AT60038" s="92">
        <v>684</v>
      </c>
      <c r="AU60038" s="92">
        <v>203</v>
      </c>
      <c r="AV60038" s="92">
        <v>243</v>
      </c>
    </row>
    <row r="60039" spans="1:48">
      <c r="A60039" s="83" t="s">
        <v>174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15</v>
      </c>
      <c r="G60039" s="87" t="s">
        <v>416</v>
      </c>
      <c r="H60039" s="92">
        <v>178</v>
      </c>
      <c r="I60039" s="92">
        <v>179</v>
      </c>
      <c r="J60039" s="92">
        <v>1103</v>
      </c>
      <c r="K60039" s="92">
        <v>924</v>
      </c>
      <c r="O60039" s="92">
        <v>179</v>
      </c>
      <c r="P60039" s="92">
        <v>1103</v>
      </c>
      <c r="Q60039" s="92">
        <v>924</v>
      </c>
      <c r="V60039" s="92">
        <v>1102</v>
      </c>
      <c r="X60039" s="92">
        <v>1</v>
      </c>
      <c r="AN60039" s="92">
        <v>1102</v>
      </c>
      <c r="AP60039" s="92">
        <v>1</v>
      </c>
      <c r="AS60039" s="92">
        <v>0</v>
      </c>
      <c r="AT60039" s="92">
        <v>590</v>
      </c>
      <c r="AU60039" s="92">
        <v>114</v>
      </c>
      <c r="AV60039" s="92">
        <v>220</v>
      </c>
    </row>
    <row r="60040" spans="1:48">
      <c r="A60040" s="83" t="s">
        <v>174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15</v>
      </c>
      <c r="G60040" s="87" t="s">
        <v>416</v>
      </c>
      <c r="H60040" s="92">
        <v>174</v>
      </c>
      <c r="I60040" s="92">
        <v>174</v>
      </c>
      <c r="J60040" s="92">
        <v>1029</v>
      </c>
      <c r="K60040" s="92">
        <v>855</v>
      </c>
      <c r="O60040" s="92">
        <v>174</v>
      </c>
      <c r="P60040" s="92">
        <v>1029</v>
      </c>
      <c r="Q60040" s="92">
        <v>855</v>
      </c>
      <c r="V60040" s="92">
        <v>1026</v>
      </c>
      <c r="X60040" s="92">
        <v>3</v>
      </c>
      <c r="AN60040" s="92">
        <v>1026</v>
      </c>
      <c r="AP60040" s="92">
        <v>3</v>
      </c>
      <c r="AS60040" s="92">
        <v>-4</v>
      </c>
      <c r="AT60040" s="92">
        <v>480</v>
      </c>
      <c r="AU60040" s="92">
        <v>184</v>
      </c>
      <c r="AV60040" s="92">
        <v>195</v>
      </c>
    </row>
    <row r="60041" spans="1:48">
      <c r="A60041" s="83" t="s">
        <v>174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15</v>
      </c>
      <c r="G60041" s="87" t="s">
        <v>416</v>
      </c>
      <c r="H60041" s="92">
        <v>172</v>
      </c>
      <c r="I60041" s="92">
        <v>163</v>
      </c>
      <c r="J60041" s="92">
        <v>726</v>
      </c>
      <c r="K60041" s="92">
        <v>563</v>
      </c>
      <c r="O60041" s="92">
        <v>163</v>
      </c>
      <c r="P60041" s="92">
        <v>726</v>
      </c>
      <c r="Q60041" s="92">
        <v>563</v>
      </c>
      <c r="V60041" s="92">
        <v>720</v>
      </c>
      <c r="X60041" s="92">
        <v>6</v>
      </c>
      <c r="AN60041" s="92">
        <v>720</v>
      </c>
      <c r="AP60041" s="92">
        <v>6</v>
      </c>
      <c r="AS60041" s="92">
        <v>-10</v>
      </c>
      <c r="AT60041" s="92">
        <v>345</v>
      </c>
      <c r="AU60041" s="92">
        <v>58</v>
      </c>
      <c r="AV60041" s="92">
        <v>170</v>
      </c>
    </row>
    <row r="60042" spans="1:48">
      <c r="A60042" s="83" t="s">
        <v>174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15</v>
      </c>
      <c r="G60042" s="87" t="s">
        <v>416</v>
      </c>
      <c r="H60042" s="92">
        <v>170</v>
      </c>
      <c r="I60042" s="92">
        <v>164</v>
      </c>
      <c r="J60042" s="92">
        <v>565</v>
      </c>
      <c r="K60042" s="92">
        <v>401</v>
      </c>
      <c r="O60042" s="92">
        <v>164</v>
      </c>
      <c r="P60042" s="92">
        <v>565</v>
      </c>
      <c r="Q60042" s="92">
        <v>401</v>
      </c>
      <c r="V60042" s="92">
        <v>562</v>
      </c>
      <c r="X60042" s="92">
        <v>3</v>
      </c>
      <c r="AN60042" s="92">
        <v>562</v>
      </c>
      <c r="AP60042" s="92">
        <v>3</v>
      </c>
      <c r="AS60042" s="92">
        <v>-12</v>
      </c>
      <c r="AT60042" s="92">
        <v>269</v>
      </c>
      <c r="AU60042" s="92">
        <v>-17</v>
      </c>
      <c r="AV60042" s="92">
        <v>161</v>
      </c>
    </row>
    <row r="60043" spans="1:48">
      <c r="A60043" s="83" t="s">
        <v>174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15</v>
      </c>
      <c r="G60043" s="87" t="s">
        <v>416</v>
      </c>
      <c r="H60043" s="92">
        <v>170</v>
      </c>
      <c r="I60043" s="92">
        <v>165</v>
      </c>
      <c r="J60043" s="92">
        <v>495</v>
      </c>
      <c r="K60043" s="92">
        <v>330</v>
      </c>
      <c r="O60043" s="92">
        <v>165</v>
      </c>
      <c r="P60043" s="92">
        <v>495</v>
      </c>
      <c r="Q60043" s="92">
        <v>330</v>
      </c>
      <c r="V60043" s="92">
        <v>494</v>
      </c>
      <c r="X60043" s="92">
        <v>1</v>
      </c>
      <c r="AN60043" s="92">
        <v>494</v>
      </c>
      <c r="AP60043" s="92">
        <v>1</v>
      </c>
      <c r="AS60043" s="92">
        <v>-14</v>
      </c>
      <c r="AT60043" s="92">
        <v>219</v>
      </c>
      <c r="AU60043" s="92">
        <v>-37</v>
      </c>
      <c r="AV60043" s="92">
        <v>162</v>
      </c>
    </row>
    <row r="60044" spans="1:48">
      <c r="A60044" s="83" t="s">
        <v>174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15</v>
      </c>
      <c r="G60044" s="87" t="s">
        <v>416</v>
      </c>
      <c r="H60044" s="92">
        <v>173</v>
      </c>
      <c r="I60044" s="92">
        <v>167</v>
      </c>
      <c r="J60044" s="92">
        <v>625</v>
      </c>
      <c r="K60044" s="92">
        <v>458</v>
      </c>
      <c r="O60044" s="92">
        <v>167</v>
      </c>
      <c r="P60044" s="92">
        <v>625</v>
      </c>
      <c r="Q60044" s="92">
        <v>458</v>
      </c>
      <c r="V60044" s="92">
        <v>624</v>
      </c>
      <c r="X60044" s="92">
        <v>1</v>
      </c>
      <c r="AN60044" s="92">
        <v>624</v>
      </c>
      <c r="AP60044" s="92">
        <v>1</v>
      </c>
      <c r="AS60044" s="92">
        <v>-8</v>
      </c>
      <c r="AT60044" s="92">
        <v>317</v>
      </c>
      <c r="AU60044" s="92">
        <v>-21</v>
      </c>
      <c r="AV60044" s="92">
        <v>170</v>
      </c>
    </row>
    <row r="60045" spans="1:48">
      <c r="A60045" s="83" t="s">
        <v>174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15</v>
      </c>
      <c r="G60045" s="87" t="s">
        <v>416</v>
      </c>
      <c r="H60045" s="92">
        <v>172</v>
      </c>
      <c r="I60045" s="92">
        <v>161</v>
      </c>
      <c r="J60045" s="92">
        <v>669</v>
      </c>
      <c r="K60045" s="92">
        <v>508</v>
      </c>
      <c r="O60045" s="92">
        <v>161</v>
      </c>
      <c r="P60045" s="92">
        <v>669</v>
      </c>
      <c r="Q60045" s="92">
        <v>508</v>
      </c>
      <c r="V60045" s="92">
        <v>669</v>
      </c>
      <c r="X60045" s="92">
        <v>0</v>
      </c>
      <c r="AN60045" s="92">
        <v>669</v>
      </c>
      <c r="AP60045" s="92">
        <v>0</v>
      </c>
      <c r="AS60045" s="92">
        <v>-5</v>
      </c>
      <c r="AT60045" s="92">
        <v>379</v>
      </c>
      <c r="AU60045" s="92">
        <v>-42</v>
      </c>
      <c r="AV60045" s="92">
        <v>176</v>
      </c>
    </row>
    <row r="60046" spans="1:48">
      <c r="A60046" s="83" t="s">
        <v>174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15</v>
      </c>
      <c r="G60046" s="87" t="s">
        <v>416</v>
      </c>
      <c r="H60046" s="92">
        <v>173</v>
      </c>
      <c r="I60046" s="92">
        <v>164</v>
      </c>
      <c r="J60046" s="92">
        <v>652</v>
      </c>
      <c r="K60046" s="92">
        <v>488</v>
      </c>
      <c r="O60046" s="92">
        <v>164</v>
      </c>
      <c r="P60046" s="92">
        <v>652</v>
      </c>
      <c r="Q60046" s="92">
        <v>488</v>
      </c>
      <c r="V60046" s="92">
        <v>651</v>
      </c>
      <c r="X60046" s="92">
        <v>1</v>
      </c>
      <c r="AN60046" s="92">
        <v>651</v>
      </c>
      <c r="AP60046" s="92">
        <v>1</v>
      </c>
      <c r="AS60046" s="92">
        <v>-4</v>
      </c>
      <c r="AT60046" s="92">
        <v>404</v>
      </c>
      <c r="AU60046" s="92">
        <v>-84</v>
      </c>
      <c r="AV60046" s="92">
        <v>172</v>
      </c>
    </row>
    <row r="60047" spans="1:48">
      <c r="A60047" s="83" t="s">
        <v>174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15</v>
      </c>
      <c r="G60047" s="87" t="s">
        <v>416</v>
      </c>
      <c r="H60047" s="92">
        <v>168</v>
      </c>
      <c r="I60047" s="92">
        <v>164</v>
      </c>
      <c r="J60047" s="92">
        <v>375</v>
      </c>
      <c r="K60047" s="92">
        <v>211</v>
      </c>
      <c r="O60047" s="92">
        <v>164</v>
      </c>
      <c r="P60047" s="92">
        <v>375</v>
      </c>
      <c r="Q60047" s="92">
        <v>211</v>
      </c>
      <c r="V60047" s="92">
        <v>369</v>
      </c>
      <c r="X60047" s="92">
        <v>6</v>
      </c>
      <c r="AN60047" s="92">
        <v>369</v>
      </c>
      <c r="AP60047" s="92">
        <v>6</v>
      </c>
      <c r="AS60047" s="92">
        <v>-7</v>
      </c>
      <c r="AT60047" s="92">
        <v>293</v>
      </c>
      <c r="AU60047" s="92">
        <v>-227</v>
      </c>
      <c r="AV60047" s="92">
        <v>152</v>
      </c>
    </row>
    <row r="60048" spans="1:48">
      <c r="A60048" s="83" t="s">
        <v>174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15</v>
      </c>
      <c r="G60048" s="87" t="s">
        <v>416</v>
      </c>
      <c r="H60048" s="92">
        <v>162</v>
      </c>
      <c r="I60048" s="92">
        <v>159</v>
      </c>
      <c r="J60048" s="92">
        <v>412</v>
      </c>
      <c r="K60048" s="92">
        <v>253</v>
      </c>
      <c r="O60048" s="92">
        <v>159</v>
      </c>
      <c r="P60048" s="92">
        <v>412</v>
      </c>
      <c r="Q60048" s="92">
        <v>253</v>
      </c>
      <c r="V60048" s="92">
        <v>406</v>
      </c>
      <c r="X60048" s="92">
        <v>6</v>
      </c>
      <c r="AN60048" s="92">
        <v>406</v>
      </c>
      <c r="AP60048" s="92">
        <v>6</v>
      </c>
      <c r="AS60048" s="92">
        <v>-18</v>
      </c>
      <c r="AT60048" s="92">
        <v>302</v>
      </c>
      <c r="AU60048" s="92">
        <v>-188</v>
      </c>
      <c r="AV60048" s="92">
        <v>157</v>
      </c>
    </row>
    <row r="60049" spans="1:48">
      <c r="A60049" s="83" t="s">
        <v>174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15</v>
      </c>
      <c r="G60049" s="87" t="s">
        <v>416</v>
      </c>
      <c r="H60049" s="92">
        <v>152</v>
      </c>
      <c r="I60049" s="92">
        <v>149</v>
      </c>
      <c r="J60049" s="92">
        <v>418</v>
      </c>
      <c r="K60049" s="92">
        <v>269</v>
      </c>
      <c r="O60049" s="92">
        <v>149</v>
      </c>
      <c r="P60049" s="92">
        <v>418</v>
      </c>
      <c r="Q60049" s="92">
        <v>269</v>
      </c>
      <c r="V60049" s="92">
        <v>411</v>
      </c>
      <c r="X60049" s="92">
        <v>7</v>
      </c>
      <c r="AN60049" s="92">
        <v>411</v>
      </c>
      <c r="AP60049" s="92">
        <v>7</v>
      </c>
      <c r="AS60049" s="92">
        <v>-21</v>
      </c>
      <c r="AT60049" s="92">
        <v>281</v>
      </c>
      <c r="AU60049" s="92">
        <v>-140</v>
      </c>
      <c r="AV60049" s="92">
        <v>149</v>
      </c>
    </row>
    <row r="60050" spans="1:48">
      <c r="A60050" s="83" t="s">
        <v>174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15</v>
      </c>
      <c r="G60050" s="87" t="s">
        <v>416</v>
      </c>
      <c r="H60050" s="92">
        <v>154</v>
      </c>
      <c r="I60050" s="92">
        <v>148</v>
      </c>
      <c r="J60050" s="92">
        <v>505</v>
      </c>
      <c r="K60050" s="92">
        <v>357</v>
      </c>
      <c r="O60050" s="92">
        <v>148</v>
      </c>
      <c r="P60050" s="92">
        <v>505</v>
      </c>
      <c r="Q60050" s="92">
        <v>357</v>
      </c>
      <c r="V60050" s="92">
        <v>499</v>
      </c>
      <c r="X60050" s="92">
        <v>6</v>
      </c>
      <c r="AN60050" s="92">
        <v>499</v>
      </c>
      <c r="AP60050" s="92">
        <v>6</v>
      </c>
      <c r="AS60050" s="92">
        <v>-20</v>
      </c>
      <c r="AT60050" s="92">
        <v>316</v>
      </c>
      <c r="AU60050" s="92">
        <v>-86</v>
      </c>
      <c r="AV60050" s="92">
        <v>147</v>
      </c>
    </row>
    <row r="60051" spans="1:48">
      <c r="A60051" s="83" t="s">
        <v>174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15</v>
      </c>
      <c r="G60051" s="87" t="s">
        <v>416</v>
      </c>
      <c r="H60051" s="92">
        <v>155</v>
      </c>
      <c r="I60051" s="92">
        <v>145</v>
      </c>
      <c r="J60051" s="92">
        <v>540</v>
      </c>
      <c r="K60051" s="92">
        <v>395</v>
      </c>
      <c r="O60051" s="92">
        <v>145</v>
      </c>
      <c r="P60051" s="92">
        <v>540</v>
      </c>
      <c r="Q60051" s="92">
        <v>395</v>
      </c>
      <c r="V60051" s="92">
        <v>533</v>
      </c>
      <c r="X60051" s="92">
        <v>7</v>
      </c>
      <c r="AN60051" s="92">
        <v>533</v>
      </c>
      <c r="AP60051" s="92">
        <v>7</v>
      </c>
      <c r="AS60051" s="92">
        <v>-20</v>
      </c>
      <c r="AT60051" s="92">
        <v>290</v>
      </c>
      <c r="AU60051" s="92">
        <v>-19</v>
      </c>
      <c r="AV60051" s="92">
        <v>144</v>
      </c>
    </row>
    <row r="60052" spans="1:48">
      <c r="A60052" s="83" t="s">
        <v>174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15</v>
      </c>
      <c r="G60052" s="87" t="s">
        <v>416</v>
      </c>
      <c r="H60052" s="92">
        <v>153</v>
      </c>
      <c r="I60052" s="92">
        <v>149</v>
      </c>
      <c r="J60052" s="92">
        <v>689</v>
      </c>
      <c r="K60052" s="92">
        <v>540</v>
      </c>
      <c r="O60052" s="92">
        <v>149</v>
      </c>
      <c r="P60052" s="92">
        <v>689</v>
      </c>
      <c r="Q60052" s="92">
        <v>540</v>
      </c>
      <c r="V60052" s="92">
        <v>682</v>
      </c>
      <c r="X60052" s="92">
        <v>7</v>
      </c>
      <c r="AN60052" s="92">
        <v>682</v>
      </c>
      <c r="AP60052" s="92">
        <v>7</v>
      </c>
      <c r="AS60052" s="92">
        <v>-19</v>
      </c>
      <c r="AT60052" s="92">
        <v>331</v>
      </c>
      <c r="AU60052" s="92">
        <v>79</v>
      </c>
      <c r="AV60052" s="92">
        <v>149</v>
      </c>
    </row>
    <row r="60053" spans="1:48">
      <c r="A60053" s="83" t="s">
        <v>174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15</v>
      </c>
      <c r="G60053" s="87" t="s">
        <v>416</v>
      </c>
      <c r="H60053" s="92">
        <v>159</v>
      </c>
      <c r="I60053" s="92">
        <v>146</v>
      </c>
      <c r="J60053" s="92">
        <v>696</v>
      </c>
      <c r="K60053" s="92">
        <v>550</v>
      </c>
      <c r="O60053" s="92">
        <v>146</v>
      </c>
      <c r="P60053" s="92">
        <v>696</v>
      </c>
      <c r="Q60053" s="92">
        <v>550</v>
      </c>
      <c r="V60053" s="92">
        <v>689</v>
      </c>
      <c r="X60053" s="92">
        <v>7</v>
      </c>
      <c r="AN60053" s="92">
        <v>689</v>
      </c>
      <c r="AP60053" s="92">
        <v>7</v>
      </c>
      <c r="AS60053" s="92">
        <v>-18</v>
      </c>
      <c r="AT60053" s="92">
        <v>392</v>
      </c>
      <c r="AU60053" s="92">
        <v>21</v>
      </c>
      <c r="AV60053" s="92">
        <v>155</v>
      </c>
    </row>
    <row r="60054" spans="1:48">
      <c r="A60054" s="83" t="s">
        <v>174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15</v>
      </c>
      <c r="G60054" s="87" t="s">
        <v>416</v>
      </c>
      <c r="H60054" s="92">
        <v>160</v>
      </c>
      <c r="I60054" s="92">
        <v>153</v>
      </c>
      <c r="J60054" s="92">
        <v>820</v>
      </c>
      <c r="K60054" s="92">
        <v>667</v>
      </c>
      <c r="O60054" s="92">
        <v>153</v>
      </c>
      <c r="P60054" s="92">
        <v>820</v>
      </c>
      <c r="Q60054" s="92">
        <v>667</v>
      </c>
      <c r="V60054" s="92">
        <v>813</v>
      </c>
      <c r="X60054" s="92">
        <v>7</v>
      </c>
      <c r="AN60054" s="92">
        <v>813</v>
      </c>
      <c r="AP60054" s="92">
        <v>7</v>
      </c>
      <c r="AS60054" s="92">
        <v>-17</v>
      </c>
      <c r="AT60054" s="92">
        <v>398</v>
      </c>
      <c r="AU60054" s="92">
        <v>126</v>
      </c>
      <c r="AV60054" s="92">
        <v>160</v>
      </c>
    </row>
    <row r="60055" spans="1:48">
      <c r="A60055" s="83" t="s">
        <v>174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15</v>
      </c>
      <c r="G60055" s="87" t="s">
        <v>416</v>
      </c>
      <c r="H60055" s="92">
        <v>173</v>
      </c>
      <c r="I60055" s="92">
        <v>165</v>
      </c>
      <c r="J60055" s="92">
        <v>651</v>
      </c>
      <c r="K60055" s="92">
        <v>486</v>
      </c>
      <c r="O60055" s="92">
        <v>165</v>
      </c>
      <c r="P60055" s="92">
        <v>651</v>
      </c>
      <c r="Q60055" s="92">
        <v>486</v>
      </c>
      <c r="V60055" s="92">
        <v>645</v>
      </c>
      <c r="X60055" s="92">
        <v>6</v>
      </c>
      <c r="AN60055" s="92">
        <v>645</v>
      </c>
      <c r="AP60055" s="92">
        <v>6</v>
      </c>
      <c r="AS60055" s="92">
        <v>-18</v>
      </c>
      <c r="AT60055" s="92">
        <v>395</v>
      </c>
      <c r="AU60055" s="92">
        <v>-53</v>
      </c>
      <c r="AV60055" s="92">
        <v>162</v>
      </c>
    </row>
    <row r="60056" spans="1:48">
      <c r="A60056" s="83" t="s">
        <v>174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15</v>
      </c>
      <c r="G60056" s="87" t="s">
        <v>416</v>
      </c>
      <c r="H60056" s="92">
        <v>185</v>
      </c>
      <c r="I60056" s="92">
        <v>179</v>
      </c>
      <c r="J60056" s="92">
        <v>764</v>
      </c>
      <c r="K60056" s="92">
        <v>585</v>
      </c>
      <c r="O60056" s="92">
        <v>179</v>
      </c>
      <c r="P60056" s="92">
        <v>764</v>
      </c>
      <c r="Q60056" s="92">
        <v>585</v>
      </c>
      <c r="V60056" s="92">
        <v>757</v>
      </c>
      <c r="X60056" s="92">
        <v>7</v>
      </c>
      <c r="AN60056" s="92">
        <v>757</v>
      </c>
      <c r="AP60056" s="92">
        <v>7</v>
      </c>
      <c r="AS60056" s="92">
        <v>-4</v>
      </c>
      <c r="AT60056" s="92">
        <v>456</v>
      </c>
      <c r="AU60056" s="92">
        <v>-49</v>
      </c>
      <c r="AV60056" s="92">
        <v>182</v>
      </c>
    </row>
    <row r="60057" spans="1:48">
      <c r="A60057" s="83" t="s">
        <v>174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15</v>
      </c>
      <c r="G60057" s="87" t="s">
        <v>416</v>
      </c>
      <c r="H60057" s="92">
        <v>190</v>
      </c>
      <c r="I60057" s="92">
        <v>190</v>
      </c>
      <c r="J60057" s="92">
        <v>939</v>
      </c>
      <c r="K60057" s="92">
        <v>749</v>
      </c>
      <c r="O60057" s="92">
        <v>190</v>
      </c>
      <c r="P60057" s="92">
        <v>939</v>
      </c>
      <c r="Q60057" s="92">
        <v>749</v>
      </c>
      <c r="V60057" s="92">
        <v>933</v>
      </c>
      <c r="X60057" s="92">
        <v>6</v>
      </c>
      <c r="AN60057" s="92">
        <v>933</v>
      </c>
      <c r="AP60057" s="92">
        <v>6</v>
      </c>
      <c r="AS60057" s="92">
        <v>-6</v>
      </c>
      <c r="AT60057" s="92">
        <v>455</v>
      </c>
      <c r="AU60057" s="92">
        <v>101</v>
      </c>
      <c r="AV60057" s="92">
        <v>199</v>
      </c>
    </row>
    <row r="60058" spans="1:48">
      <c r="A60058" s="83" t="s">
        <v>174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15</v>
      </c>
      <c r="G60058" s="87" t="s">
        <v>416</v>
      </c>
      <c r="H60058" s="92">
        <v>192</v>
      </c>
      <c r="I60058" s="92">
        <v>190</v>
      </c>
      <c r="J60058" s="92">
        <v>915</v>
      </c>
      <c r="K60058" s="92">
        <v>725</v>
      </c>
      <c r="O60058" s="92">
        <v>190</v>
      </c>
      <c r="P60058" s="92">
        <v>915</v>
      </c>
      <c r="Q60058" s="92">
        <v>725</v>
      </c>
      <c r="V60058" s="92">
        <v>907</v>
      </c>
      <c r="X60058" s="92">
        <v>8</v>
      </c>
      <c r="AN60058" s="92">
        <v>907</v>
      </c>
      <c r="AP60058" s="92">
        <v>8</v>
      </c>
      <c r="AS60058" s="92">
        <v>-8</v>
      </c>
      <c r="AT60058" s="92">
        <v>466</v>
      </c>
      <c r="AU60058" s="92">
        <v>65</v>
      </c>
      <c r="AV60058" s="92">
        <v>202</v>
      </c>
    </row>
    <row r="60059" spans="1:48">
      <c r="A60059" s="83" t="s">
        <v>174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15</v>
      </c>
      <c r="G60059" s="87" t="s">
        <v>416</v>
      </c>
      <c r="H60059" s="92">
        <v>189</v>
      </c>
      <c r="I60059" s="92">
        <v>185</v>
      </c>
      <c r="J60059" s="92">
        <v>766</v>
      </c>
      <c r="K60059" s="92">
        <v>581</v>
      </c>
      <c r="O60059" s="92">
        <v>185</v>
      </c>
      <c r="P60059" s="92">
        <v>766</v>
      </c>
      <c r="Q60059" s="92">
        <v>581</v>
      </c>
      <c r="V60059" s="92">
        <v>759</v>
      </c>
      <c r="X60059" s="92">
        <v>7</v>
      </c>
      <c r="AN60059" s="92">
        <v>759</v>
      </c>
      <c r="AP60059" s="92">
        <v>7</v>
      </c>
      <c r="AS60059" s="92">
        <v>-13</v>
      </c>
      <c r="AT60059" s="92">
        <v>367</v>
      </c>
      <c r="AU60059" s="92">
        <v>30</v>
      </c>
      <c r="AV60059" s="92">
        <v>197</v>
      </c>
    </row>
    <row r="60060" spans="1:48">
      <c r="A60060" s="83" t="s">
        <v>174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15</v>
      </c>
      <c r="G60060" s="87" t="s">
        <v>416</v>
      </c>
      <c r="H60060" s="92">
        <v>184</v>
      </c>
      <c r="I60060" s="92">
        <v>178</v>
      </c>
      <c r="J60060" s="92">
        <v>657</v>
      </c>
      <c r="K60060" s="92">
        <v>479</v>
      </c>
      <c r="O60060" s="92">
        <v>178</v>
      </c>
      <c r="P60060" s="92">
        <v>657</v>
      </c>
      <c r="Q60060" s="92">
        <v>479</v>
      </c>
      <c r="V60060" s="92">
        <v>651</v>
      </c>
      <c r="X60060" s="92">
        <v>6</v>
      </c>
      <c r="AN60060" s="92">
        <v>651</v>
      </c>
      <c r="AP60060" s="92">
        <v>6</v>
      </c>
      <c r="AS60060" s="92">
        <v>-15</v>
      </c>
      <c r="AT60060" s="92">
        <v>292</v>
      </c>
      <c r="AU60060" s="92">
        <v>15</v>
      </c>
      <c r="AV60060" s="92">
        <v>187</v>
      </c>
    </row>
    <row r="60061" spans="1:48">
      <c r="A60061" s="83" t="s">
        <v>174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15</v>
      </c>
      <c r="G60061" s="87" t="s">
        <v>416</v>
      </c>
      <c r="H60061" s="92">
        <v>177</v>
      </c>
      <c r="I60061" s="92">
        <v>166</v>
      </c>
      <c r="J60061" s="92">
        <v>586</v>
      </c>
      <c r="K60061" s="92">
        <v>420</v>
      </c>
      <c r="O60061" s="92">
        <v>166</v>
      </c>
      <c r="P60061" s="92">
        <v>586</v>
      </c>
      <c r="Q60061" s="92">
        <v>420</v>
      </c>
      <c r="V60061" s="92">
        <v>579</v>
      </c>
      <c r="X60061" s="92">
        <v>7</v>
      </c>
      <c r="AN60061" s="92">
        <v>579</v>
      </c>
      <c r="AP60061" s="92">
        <v>7</v>
      </c>
      <c r="AS60061" s="92">
        <v>-17</v>
      </c>
      <c r="AT60061" s="92">
        <v>219</v>
      </c>
      <c r="AU60061" s="92">
        <v>36</v>
      </c>
      <c r="AV60061" s="92">
        <v>182</v>
      </c>
    </row>
    <row r="60062" spans="1:48">
      <c r="A60062" s="83" t="s">
        <v>174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15</v>
      </c>
      <c r="G60062" s="87" t="s">
        <v>416</v>
      </c>
      <c r="H60062" s="92">
        <v>175</v>
      </c>
      <c r="I60062" s="92">
        <v>158</v>
      </c>
      <c r="J60062" s="92">
        <v>593</v>
      </c>
      <c r="K60062" s="92">
        <v>435</v>
      </c>
      <c r="O60062" s="92">
        <v>158</v>
      </c>
      <c r="P60062" s="92">
        <v>593</v>
      </c>
      <c r="Q60062" s="92">
        <v>435</v>
      </c>
      <c r="V60062" s="92">
        <v>586</v>
      </c>
      <c r="X60062" s="92">
        <v>7</v>
      </c>
      <c r="AN60062" s="92">
        <v>586</v>
      </c>
      <c r="AP60062" s="92">
        <v>7</v>
      </c>
      <c r="AS60062" s="92">
        <v>-15</v>
      </c>
      <c r="AT60062" s="92">
        <v>243</v>
      </c>
      <c r="AU60062" s="92">
        <v>21</v>
      </c>
      <c r="AV60062" s="92">
        <v>186</v>
      </c>
    </row>
    <row r="60063" spans="1:48">
      <c r="A60063" s="83" t="s">
        <v>174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15</v>
      </c>
      <c r="G60063" s="87" t="s">
        <v>416</v>
      </c>
      <c r="H60063" s="92">
        <v>171</v>
      </c>
      <c r="I60063" s="92">
        <v>157</v>
      </c>
      <c r="J60063" s="92">
        <v>534</v>
      </c>
      <c r="K60063" s="92">
        <v>377</v>
      </c>
      <c r="O60063" s="92">
        <v>157</v>
      </c>
      <c r="P60063" s="92">
        <v>534</v>
      </c>
      <c r="Q60063" s="92">
        <v>377</v>
      </c>
      <c r="V60063" s="92">
        <v>526</v>
      </c>
      <c r="X60063" s="92">
        <v>8</v>
      </c>
      <c r="AN60063" s="92">
        <v>526</v>
      </c>
      <c r="AP60063" s="92">
        <v>8</v>
      </c>
      <c r="AS60063" s="92">
        <v>-17</v>
      </c>
      <c r="AT60063" s="92">
        <v>208</v>
      </c>
      <c r="AU60063" s="92">
        <v>10</v>
      </c>
      <c r="AV60063" s="92">
        <v>176</v>
      </c>
    </row>
    <row r="60064" spans="1:48">
      <c r="A60064" s="83" t="s">
        <v>174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15</v>
      </c>
      <c r="G60064" s="87" t="s">
        <v>416</v>
      </c>
      <c r="H60064" s="92">
        <v>170</v>
      </c>
      <c r="I60064" s="92">
        <v>155</v>
      </c>
      <c r="J60064" s="92">
        <v>444</v>
      </c>
      <c r="K60064" s="92">
        <v>289</v>
      </c>
      <c r="O60064" s="92">
        <v>155</v>
      </c>
      <c r="P60064" s="92">
        <v>444</v>
      </c>
      <c r="Q60064" s="92">
        <v>289</v>
      </c>
      <c r="V60064" s="92">
        <v>437</v>
      </c>
      <c r="X60064" s="92">
        <v>7</v>
      </c>
      <c r="AN60064" s="92">
        <v>437</v>
      </c>
      <c r="AP60064" s="92">
        <v>7</v>
      </c>
      <c r="AS60064" s="92">
        <v>-17</v>
      </c>
      <c r="AT60064" s="92">
        <v>177</v>
      </c>
      <c r="AU60064" s="92">
        <v>-38</v>
      </c>
      <c r="AV60064" s="92">
        <v>167</v>
      </c>
    </row>
    <row r="60065" spans="1:48">
      <c r="A60065" s="83" t="s">
        <v>174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15</v>
      </c>
      <c r="G60065" s="87" t="s">
        <v>416</v>
      </c>
      <c r="H60065" s="92">
        <v>168</v>
      </c>
      <c r="I60065" s="92">
        <v>154</v>
      </c>
      <c r="J60065" s="92">
        <v>464</v>
      </c>
      <c r="K60065" s="92">
        <v>310</v>
      </c>
      <c r="O60065" s="92">
        <v>154</v>
      </c>
      <c r="P60065" s="92">
        <v>464</v>
      </c>
      <c r="Q60065" s="92">
        <v>310</v>
      </c>
      <c r="V60065" s="92">
        <v>457</v>
      </c>
      <c r="X60065" s="92">
        <v>7</v>
      </c>
      <c r="AN60065" s="92">
        <v>457</v>
      </c>
      <c r="AP60065" s="92">
        <v>7</v>
      </c>
      <c r="AS60065" s="92">
        <v>-16</v>
      </c>
      <c r="AT60065" s="92">
        <v>202</v>
      </c>
      <c r="AU60065" s="92">
        <v>-50</v>
      </c>
      <c r="AV60065" s="92">
        <v>174</v>
      </c>
    </row>
    <row r="60066" spans="1:48">
      <c r="A60066" s="83" t="s">
        <v>174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15</v>
      </c>
      <c r="G60066" s="87" t="s">
        <v>416</v>
      </c>
      <c r="H60066" s="92">
        <v>167</v>
      </c>
      <c r="I60066" s="92">
        <v>155</v>
      </c>
      <c r="J60066" s="92">
        <v>622</v>
      </c>
      <c r="K60066" s="92">
        <v>467</v>
      </c>
      <c r="O60066" s="92">
        <v>155</v>
      </c>
      <c r="P60066" s="92">
        <v>622</v>
      </c>
      <c r="Q60066" s="92">
        <v>467</v>
      </c>
      <c r="V60066" s="92">
        <v>615</v>
      </c>
      <c r="X60066" s="92">
        <v>7</v>
      </c>
      <c r="AN60066" s="92">
        <v>615</v>
      </c>
      <c r="AP60066" s="92">
        <v>7</v>
      </c>
      <c r="AS60066" s="92">
        <v>-13</v>
      </c>
      <c r="AT60066" s="92">
        <v>290</v>
      </c>
      <c r="AU60066" s="92">
        <v>-1</v>
      </c>
      <c r="AV60066" s="92">
        <v>191</v>
      </c>
    </row>
    <row r="60067" spans="1:48">
      <c r="A60067" s="83" t="s">
        <v>174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15</v>
      </c>
      <c r="G60067" s="87" t="s">
        <v>416</v>
      </c>
      <c r="H60067" s="92">
        <v>171</v>
      </c>
      <c r="I60067" s="92">
        <v>160</v>
      </c>
      <c r="J60067" s="92">
        <v>826</v>
      </c>
      <c r="K60067" s="92">
        <v>666</v>
      </c>
      <c r="O60067" s="92">
        <v>160</v>
      </c>
      <c r="P60067" s="92">
        <v>826</v>
      </c>
      <c r="Q60067" s="92">
        <v>666</v>
      </c>
      <c r="V60067" s="92">
        <v>819</v>
      </c>
      <c r="X60067" s="92">
        <v>7</v>
      </c>
      <c r="AN60067" s="92">
        <v>819</v>
      </c>
      <c r="AP60067" s="92">
        <v>7</v>
      </c>
      <c r="AS60067" s="92">
        <v>-9</v>
      </c>
      <c r="AT60067" s="92">
        <v>415</v>
      </c>
      <c r="AU60067" s="92">
        <v>58</v>
      </c>
      <c r="AV60067" s="92">
        <v>202</v>
      </c>
    </row>
    <row r="60068" spans="1:48">
      <c r="A60068" s="83" t="s">
        <v>174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15</v>
      </c>
      <c r="G60068" s="87" t="s">
        <v>416</v>
      </c>
      <c r="H60068" s="92">
        <v>172</v>
      </c>
      <c r="I60068" s="92">
        <v>160</v>
      </c>
      <c r="J60068" s="92">
        <v>1266</v>
      </c>
      <c r="K60068" s="92">
        <v>1106</v>
      </c>
      <c r="O60068" s="92">
        <v>160</v>
      </c>
      <c r="P60068" s="92">
        <v>1266</v>
      </c>
      <c r="Q60068" s="92">
        <v>1106</v>
      </c>
      <c r="V60068" s="92">
        <v>1259</v>
      </c>
      <c r="X60068" s="92">
        <v>7</v>
      </c>
      <c r="AN60068" s="92">
        <v>1259</v>
      </c>
      <c r="AP60068" s="92">
        <v>7</v>
      </c>
      <c r="AS60068" s="92">
        <v>-2</v>
      </c>
      <c r="AT60068" s="92">
        <v>699</v>
      </c>
      <c r="AU60068" s="92">
        <v>174</v>
      </c>
      <c r="AV60068" s="92">
        <v>235</v>
      </c>
    </row>
    <row r="60069" spans="1:48">
      <c r="A60069" s="83" t="s">
        <v>174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15</v>
      </c>
      <c r="G60069" s="87" t="s">
        <v>416</v>
      </c>
      <c r="H60069" s="92">
        <v>172</v>
      </c>
      <c r="I60069" s="92">
        <v>162</v>
      </c>
      <c r="J60069" s="92">
        <v>1233</v>
      </c>
      <c r="K60069" s="92">
        <v>1071</v>
      </c>
      <c r="O60069" s="92">
        <v>162</v>
      </c>
      <c r="P60069" s="92">
        <v>1233</v>
      </c>
      <c r="Q60069" s="92">
        <v>1071</v>
      </c>
      <c r="V60069" s="92">
        <v>1226</v>
      </c>
      <c r="X60069" s="92">
        <v>7</v>
      </c>
      <c r="AN60069" s="92">
        <v>1226</v>
      </c>
      <c r="AP60069" s="92">
        <v>7</v>
      </c>
      <c r="AS60069" s="92">
        <v>0</v>
      </c>
      <c r="AT60069" s="92">
        <v>736</v>
      </c>
      <c r="AU60069" s="92">
        <v>113</v>
      </c>
      <c r="AV60069" s="92">
        <v>222</v>
      </c>
    </row>
    <row r="60070" spans="1:48">
      <c r="A60070" s="83" t="s">
        <v>174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15</v>
      </c>
      <c r="G60070" s="87" t="s">
        <v>416</v>
      </c>
      <c r="H60070" s="92">
        <v>177</v>
      </c>
      <c r="I60070" s="92">
        <v>168</v>
      </c>
      <c r="J60070" s="92">
        <v>1326</v>
      </c>
      <c r="K60070" s="92">
        <v>1158</v>
      </c>
      <c r="O60070" s="92">
        <v>168</v>
      </c>
      <c r="P60070" s="92">
        <v>1326</v>
      </c>
      <c r="Q60070" s="92">
        <v>1158</v>
      </c>
      <c r="V60070" s="92">
        <v>1319</v>
      </c>
      <c r="X60070" s="92">
        <v>7</v>
      </c>
      <c r="AN60070" s="92">
        <v>1319</v>
      </c>
      <c r="AP60070" s="92">
        <v>7</v>
      </c>
      <c r="AS60070" s="92">
        <v>1</v>
      </c>
      <c r="AT60070" s="92">
        <v>747</v>
      </c>
      <c r="AU60070" s="92">
        <v>184</v>
      </c>
      <c r="AV60070" s="92">
        <v>226</v>
      </c>
    </row>
    <row r="60071" spans="1:48">
      <c r="A60071" s="83" t="s">
        <v>174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15</v>
      </c>
      <c r="G60071" s="87" t="s">
        <v>416</v>
      </c>
      <c r="H60071" s="92">
        <v>173</v>
      </c>
      <c r="I60071" s="92">
        <v>168</v>
      </c>
      <c r="J60071" s="92">
        <v>1371</v>
      </c>
      <c r="K60071" s="92">
        <v>1203</v>
      </c>
      <c r="O60071" s="92">
        <v>168</v>
      </c>
      <c r="P60071" s="92">
        <v>1371</v>
      </c>
      <c r="Q60071" s="92">
        <v>1203</v>
      </c>
      <c r="V60071" s="92">
        <v>1364</v>
      </c>
      <c r="X60071" s="92">
        <v>7</v>
      </c>
      <c r="AN60071" s="92">
        <v>1364</v>
      </c>
      <c r="AP60071" s="92">
        <v>7</v>
      </c>
      <c r="AS60071" s="92">
        <v>0</v>
      </c>
      <c r="AT60071" s="92">
        <v>712</v>
      </c>
      <c r="AU60071" s="92">
        <v>274</v>
      </c>
      <c r="AV60071" s="92">
        <v>217</v>
      </c>
    </row>
    <row r="60072" spans="1:48">
      <c r="A60072" s="83" t="s">
        <v>174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15</v>
      </c>
      <c r="G60072" s="87" t="s">
        <v>416</v>
      </c>
      <c r="H60072" s="92">
        <v>168</v>
      </c>
      <c r="I60072" s="92">
        <v>166</v>
      </c>
      <c r="J60072" s="92">
        <v>1302</v>
      </c>
      <c r="K60072" s="92">
        <v>1136</v>
      </c>
      <c r="O60072" s="92">
        <v>166</v>
      </c>
      <c r="P60072" s="92">
        <v>1302</v>
      </c>
      <c r="Q60072" s="92">
        <v>1136</v>
      </c>
      <c r="V60072" s="92">
        <v>1295</v>
      </c>
      <c r="X60072" s="92">
        <v>7</v>
      </c>
      <c r="AN60072" s="92">
        <v>1295</v>
      </c>
      <c r="AP60072" s="92">
        <v>7</v>
      </c>
      <c r="AS60072" s="92">
        <v>-9</v>
      </c>
      <c r="AT60072" s="92">
        <v>756</v>
      </c>
      <c r="AU60072" s="92">
        <v>177</v>
      </c>
      <c r="AV60072" s="92">
        <v>212</v>
      </c>
    </row>
    <row r="60073" spans="1:48">
      <c r="A60073" s="83" t="s">
        <v>174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15</v>
      </c>
      <c r="G60073" s="87" t="s">
        <v>416</v>
      </c>
      <c r="H60073" s="92">
        <v>158</v>
      </c>
      <c r="I60073" s="92">
        <v>159</v>
      </c>
      <c r="J60073" s="92">
        <v>1069</v>
      </c>
      <c r="K60073" s="92">
        <v>910</v>
      </c>
      <c r="O60073" s="92">
        <v>159</v>
      </c>
      <c r="P60073" s="92">
        <v>1069</v>
      </c>
      <c r="Q60073" s="92">
        <v>910</v>
      </c>
      <c r="V60073" s="92">
        <v>1062</v>
      </c>
      <c r="X60073" s="92">
        <v>7</v>
      </c>
      <c r="AN60073" s="92">
        <v>1062</v>
      </c>
      <c r="AP60073" s="92">
        <v>7</v>
      </c>
      <c r="AS60073" s="92">
        <v>-13</v>
      </c>
      <c r="AT60073" s="92">
        <v>631</v>
      </c>
      <c r="AU60073" s="92">
        <v>101</v>
      </c>
      <c r="AV60073" s="92">
        <v>191</v>
      </c>
    </row>
    <row r="60074" spans="1:48">
      <c r="A60074" s="83" t="s">
        <v>174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15</v>
      </c>
      <c r="G60074" s="87" t="s">
        <v>416</v>
      </c>
      <c r="H60074" s="92">
        <v>164</v>
      </c>
      <c r="I60074" s="92">
        <v>159</v>
      </c>
      <c r="J60074" s="92">
        <v>703</v>
      </c>
      <c r="K60074" s="92">
        <v>544</v>
      </c>
      <c r="O60074" s="92">
        <v>159</v>
      </c>
      <c r="P60074" s="92">
        <v>703</v>
      </c>
      <c r="Q60074" s="92">
        <v>544</v>
      </c>
      <c r="V60074" s="92">
        <v>696</v>
      </c>
      <c r="X60074" s="92">
        <v>7</v>
      </c>
      <c r="AN60074" s="92">
        <v>696</v>
      </c>
      <c r="AP60074" s="92">
        <v>7</v>
      </c>
      <c r="AS60074" s="92">
        <v>-19</v>
      </c>
      <c r="AT60074" s="92">
        <v>435</v>
      </c>
      <c r="AU60074" s="92">
        <v>-36</v>
      </c>
      <c r="AV60074" s="92">
        <v>164</v>
      </c>
    </row>
    <row r="60075" spans="1:48">
      <c r="A60075" s="83" t="s">
        <v>174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15</v>
      </c>
      <c r="G60075" s="87" t="s">
        <v>416</v>
      </c>
      <c r="H60075" s="92">
        <v>164</v>
      </c>
      <c r="I60075" s="92">
        <v>159</v>
      </c>
      <c r="J60075" s="92">
        <v>700</v>
      </c>
      <c r="K60075" s="92">
        <v>541</v>
      </c>
      <c r="O60075" s="92">
        <v>159</v>
      </c>
      <c r="P60075" s="92">
        <v>700</v>
      </c>
      <c r="Q60075" s="92">
        <v>541</v>
      </c>
      <c r="V60075" s="92">
        <v>693</v>
      </c>
      <c r="X60075" s="92">
        <v>7</v>
      </c>
      <c r="AN60075" s="92">
        <v>693</v>
      </c>
      <c r="AP60075" s="92">
        <v>7</v>
      </c>
      <c r="AS60075" s="92">
        <v>-18</v>
      </c>
      <c r="AT60075" s="92">
        <v>405</v>
      </c>
      <c r="AU60075" s="92">
        <v>-9</v>
      </c>
      <c r="AV60075" s="92">
        <v>163</v>
      </c>
    </row>
    <row r="60076" spans="1:48">
      <c r="A60076" s="83" t="s">
        <v>174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15</v>
      </c>
      <c r="G60076" s="87" t="s">
        <v>416</v>
      </c>
      <c r="H60076" s="92">
        <v>171</v>
      </c>
      <c r="I60076" s="92">
        <v>171</v>
      </c>
      <c r="J60076" s="92">
        <v>619</v>
      </c>
      <c r="K60076" s="92">
        <v>448</v>
      </c>
      <c r="O60076" s="92">
        <v>171</v>
      </c>
      <c r="P60076" s="92">
        <v>619</v>
      </c>
      <c r="Q60076" s="92">
        <v>448</v>
      </c>
      <c r="V60076" s="92">
        <v>613</v>
      </c>
      <c r="X60076" s="92">
        <v>6</v>
      </c>
      <c r="AN60076" s="92">
        <v>613</v>
      </c>
      <c r="AP60076" s="92">
        <v>6</v>
      </c>
      <c r="AS60076" s="92">
        <v>-19</v>
      </c>
      <c r="AT60076" s="92">
        <v>364</v>
      </c>
      <c r="AU60076" s="92">
        <v>-52</v>
      </c>
      <c r="AV60076" s="92">
        <v>155</v>
      </c>
    </row>
    <row r="60077" spans="1:48">
      <c r="A60077" s="83" t="s">
        <v>174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15</v>
      </c>
      <c r="G60077" s="87" t="s">
        <v>416</v>
      </c>
      <c r="H60077" s="92">
        <v>175</v>
      </c>
      <c r="I60077" s="92">
        <v>178</v>
      </c>
      <c r="J60077" s="92">
        <v>701</v>
      </c>
      <c r="K60077" s="92">
        <v>523</v>
      </c>
      <c r="O60077" s="92">
        <v>178</v>
      </c>
      <c r="P60077" s="92">
        <v>701</v>
      </c>
      <c r="Q60077" s="92">
        <v>523</v>
      </c>
      <c r="V60077" s="92">
        <v>694</v>
      </c>
      <c r="X60077" s="92">
        <v>7</v>
      </c>
      <c r="AN60077" s="92">
        <v>694</v>
      </c>
      <c r="AP60077" s="92">
        <v>7</v>
      </c>
      <c r="AS60077" s="92">
        <v>-19</v>
      </c>
      <c r="AT60077" s="92">
        <v>380</v>
      </c>
      <c r="AU60077" s="92">
        <v>6</v>
      </c>
      <c r="AV60077" s="92">
        <v>156</v>
      </c>
    </row>
    <row r="60078" spans="1:48">
      <c r="A60078" s="83" t="s">
        <v>174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15</v>
      </c>
      <c r="G60078" s="87" t="s">
        <v>416</v>
      </c>
      <c r="H60078" s="92">
        <v>185</v>
      </c>
      <c r="I60078" s="92">
        <v>187</v>
      </c>
      <c r="J60078" s="92">
        <v>648</v>
      </c>
      <c r="K60078" s="92">
        <v>461</v>
      </c>
      <c r="O60078" s="92">
        <v>187</v>
      </c>
      <c r="P60078" s="92">
        <v>648</v>
      </c>
      <c r="Q60078" s="92">
        <v>461</v>
      </c>
      <c r="V60078" s="92">
        <v>641</v>
      </c>
      <c r="X60078" s="92">
        <v>7</v>
      </c>
      <c r="AN60078" s="92">
        <v>641</v>
      </c>
      <c r="AP60078" s="92">
        <v>7</v>
      </c>
      <c r="AS60078" s="92">
        <v>-18</v>
      </c>
      <c r="AT60078" s="92">
        <v>363</v>
      </c>
      <c r="AU60078" s="92">
        <v>-36</v>
      </c>
      <c r="AV60078" s="92">
        <v>152</v>
      </c>
    </row>
    <row r="60079" spans="1:48">
      <c r="A60079" s="83" t="s">
        <v>174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15</v>
      </c>
      <c r="G60079" s="87" t="s">
        <v>416</v>
      </c>
      <c r="H60079" s="92">
        <v>199</v>
      </c>
      <c r="I60079" s="92">
        <v>205</v>
      </c>
      <c r="J60079" s="92">
        <v>837</v>
      </c>
      <c r="K60079" s="92">
        <v>632</v>
      </c>
      <c r="O60079" s="92">
        <v>205</v>
      </c>
      <c r="P60079" s="92">
        <v>837</v>
      </c>
      <c r="Q60079" s="92">
        <v>632</v>
      </c>
      <c r="V60079" s="92">
        <v>831</v>
      </c>
      <c r="X60079" s="92">
        <v>6</v>
      </c>
      <c r="AN60079" s="92">
        <v>831</v>
      </c>
      <c r="AP60079" s="92">
        <v>6</v>
      </c>
      <c r="AS60079" s="92">
        <v>-17</v>
      </c>
      <c r="AT60079" s="92">
        <v>460</v>
      </c>
      <c r="AU60079" s="92">
        <v>19</v>
      </c>
      <c r="AV60079" s="92">
        <v>170</v>
      </c>
    </row>
    <row r="60080" spans="1:48">
      <c r="A60080" s="83" t="s">
        <v>174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15</v>
      </c>
      <c r="G60080" s="87" t="s">
        <v>416</v>
      </c>
      <c r="H60080" s="92">
        <v>215</v>
      </c>
      <c r="I60080" s="92">
        <v>212</v>
      </c>
      <c r="J60080" s="92">
        <v>1111</v>
      </c>
      <c r="K60080" s="92">
        <v>899</v>
      </c>
      <c r="O60080" s="92">
        <v>212</v>
      </c>
      <c r="P60080" s="92">
        <v>1111</v>
      </c>
      <c r="Q60080" s="92">
        <v>899</v>
      </c>
      <c r="V60080" s="92">
        <v>1105</v>
      </c>
      <c r="X60080" s="92">
        <v>6</v>
      </c>
      <c r="AN60080" s="92">
        <v>1105</v>
      </c>
      <c r="AP60080" s="92">
        <v>6</v>
      </c>
      <c r="AS60080" s="92">
        <v>-15</v>
      </c>
      <c r="AT60080" s="92">
        <v>579</v>
      </c>
      <c r="AU60080" s="92">
        <v>138</v>
      </c>
      <c r="AV60080" s="92">
        <v>197</v>
      </c>
    </row>
    <row r="60081" spans="1:48">
      <c r="A60081" s="83" t="s">
        <v>174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15</v>
      </c>
      <c r="G60081" s="87" t="s">
        <v>416</v>
      </c>
      <c r="H60081" s="92">
        <v>218</v>
      </c>
      <c r="I60081" s="92">
        <v>208</v>
      </c>
      <c r="J60081" s="92">
        <v>840</v>
      </c>
      <c r="K60081" s="92">
        <v>632</v>
      </c>
      <c r="O60081" s="92">
        <v>208</v>
      </c>
      <c r="P60081" s="92">
        <v>840</v>
      </c>
      <c r="Q60081" s="92">
        <v>632</v>
      </c>
      <c r="V60081" s="92">
        <v>833</v>
      </c>
      <c r="X60081" s="92">
        <v>7</v>
      </c>
      <c r="AN60081" s="92">
        <v>833</v>
      </c>
      <c r="AP60081" s="92">
        <v>7</v>
      </c>
      <c r="AS60081" s="92">
        <v>-18</v>
      </c>
      <c r="AT60081" s="92">
        <v>477</v>
      </c>
      <c r="AU60081" s="92">
        <v>-21</v>
      </c>
      <c r="AV60081" s="92">
        <v>194</v>
      </c>
    </row>
    <row r="60082" spans="1:48">
      <c r="A60082" s="83" t="s">
        <v>174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15</v>
      </c>
      <c r="G60082" s="87" t="s">
        <v>416</v>
      </c>
      <c r="H60082" s="92">
        <v>212</v>
      </c>
      <c r="I60082" s="92">
        <v>198</v>
      </c>
      <c r="J60082" s="92">
        <v>757</v>
      </c>
      <c r="K60082" s="92">
        <v>559</v>
      </c>
      <c r="O60082" s="92">
        <v>198</v>
      </c>
      <c r="P60082" s="92">
        <v>757</v>
      </c>
      <c r="Q60082" s="92">
        <v>559</v>
      </c>
      <c r="V60082" s="92">
        <v>750</v>
      </c>
      <c r="X60082" s="92">
        <v>7</v>
      </c>
      <c r="AN60082" s="92">
        <v>750</v>
      </c>
      <c r="AP60082" s="92">
        <v>7</v>
      </c>
      <c r="AS60082" s="92">
        <v>-18</v>
      </c>
      <c r="AT60082" s="92">
        <v>431</v>
      </c>
      <c r="AU60082" s="92">
        <v>-50</v>
      </c>
      <c r="AV60082" s="92">
        <v>196</v>
      </c>
    </row>
    <row r="60083" spans="1:48">
      <c r="A60083" s="83" t="s">
        <v>174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15</v>
      </c>
      <c r="G60083" s="87" t="s">
        <v>416</v>
      </c>
      <c r="H60083" s="92">
        <v>202</v>
      </c>
      <c r="I60083" s="92">
        <v>187</v>
      </c>
      <c r="J60083" s="92">
        <v>724</v>
      </c>
      <c r="K60083" s="92">
        <v>537</v>
      </c>
      <c r="O60083" s="92">
        <v>187</v>
      </c>
      <c r="P60083" s="92">
        <v>724</v>
      </c>
      <c r="Q60083" s="92">
        <v>537</v>
      </c>
      <c r="V60083" s="92">
        <v>717</v>
      </c>
      <c r="X60083" s="92">
        <v>7</v>
      </c>
      <c r="AN60083" s="92">
        <v>717</v>
      </c>
      <c r="AP60083" s="92">
        <v>7</v>
      </c>
      <c r="AS60083" s="92">
        <v>-19</v>
      </c>
      <c r="AT60083" s="92">
        <v>421</v>
      </c>
      <c r="AU60083" s="92">
        <v>-62</v>
      </c>
      <c r="AV60083" s="92">
        <v>197</v>
      </c>
    </row>
    <row r="60084" spans="1:48">
      <c r="A60084" s="83" t="s">
        <v>174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15</v>
      </c>
      <c r="G60084" s="87" t="s">
        <v>416</v>
      </c>
      <c r="H60084" s="92">
        <v>193</v>
      </c>
      <c r="I60084" s="92">
        <v>179</v>
      </c>
      <c r="J60084" s="92">
        <v>697</v>
      </c>
      <c r="K60084" s="92">
        <v>518</v>
      </c>
      <c r="O60084" s="92">
        <v>179</v>
      </c>
      <c r="P60084" s="92">
        <v>697</v>
      </c>
      <c r="Q60084" s="92">
        <v>518</v>
      </c>
      <c r="V60084" s="92">
        <v>691</v>
      </c>
      <c r="X60084" s="92">
        <v>6</v>
      </c>
      <c r="AN60084" s="92">
        <v>691</v>
      </c>
      <c r="AP60084" s="92">
        <v>6</v>
      </c>
      <c r="AS60084" s="92">
        <v>-20</v>
      </c>
      <c r="AT60084" s="92">
        <v>373</v>
      </c>
      <c r="AU60084" s="92">
        <v>-20</v>
      </c>
      <c r="AV60084" s="92">
        <v>185</v>
      </c>
    </row>
    <row r="60085" spans="1:48">
      <c r="A60085" s="83" t="s">
        <v>174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15</v>
      </c>
      <c r="G60085" s="87" t="s">
        <v>416</v>
      </c>
      <c r="H60085" s="92">
        <v>183</v>
      </c>
      <c r="I60085" s="92">
        <v>172</v>
      </c>
      <c r="J60085" s="92">
        <v>753</v>
      </c>
      <c r="K60085" s="92">
        <v>581</v>
      </c>
      <c r="O60085" s="92">
        <v>172</v>
      </c>
      <c r="P60085" s="92">
        <v>753</v>
      </c>
      <c r="Q60085" s="92">
        <v>581</v>
      </c>
      <c r="V60085" s="92">
        <v>748</v>
      </c>
      <c r="X60085" s="92">
        <v>5</v>
      </c>
      <c r="AN60085" s="92">
        <v>748</v>
      </c>
      <c r="AP60085" s="92">
        <v>5</v>
      </c>
      <c r="AS60085" s="92">
        <v>-19</v>
      </c>
      <c r="AT60085" s="92">
        <v>371</v>
      </c>
      <c r="AU60085" s="92">
        <v>48</v>
      </c>
      <c r="AV60085" s="92">
        <v>181</v>
      </c>
    </row>
    <row r="60086" spans="1:48">
      <c r="A60086" s="83" t="s">
        <v>174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15</v>
      </c>
      <c r="G60086" s="87" t="s">
        <v>416</v>
      </c>
      <c r="H60086" s="92">
        <v>176</v>
      </c>
      <c r="I60086" s="92">
        <v>164</v>
      </c>
      <c r="J60086" s="92">
        <v>672</v>
      </c>
      <c r="K60086" s="92">
        <v>508</v>
      </c>
      <c r="O60086" s="92">
        <v>164</v>
      </c>
      <c r="P60086" s="92">
        <v>672</v>
      </c>
      <c r="Q60086" s="92">
        <v>508</v>
      </c>
      <c r="V60086" s="92">
        <v>667</v>
      </c>
      <c r="X60086" s="92">
        <v>5</v>
      </c>
      <c r="AN60086" s="92">
        <v>667</v>
      </c>
      <c r="AP60086" s="92">
        <v>5</v>
      </c>
      <c r="AS60086" s="92">
        <v>-19</v>
      </c>
      <c r="AT60086" s="92">
        <v>359</v>
      </c>
      <c r="AU60086" s="92">
        <v>-1</v>
      </c>
      <c r="AV60086" s="92">
        <v>169</v>
      </c>
    </row>
    <row r="60087" spans="1:48">
      <c r="A60087" s="83" t="s">
        <v>174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15</v>
      </c>
      <c r="G60087" s="87" t="s">
        <v>416</v>
      </c>
      <c r="H60087" s="92">
        <v>171</v>
      </c>
      <c r="I60087" s="92">
        <v>164</v>
      </c>
      <c r="J60087" s="92">
        <v>441</v>
      </c>
      <c r="K60087" s="92">
        <v>277</v>
      </c>
      <c r="O60087" s="92">
        <v>164</v>
      </c>
      <c r="P60087" s="92">
        <v>441</v>
      </c>
      <c r="Q60087" s="92">
        <v>277</v>
      </c>
      <c r="V60087" s="92">
        <v>437</v>
      </c>
      <c r="X60087" s="92">
        <v>4</v>
      </c>
      <c r="AN60087" s="92">
        <v>437</v>
      </c>
      <c r="AP60087" s="92">
        <v>4</v>
      </c>
      <c r="AS60087" s="92">
        <v>-21</v>
      </c>
      <c r="AT60087" s="92">
        <v>236</v>
      </c>
      <c r="AU60087" s="92">
        <v>-85</v>
      </c>
      <c r="AV60087" s="92">
        <v>147</v>
      </c>
    </row>
    <row r="60088" spans="1:48">
      <c r="A60088" s="83" t="s">
        <v>174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15</v>
      </c>
      <c r="G60088" s="87" t="s">
        <v>416</v>
      </c>
      <c r="H60088" s="92">
        <v>167</v>
      </c>
      <c r="I60088" s="92">
        <v>161</v>
      </c>
      <c r="J60088" s="92">
        <v>384</v>
      </c>
      <c r="K60088" s="92">
        <v>223</v>
      </c>
      <c r="O60088" s="92">
        <v>161</v>
      </c>
      <c r="P60088" s="92">
        <v>384</v>
      </c>
      <c r="Q60088" s="92">
        <v>223</v>
      </c>
      <c r="V60088" s="92">
        <v>381</v>
      </c>
      <c r="X60088" s="92">
        <v>3</v>
      </c>
      <c r="AN60088" s="92">
        <v>381</v>
      </c>
      <c r="AP60088" s="92">
        <v>3</v>
      </c>
      <c r="AS60088" s="92">
        <v>-23</v>
      </c>
      <c r="AT60088" s="92">
        <v>185</v>
      </c>
      <c r="AU60088" s="92">
        <v>-81</v>
      </c>
      <c r="AV60088" s="92">
        <v>142</v>
      </c>
    </row>
    <row r="60089" spans="1:48">
      <c r="A60089" s="83" t="s">
        <v>174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15</v>
      </c>
      <c r="G60089" s="87" t="s">
        <v>416</v>
      </c>
      <c r="H60089" s="92">
        <v>166</v>
      </c>
      <c r="I60089" s="92">
        <v>156</v>
      </c>
      <c r="J60089" s="92">
        <v>398</v>
      </c>
      <c r="K60089" s="92">
        <v>242</v>
      </c>
      <c r="O60089" s="92">
        <v>156</v>
      </c>
      <c r="P60089" s="92">
        <v>398</v>
      </c>
      <c r="Q60089" s="92">
        <v>242</v>
      </c>
      <c r="V60089" s="92">
        <v>395</v>
      </c>
      <c r="X60089" s="92">
        <v>3</v>
      </c>
      <c r="AN60089" s="92">
        <v>395</v>
      </c>
      <c r="AP60089" s="92">
        <v>3</v>
      </c>
      <c r="AS60089" s="92">
        <v>-21</v>
      </c>
      <c r="AT60089" s="92">
        <v>182</v>
      </c>
      <c r="AU60089" s="92">
        <v>-61</v>
      </c>
      <c r="AV60089" s="92">
        <v>142</v>
      </c>
    </row>
    <row r="60090" spans="1:48">
      <c r="A60090" s="83" t="s">
        <v>174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15</v>
      </c>
      <c r="G60090" s="87" t="s">
        <v>416</v>
      </c>
      <c r="H60090" s="92">
        <v>166</v>
      </c>
      <c r="I60090" s="92">
        <v>155</v>
      </c>
      <c r="J60090" s="92">
        <v>354</v>
      </c>
      <c r="K60090" s="92">
        <v>199</v>
      </c>
      <c r="O60090" s="92">
        <v>155</v>
      </c>
      <c r="P60090" s="92">
        <v>354</v>
      </c>
      <c r="Q60090" s="92">
        <v>199</v>
      </c>
      <c r="V60090" s="92">
        <v>351</v>
      </c>
      <c r="X60090" s="92">
        <v>3</v>
      </c>
      <c r="AN60090" s="92">
        <v>351</v>
      </c>
      <c r="AP60090" s="92">
        <v>3</v>
      </c>
      <c r="AS60090" s="92">
        <v>-21</v>
      </c>
      <c r="AT60090" s="92">
        <v>186</v>
      </c>
      <c r="AU60090" s="92">
        <v>-106</v>
      </c>
      <c r="AV60090" s="92">
        <v>140</v>
      </c>
    </row>
    <row r="60091" spans="1:48">
      <c r="A60091" s="83" t="s">
        <v>174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15</v>
      </c>
      <c r="G60091" s="87" t="s">
        <v>416</v>
      </c>
      <c r="H60091" s="92">
        <v>168</v>
      </c>
      <c r="I60091" s="92">
        <v>156</v>
      </c>
      <c r="J60091" s="92">
        <v>615</v>
      </c>
      <c r="K60091" s="92">
        <v>459</v>
      </c>
      <c r="O60091" s="92">
        <v>156</v>
      </c>
      <c r="P60091" s="92">
        <v>615</v>
      </c>
      <c r="Q60091" s="92">
        <v>459</v>
      </c>
      <c r="V60091" s="92">
        <v>611</v>
      </c>
      <c r="X60091" s="92">
        <v>4</v>
      </c>
      <c r="AN60091" s="92">
        <v>611</v>
      </c>
      <c r="AP60091" s="92">
        <v>4</v>
      </c>
      <c r="AS60091" s="92">
        <v>-18</v>
      </c>
      <c r="AT60091" s="92">
        <v>274</v>
      </c>
      <c r="AU60091" s="92">
        <v>44</v>
      </c>
      <c r="AV60091" s="92">
        <v>159</v>
      </c>
    </row>
    <row r="60092" spans="1:48">
      <c r="A60092" s="83" t="s">
        <v>174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15</v>
      </c>
      <c r="G60092" s="87" t="s">
        <v>416</v>
      </c>
      <c r="H60092" s="92">
        <v>171</v>
      </c>
      <c r="I60092" s="92">
        <v>160</v>
      </c>
      <c r="J60092" s="92">
        <v>594</v>
      </c>
      <c r="K60092" s="92">
        <v>434</v>
      </c>
      <c r="O60092" s="92">
        <v>160</v>
      </c>
      <c r="P60092" s="92">
        <v>594</v>
      </c>
      <c r="Q60092" s="92">
        <v>434</v>
      </c>
      <c r="V60092" s="92">
        <v>591</v>
      </c>
      <c r="X60092" s="92">
        <v>3</v>
      </c>
      <c r="AN60092" s="92">
        <v>591</v>
      </c>
      <c r="AP60092" s="92">
        <v>3</v>
      </c>
      <c r="AS60092" s="92">
        <v>-15</v>
      </c>
      <c r="AT60092" s="92">
        <v>410</v>
      </c>
      <c r="AU60092" s="92">
        <v>-140</v>
      </c>
      <c r="AV60092" s="92">
        <v>179</v>
      </c>
    </row>
    <row r="60093" spans="1:48">
      <c r="A60093" s="83" t="s">
        <v>174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15</v>
      </c>
      <c r="G60093" s="87" t="s">
        <v>416</v>
      </c>
      <c r="H60093" s="92">
        <v>174</v>
      </c>
      <c r="I60093" s="92">
        <v>164</v>
      </c>
      <c r="J60093" s="92">
        <v>846</v>
      </c>
      <c r="K60093" s="92">
        <v>682</v>
      </c>
      <c r="O60093" s="92">
        <v>164</v>
      </c>
      <c r="P60093" s="92">
        <v>846</v>
      </c>
      <c r="Q60093" s="92">
        <v>682</v>
      </c>
      <c r="V60093" s="92">
        <v>842</v>
      </c>
      <c r="X60093" s="92">
        <v>4</v>
      </c>
      <c r="AN60093" s="92">
        <v>842</v>
      </c>
      <c r="AP60093" s="92">
        <v>4</v>
      </c>
      <c r="AS60093" s="92">
        <v>-12</v>
      </c>
      <c r="AT60093" s="92">
        <v>548</v>
      </c>
      <c r="AU60093" s="92">
        <v>-47</v>
      </c>
      <c r="AV60093" s="92">
        <v>193</v>
      </c>
    </row>
    <row r="60094" spans="1:48">
      <c r="A60094" s="83" t="s">
        <v>174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15</v>
      </c>
      <c r="G60094" s="87" t="s">
        <v>416</v>
      </c>
      <c r="H60094" s="92">
        <v>181</v>
      </c>
      <c r="I60094" s="92">
        <v>172</v>
      </c>
      <c r="J60094" s="92">
        <v>852</v>
      </c>
      <c r="K60094" s="92">
        <v>680</v>
      </c>
      <c r="O60094" s="92">
        <v>172</v>
      </c>
      <c r="P60094" s="92">
        <v>852</v>
      </c>
      <c r="Q60094" s="92">
        <v>680</v>
      </c>
      <c r="V60094" s="92">
        <v>846</v>
      </c>
      <c r="X60094" s="92">
        <v>6</v>
      </c>
      <c r="AN60094" s="92">
        <v>846</v>
      </c>
      <c r="AP60094" s="92">
        <v>6</v>
      </c>
      <c r="AS60094" s="92">
        <v>-12</v>
      </c>
      <c r="AT60094" s="92">
        <v>558</v>
      </c>
      <c r="AU60094" s="92">
        <v>-61</v>
      </c>
      <c r="AV60094" s="92">
        <v>195</v>
      </c>
    </row>
    <row r="60095" spans="1:48">
      <c r="A60095" s="83" t="s">
        <v>174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15</v>
      </c>
      <c r="G60095" s="87" t="s">
        <v>416</v>
      </c>
      <c r="H60095" s="92">
        <v>177</v>
      </c>
      <c r="I60095" s="92">
        <v>174</v>
      </c>
      <c r="J60095" s="92">
        <v>647</v>
      </c>
      <c r="K60095" s="92">
        <v>473</v>
      </c>
      <c r="O60095" s="92">
        <v>174</v>
      </c>
      <c r="P60095" s="92">
        <v>647</v>
      </c>
      <c r="Q60095" s="92">
        <v>473</v>
      </c>
      <c r="V60095" s="92">
        <v>642</v>
      </c>
      <c r="X60095" s="92">
        <v>5</v>
      </c>
      <c r="AN60095" s="92">
        <v>642</v>
      </c>
      <c r="AP60095" s="92">
        <v>5</v>
      </c>
      <c r="AS60095" s="92">
        <v>-13</v>
      </c>
      <c r="AT60095" s="92">
        <v>478</v>
      </c>
      <c r="AU60095" s="92">
        <v>-179</v>
      </c>
      <c r="AV60095" s="92">
        <v>187</v>
      </c>
    </row>
    <row r="60096" spans="1:48">
      <c r="A60096" s="83" t="s">
        <v>174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15</v>
      </c>
      <c r="G60096" s="87" t="s">
        <v>416</v>
      </c>
      <c r="H60096" s="92">
        <v>172</v>
      </c>
      <c r="I60096" s="92">
        <v>166</v>
      </c>
      <c r="J60096" s="92">
        <v>839</v>
      </c>
      <c r="K60096" s="92">
        <v>673</v>
      </c>
      <c r="O60096" s="92">
        <v>166</v>
      </c>
      <c r="P60096" s="92">
        <v>839</v>
      </c>
      <c r="Q60096" s="92">
        <v>673</v>
      </c>
      <c r="V60096" s="92">
        <v>836</v>
      </c>
      <c r="X60096" s="92">
        <v>3</v>
      </c>
      <c r="AN60096" s="92">
        <v>836</v>
      </c>
      <c r="AP60096" s="92">
        <v>3</v>
      </c>
      <c r="AS60096" s="92">
        <v>-13</v>
      </c>
      <c r="AT60096" s="92">
        <v>551</v>
      </c>
      <c r="AU60096" s="92">
        <v>-53</v>
      </c>
      <c r="AV60096" s="92">
        <v>188</v>
      </c>
    </row>
    <row r="60097" spans="1:48">
      <c r="A60097" s="83" t="s">
        <v>174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15</v>
      </c>
      <c r="G60097" s="87" t="s">
        <v>416</v>
      </c>
      <c r="H60097" s="92">
        <v>165</v>
      </c>
      <c r="I60097" s="92">
        <v>161</v>
      </c>
      <c r="J60097" s="92">
        <v>810</v>
      </c>
      <c r="K60097" s="92">
        <v>649</v>
      </c>
      <c r="O60097" s="92">
        <v>161</v>
      </c>
      <c r="P60097" s="92">
        <v>810</v>
      </c>
      <c r="Q60097" s="92">
        <v>649</v>
      </c>
      <c r="V60097" s="92">
        <v>808</v>
      </c>
      <c r="X60097" s="92">
        <v>2</v>
      </c>
      <c r="AN60097" s="92">
        <v>808</v>
      </c>
      <c r="AP60097" s="92">
        <v>2</v>
      </c>
      <c r="AS60097" s="92">
        <v>-15</v>
      </c>
      <c r="AT60097" s="92">
        <v>449</v>
      </c>
      <c r="AU60097" s="92">
        <v>46</v>
      </c>
      <c r="AV60097" s="92">
        <v>169</v>
      </c>
    </row>
    <row r="60098" spans="1:48">
      <c r="A60098" s="83" t="s">
        <v>174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15</v>
      </c>
      <c r="G60098" s="87" t="s">
        <v>416</v>
      </c>
      <c r="H60098" s="92">
        <v>166</v>
      </c>
      <c r="I60098" s="92">
        <v>164</v>
      </c>
      <c r="J60098" s="92">
        <v>734</v>
      </c>
      <c r="K60098" s="92">
        <v>570</v>
      </c>
      <c r="O60098" s="92">
        <v>164</v>
      </c>
      <c r="P60098" s="92">
        <v>734</v>
      </c>
      <c r="Q60098" s="92">
        <v>570</v>
      </c>
      <c r="V60098" s="92">
        <v>733</v>
      </c>
      <c r="X60098" s="92">
        <v>1</v>
      </c>
      <c r="AN60098" s="92">
        <v>733</v>
      </c>
      <c r="AP60098" s="92">
        <v>1</v>
      </c>
      <c r="AS60098" s="92">
        <v>-15</v>
      </c>
      <c r="AT60098" s="92">
        <v>412</v>
      </c>
      <c r="AU60098" s="92">
        <v>18</v>
      </c>
      <c r="AV60098" s="92">
        <v>155</v>
      </c>
    </row>
    <row r="60099" spans="1:48">
      <c r="A60099" s="83" t="s">
        <v>174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15</v>
      </c>
      <c r="G60099" s="87" t="s">
        <v>416</v>
      </c>
      <c r="H60099" s="92">
        <v>170</v>
      </c>
      <c r="I60099" s="92">
        <v>167</v>
      </c>
      <c r="J60099" s="92">
        <v>688</v>
      </c>
      <c r="K60099" s="92">
        <v>521</v>
      </c>
      <c r="O60099" s="92">
        <v>167</v>
      </c>
      <c r="P60099" s="92">
        <v>688</v>
      </c>
      <c r="Q60099" s="92">
        <v>521</v>
      </c>
      <c r="V60099" s="92">
        <v>685</v>
      </c>
      <c r="X60099" s="92">
        <v>3</v>
      </c>
      <c r="AN60099" s="92">
        <v>685</v>
      </c>
      <c r="AP60099" s="92">
        <v>3</v>
      </c>
      <c r="AS60099" s="92">
        <v>-16</v>
      </c>
      <c r="AT60099" s="92">
        <v>378</v>
      </c>
      <c r="AU60099" s="92">
        <v>9</v>
      </c>
      <c r="AV60099" s="92">
        <v>150</v>
      </c>
    </row>
    <row r="60100" spans="1:48">
      <c r="A60100" s="83" t="s">
        <v>174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15</v>
      </c>
      <c r="G60100" s="87" t="s">
        <v>416</v>
      </c>
      <c r="H60100" s="92">
        <v>175</v>
      </c>
      <c r="I60100" s="92">
        <v>171</v>
      </c>
      <c r="J60100" s="92">
        <v>321</v>
      </c>
      <c r="K60100" s="92">
        <v>150</v>
      </c>
      <c r="O60100" s="92">
        <v>171</v>
      </c>
      <c r="P60100" s="92">
        <v>321</v>
      </c>
      <c r="Q60100" s="92">
        <v>150</v>
      </c>
      <c r="V60100" s="92">
        <v>316</v>
      </c>
      <c r="X60100" s="92">
        <v>5</v>
      </c>
      <c r="AN60100" s="92">
        <v>316</v>
      </c>
      <c r="AP60100" s="92">
        <v>5</v>
      </c>
      <c r="AS60100" s="92">
        <v>-18</v>
      </c>
      <c r="AT60100" s="92">
        <v>250</v>
      </c>
      <c r="AU60100" s="92">
        <v>-219</v>
      </c>
      <c r="AV60100" s="92">
        <v>137</v>
      </c>
    </row>
    <row r="60101" spans="1:48">
      <c r="A60101" s="83" t="s">
        <v>174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15</v>
      </c>
      <c r="G60101" s="87" t="s">
        <v>416</v>
      </c>
      <c r="H60101" s="92">
        <v>182</v>
      </c>
      <c r="I60101" s="92">
        <v>182</v>
      </c>
      <c r="J60101" s="92">
        <v>319</v>
      </c>
      <c r="K60101" s="92">
        <v>137</v>
      </c>
      <c r="O60101" s="92">
        <v>182</v>
      </c>
      <c r="P60101" s="92">
        <v>319</v>
      </c>
      <c r="Q60101" s="92">
        <v>137</v>
      </c>
      <c r="V60101" s="92">
        <v>316</v>
      </c>
      <c r="X60101" s="92">
        <v>3</v>
      </c>
      <c r="AN60101" s="92">
        <v>316</v>
      </c>
      <c r="AP60101" s="92">
        <v>3</v>
      </c>
      <c r="AS60101" s="92">
        <v>-18</v>
      </c>
      <c r="AT60101" s="92">
        <v>296</v>
      </c>
      <c r="AU60101" s="92">
        <v>-286</v>
      </c>
      <c r="AV60101" s="92">
        <v>145</v>
      </c>
    </row>
    <row r="60102" spans="1:48">
      <c r="A60102" s="83" t="s">
        <v>174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15</v>
      </c>
      <c r="G60102" s="87" t="s">
        <v>416</v>
      </c>
      <c r="H60102" s="92">
        <v>196</v>
      </c>
      <c r="I60102" s="92">
        <v>194</v>
      </c>
      <c r="J60102" s="92">
        <v>493</v>
      </c>
      <c r="K60102" s="92">
        <v>299</v>
      </c>
      <c r="O60102" s="92">
        <v>194</v>
      </c>
      <c r="P60102" s="92">
        <v>493</v>
      </c>
      <c r="Q60102" s="92">
        <v>299</v>
      </c>
      <c r="V60102" s="92">
        <v>489</v>
      </c>
      <c r="X60102" s="92">
        <v>4</v>
      </c>
      <c r="AN60102" s="92">
        <v>489</v>
      </c>
      <c r="AP60102" s="92">
        <v>4</v>
      </c>
      <c r="AS60102" s="92">
        <v>-19</v>
      </c>
      <c r="AT60102" s="92">
        <v>325</v>
      </c>
      <c r="AU60102" s="92">
        <v>-164</v>
      </c>
      <c r="AV60102" s="92">
        <v>157</v>
      </c>
    </row>
    <row r="60103" spans="1:48">
      <c r="A60103" s="83" t="s">
        <v>174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15</v>
      </c>
      <c r="G60103" s="87" t="s">
        <v>416</v>
      </c>
      <c r="H60103" s="92">
        <v>217</v>
      </c>
      <c r="I60103" s="92">
        <v>223</v>
      </c>
      <c r="J60103" s="92">
        <v>1134</v>
      </c>
      <c r="K60103" s="92">
        <v>911</v>
      </c>
      <c r="O60103" s="92">
        <v>223</v>
      </c>
      <c r="P60103" s="92">
        <v>1134</v>
      </c>
      <c r="Q60103" s="92">
        <v>911</v>
      </c>
      <c r="V60103" s="92">
        <v>1131</v>
      </c>
      <c r="X60103" s="92">
        <v>3</v>
      </c>
      <c r="AN60103" s="92">
        <v>1131</v>
      </c>
      <c r="AP60103" s="92">
        <v>3</v>
      </c>
      <c r="AS60103" s="92">
        <v>-13</v>
      </c>
      <c r="AT60103" s="92">
        <v>618</v>
      </c>
      <c r="AU60103" s="92">
        <v>97</v>
      </c>
      <c r="AV60103" s="92">
        <v>209</v>
      </c>
    </row>
    <row r="60104" spans="1:48">
      <c r="A60104" s="83" t="s">
        <v>174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15</v>
      </c>
      <c r="G60104" s="87" t="s">
        <v>416</v>
      </c>
      <c r="H60104" s="92">
        <v>238</v>
      </c>
      <c r="I60104" s="92">
        <v>238</v>
      </c>
      <c r="J60104" s="92">
        <v>1374</v>
      </c>
      <c r="K60104" s="92">
        <v>1136</v>
      </c>
      <c r="O60104" s="92">
        <v>238</v>
      </c>
      <c r="P60104" s="92">
        <v>1374</v>
      </c>
      <c r="Q60104" s="92">
        <v>1136</v>
      </c>
      <c r="V60104" s="92">
        <v>1371</v>
      </c>
      <c r="X60104" s="92">
        <v>3</v>
      </c>
      <c r="AN60104" s="92">
        <v>1371</v>
      </c>
      <c r="AP60104" s="92">
        <v>3</v>
      </c>
      <c r="AS60104" s="92">
        <v>-7</v>
      </c>
      <c r="AT60104" s="92">
        <v>788</v>
      </c>
      <c r="AU60104" s="92">
        <v>112</v>
      </c>
      <c r="AV60104" s="92">
        <v>243</v>
      </c>
    </row>
    <row r="60105" spans="1:48">
      <c r="A60105" s="83" t="s">
        <v>174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15</v>
      </c>
      <c r="G60105" s="87" t="s">
        <v>416</v>
      </c>
      <c r="H60105" s="92">
        <v>237</v>
      </c>
      <c r="I60105" s="92">
        <v>231</v>
      </c>
      <c r="J60105" s="92">
        <v>1269</v>
      </c>
      <c r="K60105" s="92">
        <v>1038</v>
      </c>
      <c r="O60105" s="92">
        <v>231</v>
      </c>
      <c r="P60105" s="92">
        <v>1269</v>
      </c>
      <c r="Q60105" s="92">
        <v>1038</v>
      </c>
      <c r="V60105" s="92">
        <v>1265</v>
      </c>
      <c r="X60105" s="92">
        <v>4</v>
      </c>
      <c r="AN60105" s="92">
        <v>1265</v>
      </c>
      <c r="AP60105" s="92">
        <v>4</v>
      </c>
      <c r="AS60105" s="92">
        <v>-10</v>
      </c>
      <c r="AT60105" s="92">
        <v>681</v>
      </c>
      <c r="AU60105" s="92">
        <v>115</v>
      </c>
      <c r="AV60105" s="92">
        <v>252</v>
      </c>
    </row>
    <row r="60106" spans="1:48">
      <c r="A60106" s="83" t="s">
        <v>174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15</v>
      </c>
      <c r="G60106" s="87" t="s">
        <v>416</v>
      </c>
      <c r="H60106" s="92">
        <v>221</v>
      </c>
      <c r="I60106" s="92">
        <v>214</v>
      </c>
      <c r="J60106" s="92">
        <v>1189</v>
      </c>
      <c r="K60106" s="92">
        <v>975</v>
      </c>
      <c r="O60106" s="92">
        <v>214</v>
      </c>
      <c r="P60106" s="92">
        <v>1189</v>
      </c>
      <c r="Q60106" s="92">
        <v>975</v>
      </c>
      <c r="V60106" s="92">
        <v>1185</v>
      </c>
      <c r="X60106" s="92">
        <v>4</v>
      </c>
      <c r="AN60106" s="92">
        <v>1185</v>
      </c>
      <c r="AP60106" s="92">
        <v>4</v>
      </c>
      <c r="AS60106" s="92">
        <v>-11</v>
      </c>
      <c r="AT60106" s="92">
        <v>665</v>
      </c>
      <c r="AU60106" s="92">
        <v>62</v>
      </c>
      <c r="AV60106" s="92">
        <v>259</v>
      </c>
    </row>
    <row r="60107" spans="1:48">
      <c r="A60107" s="83" t="s">
        <v>174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15</v>
      </c>
      <c r="G60107" s="87" t="s">
        <v>416</v>
      </c>
      <c r="H60107" s="92">
        <v>205</v>
      </c>
      <c r="I60107" s="92">
        <v>197</v>
      </c>
      <c r="J60107" s="92">
        <v>1075</v>
      </c>
      <c r="K60107" s="92">
        <v>878</v>
      </c>
      <c r="O60107" s="92">
        <v>197</v>
      </c>
      <c r="P60107" s="92">
        <v>1075</v>
      </c>
      <c r="Q60107" s="92">
        <v>878</v>
      </c>
      <c r="V60107" s="92">
        <v>1071</v>
      </c>
      <c r="X60107" s="92">
        <v>4</v>
      </c>
      <c r="AN60107" s="92">
        <v>1071</v>
      </c>
      <c r="AP60107" s="92">
        <v>4</v>
      </c>
      <c r="AS60107" s="92">
        <v>-11</v>
      </c>
      <c r="AT60107" s="92">
        <v>638</v>
      </c>
      <c r="AU60107" s="92">
        <v>-2</v>
      </c>
      <c r="AV60107" s="92">
        <v>253</v>
      </c>
    </row>
    <row r="60108" spans="1:48">
      <c r="A60108" s="83" t="s">
        <v>174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15</v>
      </c>
      <c r="G60108" s="87" t="s">
        <v>416</v>
      </c>
      <c r="H60108" s="92">
        <v>194</v>
      </c>
      <c r="I60108" s="92">
        <v>187</v>
      </c>
      <c r="J60108" s="92">
        <v>856</v>
      </c>
      <c r="K60108" s="92">
        <v>669</v>
      </c>
      <c r="O60108" s="92">
        <v>187</v>
      </c>
      <c r="P60108" s="92">
        <v>856</v>
      </c>
      <c r="Q60108" s="92">
        <v>669</v>
      </c>
      <c r="V60108" s="92">
        <v>852</v>
      </c>
      <c r="X60108" s="92">
        <v>4</v>
      </c>
      <c r="AN60108" s="92">
        <v>852</v>
      </c>
      <c r="AP60108" s="92">
        <v>4</v>
      </c>
      <c r="AS60108" s="92">
        <v>-13</v>
      </c>
      <c r="AT60108" s="92">
        <v>562</v>
      </c>
      <c r="AU60108" s="92">
        <v>-120</v>
      </c>
      <c r="AV60108" s="92">
        <v>240</v>
      </c>
    </row>
    <row r="60109" spans="1:48">
      <c r="A60109" s="83" t="s">
        <v>174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15</v>
      </c>
      <c r="G60109" s="87" t="s">
        <v>416</v>
      </c>
      <c r="H60109" s="92">
        <v>184</v>
      </c>
      <c r="I60109" s="92">
        <v>183</v>
      </c>
      <c r="J60109" s="92">
        <v>984</v>
      </c>
      <c r="K60109" s="92">
        <v>801</v>
      </c>
      <c r="O60109" s="92">
        <v>183</v>
      </c>
      <c r="P60109" s="92">
        <v>984</v>
      </c>
      <c r="Q60109" s="92">
        <v>801</v>
      </c>
      <c r="V60109" s="92">
        <v>981</v>
      </c>
      <c r="X60109" s="92">
        <v>3</v>
      </c>
      <c r="AN60109" s="92">
        <v>981</v>
      </c>
      <c r="AP60109" s="92">
        <v>3</v>
      </c>
      <c r="AS60109" s="92">
        <v>-12</v>
      </c>
      <c r="AT60109" s="92">
        <v>548</v>
      </c>
      <c r="AU60109" s="92">
        <v>30</v>
      </c>
      <c r="AV60109" s="92">
        <v>235</v>
      </c>
    </row>
    <row r="60110" spans="1:48">
      <c r="A60110" s="83" t="s">
        <v>174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15</v>
      </c>
      <c r="G60110" s="87" t="s">
        <v>416</v>
      </c>
      <c r="H60110" s="92">
        <v>177</v>
      </c>
      <c r="I60110" s="92">
        <v>172</v>
      </c>
      <c r="J60110" s="92">
        <v>1104</v>
      </c>
      <c r="K60110" s="92">
        <v>932</v>
      </c>
      <c r="O60110" s="92">
        <v>172</v>
      </c>
      <c r="P60110" s="92">
        <v>1104</v>
      </c>
      <c r="Q60110" s="92">
        <v>932</v>
      </c>
      <c r="V60110" s="92">
        <v>1102</v>
      </c>
      <c r="X60110" s="92">
        <v>2</v>
      </c>
      <c r="AN60110" s="92">
        <v>1102</v>
      </c>
      <c r="AP60110" s="92">
        <v>2</v>
      </c>
      <c r="AS60110" s="92">
        <v>-11</v>
      </c>
      <c r="AT60110" s="92">
        <v>569</v>
      </c>
      <c r="AU60110" s="92">
        <v>142</v>
      </c>
      <c r="AV60110" s="92">
        <v>232</v>
      </c>
    </row>
    <row r="60111" spans="1:48">
      <c r="A60111" s="83" t="s">
        <v>174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15</v>
      </c>
      <c r="G60111" s="87" t="s">
        <v>416</v>
      </c>
      <c r="H60111" s="92">
        <v>173</v>
      </c>
      <c r="I60111" s="92">
        <v>144</v>
      </c>
      <c r="J60111" s="92">
        <v>1025</v>
      </c>
      <c r="K60111" s="92">
        <v>881</v>
      </c>
      <c r="O60111" s="92">
        <v>144</v>
      </c>
      <c r="P60111" s="92">
        <v>1025</v>
      </c>
      <c r="Q60111" s="92">
        <v>881</v>
      </c>
      <c r="V60111" s="92">
        <v>1024</v>
      </c>
      <c r="X60111" s="92">
        <v>1</v>
      </c>
      <c r="AN60111" s="92">
        <v>1024</v>
      </c>
      <c r="AP60111" s="92">
        <v>1</v>
      </c>
      <c r="AS60111" s="92">
        <v>-10</v>
      </c>
      <c r="AT60111" s="92">
        <v>551</v>
      </c>
      <c r="AU60111" s="92">
        <v>123</v>
      </c>
      <c r="AV60111" s="92">
        <v>217</v>
      </c>
    </row>
    <row r="60112" spans="1:48">
      <c r="A60112" s="83" t="s">
        <v>174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15</v>
      </c>
      <c r="G60112" s="87" t="s">
        <v>416</v>
      </c>
      <c r="H60112" s="92">
        <v>170</v>
      </c>
      <c r="I60112" s="92">
        <v>95</v>
      </c>
      <c r="J60112" s="92">
        <v>833</v>
      </c>
      <c r="K60112" s="92">
        <v>738</v>
      </c>
      <c r="O60112" s="92">
        <v>95</v>
      </c>
      <c r="P60112" s="92">
        <v>833</v>
      </c>
      <c r="Q60112" s="92">
        <v>738</v>
      </c>
      <c r="V60112" s="92">
        <v>831</v>
      </c>
      <c r="X60112" s="92">
        <v>2</v>
      </c>
      <c r="AN60112" s="92">
        <v>831</v>
      </c>
      <c r="AP60112" s="92">
        <v>2</v>
      </c>
      <c r="AS60112" s="92">
        <v>-16</v>
      </c>
      <c r="AT60112" s="92">
        <v>440</v>
      </c>
      <c r="AU60112" s="92">
        <v>108</v>
      </c>
      <c r="AV60112" s="92">
        <v>206</v>
      </c>
    </row>
    <row r="60113" spans="1:48">
      <c r="A60113" s="83" t="s">
        <v>174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15</v>
      </c>
      <c r="G60113" s="87" t="s">
        <v>416</v>
      </c>
      <c r="H60113" s="92">
        <v>167</v>
      </c>
      <c r="I60113" s="92">
        <v>162</v>
      </c>
      <c r="J60113" s="92">
        <v>685</v>
      </c>
      <c r="K60113" s="92">
        <v>523</v>
      </c>
      <c r="O60113" s="92">
        <v>162</v>
      </c>
      <c r="P60113" s="92">
        <v>685</v>
      </c>
      <c r="Q60113" s="92">
        <v>523</v>
      </c>
      <c r="V60113" s="92">
        <v>684</v>
      </c>
      <c r="X60113" s="92">
        <v>1</v>
      </c>
      <c r="AN60113" s="92">
        <v>684</v>
      </c>
      <c r="AP60113" s="92">
        <v>1</v>
      </c>
      <c r="AS60113" s="92">
        <v>-16</v>
      </c>
      <c r="AT60113" s="92">
        <v>353</v>
      </c>
      <c r="AU60113" s="92">
        <v>-7</v>
      </c>
      <c r="AV60113" s="92">
        <v>193</v>
      </c>
    </row>
    <row r="60114" spans="1:48">
      <c r="A60114" s="83" t="s">
        <v>174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15</v>
      </c>
      <c r="G60114" s="87" t="s">
        <v>416</v>
      </c>
      <c r="H60114" s="92">
        <v>168</v>
      </c>
      <c r="I60114" s="92">
        <v>164</v>
      </c>
      <c r="J60114" s="92">
        <v>576</v>
      </c>
      <c r="K60114" s="92">
        <v>412</v>
      </c>
      <c r="O60114" s="92">
        <v>164</v>
      </c>
      <c r="P60114" s="92">
        <v>576</v>
      </c>
      <c r="Q60114" s="92">
        <v>412</v>
      </c>
      <c r="V60114" s="92">
        <v>574</v>
      </c>
      <c r="X60114" s="92">
        <v>2</v>
      </c>
      <c r="AN60114" s="92">
        <v>574</v>
      </c>
      <c r="AP60114" s="92">
        <v>2</v>
      </c>
      <c r="AS60114" s="92">
        <v>-15</v>
      </c>
      <c r="AT60114" s="92">
        <v>349</v>
      </c>
      <c r="AU60114" s="92">
        <v>-119</v>
      </c>
      <c r="AV60114" s="92">
        <v>197</v>
      </c>
    </row>
    <row r="60115" spans="1:48">
      <c r="A60115" s="83" t="s">
        <v>174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15</v>
      </c>
      <c r="G60115" s="87" t="s">
        <v>416</v>
      </c>
      <c r="H60115" s="92">
        <v>170</v>
      </c>
      <c r="I60115" s="92">
        <v>163</v>
      </c>
      <c r="J60115" s="92">
        <v>696</v>
      </c>
      <c r="K60115" s="92">
        <v>533</v>
      </c>
      <c r="O60115" s="92">
        <v>163</v>
      </c>
      <c r="P60115" s="92">
        <v>696</v>
      </c>
      <c r="Q60115" s="92">
        <v>533</v>
      </c>
      <c r="V60115" s="92">
        <v>692</v>
      </c>
      <c r="X60115" s="92">
        <v>4</v>
      </c>
      <c r="AN60115" s="92">
        <v>692</v>
      </c>
      <c r="AP60115" s="92">
        <v>4</v>
      </c>
      <c r="AS60115" s="92">
        <v>-12</v>
      </c>
      <c r="AT60115" s="92">
        <v>444</v>
      </c>
      <c r="AU60115" s="92">
        <v>-111</v>
      </c>
      <c r="AV60115" s="92">
        <v>212</v>
      </c>
    </row>
    <row r="60116" spans="1:48">
      <c r="A60116" s="83" t="s">
        <v>174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15</v>
      </c>
      <c r="G60116" s="87" t="s">
        <v>416</v>
      </c>
      <c r="H60116" s="92">
        <v>173</v>
      </c>
      <c r="I60116" s="92">
        <v>168</v>
      </c>
      <c r="J60116" s="92">
        <v>859</v>
      </c>
      <c r="K60116" s="92">
        <v>691</v>
      </c>
      <c r="O60116" s="92">
        <v>168</v>
      </c>
      <c r="P60116" s="92">
        <v>859</v>
      </c>
      <c r="Q60116" s="92">
        <v>691</v>
      </c>
      <c r="V60116" s="92">
        <v>854</v>
      </c>
      <c r="X60116" s="92">
        <v>5</v>
      </c>
      <c r="AN60116" s="92">
        <v>854</v>
      </c>
      <c r="AP60116" s="92">
        <v>5</v>
      </c>
      <c r="AS60116" s="92">
        <v>-8</v>
      </c>
      <c r="AT60116" s="92">
        <v>567</v>
      </c>
      <c r="AU60116" s="92">
        <v>-91</v>
      </c>
      <c r="AV60116" s="92">
        <v>223</v>
      </c>
    </row>
    <row r="60117" spans="1:48">
      <c r="A60117" s="83" t="s">
        <v>174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15</v>
      </c>
      <c r="G60117" s="87" t="s">
        <v>416</v>
      </c>
      <c r="H60117" s="92">
        <v>176</v>
      </c>
      <c r="I60117" s="92">
        <v>169</v>
      </c>
      <c r="J60117" s="92">
        <v>1105</v>
      </c>
      <c r="K60117" s="92">
        <v>936</v>
      </c>
      <c r="O60117" s="92">
        <v>169</v>
      </c>
      <c r="P60117" s="92">
        <v>1105</v>
      </c>
      <c r="Q60117" s="92">
        <v>936</v>
      </c>
      <c r="V60117" s="92">
        <v>1101</v>
      </c>
      <c r="X60117" s="92">
        <v>4</v>
      </c>
      <c r="AN60117" s="92">
        <v>1101</v>
      </c>
      <c r="AP60117" s="92">
        <v>4</v>
      </c>
      <c r="AS60117" s="92">
        <v>-3</v>
      </c>
      <c r="AT60117" s="92">
        <v>737</v>
      </c>
      <c r="AU60117" s="92">
        <v>-23</v>
      </c>
      <c r="AV60117" s="92">
        <v>225</v>
      </c>
    </row>
    <row r="60118" spans="1:48">
      <c r="A60118" s="83" t="s">
        <v>174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15</v>
      </c>
      <c r="G60118" s="87" t="s">
        <v>416</v>
      </c>
      <c r="H60118" s="92">
        <v>181</v>
      </c>
      <c r="I60118" s="92">
        <v>174</v>
      </c>
      <c r="J60118" s="92">
        <v>1150</v>
      </c>
      <c r="K60118" s="92">
        <v>976</v>
      </c>
      <c r="O60118" s="92">
        <v>174</v>
      </c>
      <c r="P60118" s="92">
        <v>1150</v>
      </c>
      <c r="Q60118" s="92">
        <v>976</v>
      </c>
      <c r="V60118" s="92">
        <v>1146</v>
      </c>
      <c r="X60118" s="92">
        <v>4</v>
      </c>
      <c r="AN60118" s="92">
        <v>1146</v>
      </c>
      <c r="AP60118" s="92">
        <v>4</v>
      </c>
      <c r="AS60118" s="92">
        <v>-2</v>
      </c>
      <c r="AT60118" s="92">
        <v>779</v>
      </c>
      <c r="AU60118" s="92">
        <v>-30</v>
      </c>
      <c r="AV60118" s="92">
        <v>229</v>
      </c>
    </row>
    <row r="60119" spans="1:48">
      <c r="A60119" s="83" t="s">
        <v>174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15</v>
      </c>
      <c r="G60119" s="87" t="s">
        <v>416</v>
      </c>
      <c r="H60119" s="92">
        <v>178</v>
      </c>
      <c r="I60119" s="92">
        <v>170</v>
      </c>
      <c r="J60119" s="92">
        <v>1376</v>
      </c>
      <c r="K60119" s="92">
        <v>1206</v>
      </c>
      <c r="O60119" s="92">
        <v>170</v>
      </c>
      <c r="P60119" s="92">
        <v>1376</v>
      </c>
      <c r="Q60119" s="92">
        <v>1206</v>
      </c>
      <c r="V60119" s="92">
        <v>1373</v>
      </c>
      <c r="X60119" s="92">
        <v>3</v>
      </c>
      <c r="AN60119" s="92">
        <v>1373</v>
      </c>
      <c r="AP60119" s="92">
        <v>3</v>
      </c>
      <c r="AS60119" s="92">
        <v>1</v>
      </c>
      <c r="AT60119" s="92">
        <v>891</v>
      </c>
      <c r="AU60119" s="92">
        <v>73</v>
      </c>
      <c r="AV60119" s="92">
        <v>241</v>
      </c>
    </row>
    <row r="60120" spans="1:48">
      <c r="A60120" s="83" t="s">
        <v>174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15</v>
      </c>
      <c r="G60120" s="87" t="s">
        <v>416</v>
      </c>
      <c r="H60120" s="92">
        <v>171</v>
      </c>
      <c r="I60120" s="92">
        <v>161</v>
      </c>
      <c r="J60120" s="92">
        <v>1338</v>
      </c>
      <c r="K60120" s="92">
        <v>1177</v>
      </c>
      <c r="O60120" s="92">
        <v>161</v>
      </c>
      <c r="P60120" s="92">
        <v>1338</v>
      </c>
      <c r="Q60120" s="92">
        <v>1177</v>
      </c>
      <c r="V60120" s="92">
        <v>1337</v>
      </c>
      <c r="X60120" s="92">
        <v>1</v>
      </c>
      <c r="AN60120" s="92">
        <v>1337</v>
      </c>
      <c r="AP60120" s="92">
        <v>1</v>
      </c>
      <c r="AS60120" s="92">
        <v>-4</v>
      </c>
      <c r="AT60120" s="92">
        <v>888</v>
      </c>
      <c r="AU60120" s="92">
        <v>63</v>
      </c>
      <c r="AV60120" s="92">
        <v>230</v>
      </c>
    </row>
    <row r="60121" spans="1:48">
      <c r="A60121" s="83" t="s">
        <v>174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15</v>
      </c>
      <c r="G60121" s="87" t="s">
        <v>416</v>
      </c>
      <c r="H60121" s="92">
        <v>162</v>
      </c>
      <c r="I60121" s="92">
        <v>160</v>
      </c>
      <c r="J60121" s="92">
        <v>1271</v>
      </c>
      <c r="K60121" s="92">
        <v>1111</v>
      </c>
      <c r="O60121" s="92">
        <v>160</v>
      </c>
      <c r="P60121" s="92">
        <v>1271</v>
      </c>
      <c r="Q60121" s="92">
        <v>1111</v>
      </c>
      <c r="V60121" s="92">
        <v>1271</v>
      </c>
      <c r="X60121" s="92">
        <v>0</v>
      </c>
      <c r="AN60121" s="92">
        <v>1271</v>
      </c>
      <c r="AP60121" s="92">
        <v>0</v>
      </c>
      <c r="AS60121" s="92">
        <v>-5</v>
      </c>
      <c r="AT60121" s="92">
        <v>800</v>
      </c>
      <c r="AU60121" s="92">
        <v>100</v>
      </c>
      <c r="AV60121" s="92">
        <v>216</v>
      </c>
    </row>
    <row r="60122" spans="1:48">
      <c r="A60122" s="83" t="s">
        <v>174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15</v>
      </c>
      <c r="G60122" s="87" t="s">
        <v>416</v>
      </c>
      <c r="H60122" s="92">
        <v>158</v>
      </c>
      <c r="I60122" s="92">
        <v>157</v>
      </c>
      <c r="J60122" s="92">
        <v>1181</v>
      </c>
      <c r="K60122" s="92">
        <v>1024</v>
      </c>
      <c r="O60122" s="92">
        <v>157</v>
      </c>
      <c r="P60122" s="92">
        <v>1181</v>
      </c>
      <c r="Q60122" s="92">
        <v>1024</v>
      </c>
      <c r="V60122" s="92">
        <v>1180</v>
      </c>
      <c r="X60122" s="92">
        <v>1</v>
      </c>
      <c r="AN60122" s="92">
        <v>1180</v>
      </c>
      <c r="AP60122" s="92">
        <v>1</v>
      </c>
      <c r="AS60122" s="92">
        <v>-6</v>
      </c>
      <c r="AT60122" s="92">
        <v>801</v>
      </c>
      <c r="AU60122" s="92">
        <v>22</v>
      </c>
      <c r="AV60122" s="92">
        <v>207</v>
      </c>
    </row>
    <row r="60123" spans="1:48">
      <c r="A60123" s="83" t="s">
        <v>174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15</v>
      </c>
      <c r="G60123" s="87" t="s">
        <v>416</v>
      </c>
      <c r="H60123" s="92">
        <v>161</v>
      </c>
      <c r="I60123" s="92">
        <v>156</v>
      </c>
      <c r="J60123" s="92">
        <v>1182</v>
      </c>
      <c r="K60123" s="92">
        <v>1026</v>
      </c>
      <c r="O60123" s="92">
        <v>156</v>
      </c>
      <c r="P60123" s="92">
        <v>1182</v>
      </c>
      <c r="Q60123" s="92">
        <v>1026</v>
      </c>
      <c r="V60123" s="92">
        <v>1180</v>
      </c>
      <c r="X60123" s="92">
        <v>2</v>
      </c>
      <c r="AN60123" s="92">
        <v>1180</v>
      </c>
      <c r="AP60123" s="92">
        <v>2</v>
      </c>
      <c r="AS60123" s="92">
        <v>-3</v>
      </c>
      <c r="AT60123" s="92">
        <v>809</v>
      </c>
      <c r="AU60123" s="92">
        <v>12</v>
      </c>
      <c r="AV60123" s="92">
        <v>208</v>
      </c>
    </row>
    <row r="60124" spans="1:48">
      <c r="A60124" s="83" t="s">
        <v>174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15</v>
      </c>
      <c r="G60124" s="87" t="s">
        <v>416</v>
      </c>
      <c r="H60124" s="92">
        <v>166</v>
      </c>
      <c r="I60124" s="92">
        <v>164</v>
      </c>
      <c r="J60124" s="92">
        <v>1112</v>
      </c>
      <c r="K60124" s="92">
        <v>948</v>
      </c>
      <c r="O60124" s="92">
        <v>164</v>
      </c>
      <c r="P60124" s="92">
        <v>1112</v>
      </c>
      <c r="Q60124" s="92">
        <v>948</v>
      </c>
      <c r="V60124" s="92">
        <v>1111</v>
      </c>
      <c r="X60124" s="92">
        <v>1</v>
      </c>
      <c r="AN60124" s="92">
        <v>1111</v>
      </c>
      <c r="AP60124" s="92">
        <v>1</v>
      </c>
      <c r="AS60124" s="92">
        <v>-7</v>
      </c>
      <c r="AT60124" s="92">
        <v>761</v>
      </c>
      <c r="AU60124" s="92">
        <v>-18</v>
      </c>
      <c r="AV60124" s="92">
        <v>212</v>
      </c>
    </row>
    <row r="60125" spans="1:48">
      <c r="A60125" s="83" t="s">
        <v>174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15</v>
      </c>
      <c r="G60125" s="87" t="s">
        <v>416</v>
      </c>
      <c r="H60125" s="92">
        <v>174</v>
      </c>
      <c r="I60125" s="92">
        <v>175</v>
      </c>
      <c r="J60125" s="92">
        <v>1331</v>
      </c>
      <c r="K60125" s="92">
        <v>1156</v>
      </c>
      <c r="O60125" s="92">
        <v>175</v>
      </c>
      <c r="P60125" s="92">
        <v>1331</v>
      </c>
      <c r="Q60125" s="92">
        <v>1156</v>
      </c>
      <c r="V60125" s="92">
        <v>1328</v>
      </c>
      <c r="X60125" s="92">
        <v>3</v>
      </c>
      <c r="AN60125" s="92">
        <v>1328</v>
      </c>
      <c r="AP60125" s="92">
        <v>3</v>
      </c>
      <c r="AS60125" s="92">
        <v>-6</v>
      </c>
      <c r="AT60125" s="92">
        <v>852</v>
      </c>
      <c r="AU60125" s="92">
        <v>86</v>
      </c>
      <c r="AV60125" s="92">
        <v>224</v>
      </c>
    </row>
    <row r="60126" spans="1:48">
      <c r="A60126" s="83" t="s">
        <v>174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15</v>
      </c>
      <c r="G60126" s="87" t="s">
        <v>416</v>
      </c>
      <c r="H60126" s="92">
        <v>186</v>
      </c>
      <c r="I60126" s="92">
        <v>190</v>
      </c>
      <c r="J60126" s="92">
        <v>1236</v>
      </c>
      <c r="K60126" s="92">
        <v>1046</v>
      </c>
      <c r="O60126" s="92">
        <v>190</v>
      </c>
      <c r="P60126" s="92">
        <v>1236</v>
      </c>
      <c r="Q60126" s="92">
        <v>1046</v>
      </c>
      <c r="V60126" s="92">
        <v>1233</v>
      </c>
      <c r="X60126" s="92">
        <v>3</v>
      </c>
      <c r="AN60126" s="92">
        <v>1233</v>
      </c>
      <c r="AP60126" s="92">
        <v>3</v>
      </c>
      <c r="AS60126" s="92">
        <v>-8</v>
      </c>
      <c r="AT60126" s="92">
        <v>801</v>
      </c>
      <c r="AU60126" s="92">
        <v>37</v>
      </c>
      <c r="AV60126" s="92">
        <v>216</v>
      </c>
    </row>
    <row r="60127" spans="1:48">
      <c r="A60127" s="83" t="s">
        <v>174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15</v>
      </c>
      <c r="G60127" s="87" t="s">
        <v>416</v>
      </c>
      <c r="H60127" s="92">
        <v>209</v>
      </c>
      <c r="I60127" s="92">
        <v>218</v>
      </c>
      <c r="J60127" s="92">
        <v>1339</v>
      </c>
      <c r="K60127" s="92">
        <v>1121</v>
      </c>
      <c r="O60127" s="92">
        <v>218</v>
      </c>
      <c r="P60127" s="92">
        <v>1339</v>
      </c>
      <c r="Q60127" s="92">
        <v>1121</v>
      </c>
      <c r="V60127" s="92">
        <v>1336</v>
      </c>
      <c r="X60127" s="92">
        <v>3</v>
      </c>
      <c r="AN60127" s="92">
        <v>1336</v>
      </c>
      <c r="AP60127" s="92">
        <v>3</v>
      </c>
      <c r="AS60127" s="92">
        <v>-8</v>
      </c>
      <c r="AT60127" s="92">
        <v>844</v>
      </c>
      <c r="AU60127" s="92">
        <v>49</v>
      </c>
      <c r="AV60127" s="92">
        <v>236</v>
      </c>
    </row>
    <row r="60128" spans="1:48">
      <c r="A60128" s="83" t="s">
        <v>174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15</v>
      </c>
      <c r="G60128" s="87" t="s">
        <v>416</v>
      </c>
      <c r="H60128" s="92">
        <v>232</v>
      </c>
      <c r="I60128" s="92">
        <v>231</v>
      </c>
      <c r="J60128" s="92">
        <v>1343</v>
      </c>
      <c r="K60128" s="92">
        <v>1112</v>
      </c>
      <c r="O60128" s="92">
        <v>231</v>
      </c>
      <c r="P60128" s="92">
        <v>1343</v>
      </c>
      <c r="Q60128" s="92">
        <v>1112</v>
      </c>
      <c r="V60128" s="92">
        <v>1341</v>
      </c>
      <c r="X60128" s="92">
        <v>2</v>
      </c>
      <c r="AN60128" s="92">
        <v>1341</v>
      </c>
      <c r="AP60128" s="92">
        <v>2</v>
      </c>
      <c r="AS60128" s="92">
        <v>-5</v>
      </c>
      <c r="AT60128" s="92">
        <v>833</v>
      </c>
      <c r="AU60128" s="92">
        <v>36</v>
      </c>
      <c r="AV60128" s="92">
        <v>248</v>
      </c>
    </row>
    <row r="60129" spans="1:48">
      <c r="A60129" s="83" t="s">
        <v>174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15</v>
      </c>
      <c r="G60129" s="87" t="s">
        <v>416</v>
      </c>
      <c r="H60129" s="92">
        <v>231</v>
      </c>
      <c r="I60129" s="92">
        <v>220</v>
      </c>
      <c r="J60129" s="92">
        <v>1395</v>
      </c>
      <c r="K60129" s="92">
        <v>1175</v>
      </c>
      <c r="O60129" s="92">
        <v>220</v>
      </c>
      <c r="P60129" s="92">
        <v>1395</v>
      </c>
      <c r="Q60129" s="92">
        <v>1175</v>
      </c>
      <c r="V60129" s="92">
        <v>1392</v>
      </c>
      <c r="X60129" s="92">
        <v>3</v>
      </c>
      <c r="AN60129" s="92">
        <v>1392</v>
      </c>
      <c r="AP60129" s="92">
        <v>3</v>
      </c>
      <c r="AS60129" s="92">
        <v>-5</v>
      </c>
      <c r="AT60129" s="92">
        <v>861</v>
      </c>
      <c r="AU60129" s="92">
        <v>48</v>
      </c>
      <c r="AV60129" s="92">
        <v>271</v>
      </c>
    </row>
    <row r="60130" spans="1:48">
      <c r="A60130" s="83" t="s">
        <v>174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15</v>
      </c>
      <c r="G60130" s="87" t="s">
        <v>416</v>
      </c>
      <c r="H60130" s="92">
        <v>212</v>
      </c>
      <c r="I60130" s="92">
        <v>202</v>
      </c>
      <c r="J60130" s="92">
        <v>1357</v>
      </c>
      <c r="K60130" s="92">
        <v>1155</v>
      </c>
      <c r="O60130" s="92">
        <v>202</v>
      </c>
      <c r="P60130" s="92">
        <v>1357</v>
      </c>
      <c r="Q60130" s="92">
        <v>1155</v>
      </c>
      <c r="V60130" s="92">
        <v>1355</v>
      </c>
      <c r="X60130" s="92">
        <v>2</v>
      </c>
      <c r="AN60130" s="92">
        <v>1355</v>
      </c>
      <c r="AP60130" s="92">
        <v>2</v>
      </c>
      <c r="AS60130" s="92">
        <v>-5</v>
      </c>
      <c r="AT60130" s="92">
        <v>844</v>
      </c>
      <c r="AU60130" s="92">
        <v>45</v>
      </c>
      <c r="AV60130" s="92">
        <v>271</v>
      </c>
    </row>
    <row r="60131" spans="1:48">
      <c r="A60131" s="83" t="s">
        <v>174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15</v>
      </c>
      <c r="G60131" s="87" t="s">
        <v>416</v>
      </c>
      <c r="H60131" s="92">
        <v>198</v>
      </c>
      <c r="I60131" s="92">
        <v>190</v>
      </c>
      <c r="J60131" s="92">
        <v>1326</v>
      </c>
      <c r="K60131" s="92">
        <v>1136</v>
      </c>
      <c r="O60131" s="92">
        <v>190</v>
      </c>
      <c r="P60131" s="92">
        <v>1326</v>
      </c>
      <c r="Q60131" s="92">
        <v>1136</v>
      </c>
      <c r="V60131" s="92">
        <v>1324</v>
      </c>
      <c r="X60131" s="92">
        <v>2</v>
      </c>
      <c r="AN60131" s="92">
        <v>1324</v>
      </c>
      <c r="AP60131" s="92">
        <v>2</v>
      </c>
      <c r="AS60131" s="92">
        <v>-4</v>
      </c>
      <c r="AT60131" s="92">
        <v>855</v>
      </c>
      <c r="AU60131" s="92">
        <v>21</v>
      </c>
      <c r="AV60131" s="92">
        <v>264</v>
      </c>
    </row>
    <row r="60132" spans="1:48">
      <c r="A60132" s="83" t="s">
        <v>174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15</v>
      </c>
      <c r="G60132" s="87" t="s">
        <v>416</v>
      </c>
      <c r="H60132" s="92">
        <v>188</v>
      </c>
      <c r="I60132" s="92">
        <v>184</v>
      </c>
      <c r="J60132" s="92">
        <v>1428</v>
      </c>
      <c r="K60132" s="92">
        <v>1244</v>
      </c>
      <c r="O60132" s="92">
        <v>184</v>
      </c>
      <c r="P60132" s="92">
        <v>1428</v>
      </c>
      <c r="Q60132" s="92">
        <v>1244</v>
      </c>
      <c r="V60132" s="92">
        <v>1428</v>
      </c>
      <c r="X60132" s="92">
        <v>0</v>
      </c>
      <c r="AN60132" s="92">
        <v>1428</v>
      </c>
      <c r="AP60132" s="92">
        <v>0</v>
      </c>
      <c r="AS60132" s="92">
        <v>-3</v>
      </c>
      <c r="AT60132" s="92">
        <v>898</v>
      </c>
      <c r="AU60132" s="92">
        <v>79</v>
      </c>
      <c r="AV60132" s="92">
        <v>270</v>
      </c>
    </row>
    <row r="60133" spans="1:48">
      <c r="A60133" s="83" t="s">
        <v>174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15</v>
      </c>
      <c r="G60133" s="87" t="s">
        <v>416</v>
      </c>
      <c r="H60133" s="92">
        <v>177</v>
      </c>
      <c r="I60133" s="92">
        <v>172</v>
      </c>
      <c r="J60133" s="92">
        <v>1461</v>
      </c>
      <c r="K60133" s="92">
        <v>1289</v>
      </c>
      <c r="O60133" s="92">
        <v>172</v>
      </c>
      <c r="P60133" s="92">
        <v>1461</v>
      </c>
      <c r="Q60133" s="92">
        <v>1289</v>
      </c>
      <c r="V60133" s="92">
        <v>1460</v>
      </c>
      <c r="X60133" s="92">
        <v>1</v>
      </c>
      <c r="AN60133" s="92">
        <v>1460</v>
      </c>
      <c r="AP60133" s="92">
        <v>1</v>
      </c>
      <c r="AS60133" s="92">
        <v>-2</v>
      </c>
      <c r="AT60133" s="92">
        <v>899</v>
      </c>
      <c r="AU60133" s="92">
        <v>123</v>
      </c>
      <c r="AV60133" s="92">
        <v>269</v>
      </c>
    </row>
    <row r="60134" spans="1:48">
      <c r="A60134" s="83" t="s">
        <v>174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15</v>
      </c>
      <c r="G60134" s="87" t="s">
        <v>416</v>
      </c>
      <c r="H60134" s="92">
        <v>173</v>
      </c>
      <c r="I60134" s="92">
        <v>167</v>
      </c>
      <c r="J60134" s="92">
        <v>1433</v>
      </c>
      <c r="K60134" s="92">
        <v>1266</v>
      </c>
      <c r="O60134" s="92">
        <v>167</v>
      </c>
      <c r="P60134" s="92">
        <v>1433</v>
      </c>
      <c r="Q60134" s="92">
        <v>1266</v>
      </c>
      <c r="V60134" s="92">
        <v>1433</v>
      </c>
      <c r="X60134" s="92">
        <v>0</v>
      </c>
      <c r="AN60134" s="92">
        <v>1433</v>
      </c>
      <c r="AP60134" s="92">
        <v>0</v>
      </c>
      <c r="AS60134" s="92">
        <v>-1</v>
      </c>
      <c r="AT60134" s="92">
        <v>916</v>
      </c>
      <c r="AU60134" s="92">
        <v>89</v>
      </c>
      <c r="AV60134" s="92">
        <v>262</v>
      </c>
    </row>
    <row r="60135" spans="1:48">
      <c r="A60135" s="83" t="s">
        <v>174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15</v>
      </c>
      <c r="G60135" s="87" t="s">
        <v>416</v>
      </c>
      <c r="H60135" s="92">
        <v>166</v>
      </c>
      <c r="I60135" s="92">
        <v>164</v>
      </c>
      <c r="J60135" s="92">
        <v>1428</v>
      </c>
      <c r="K60135" s="92">
        <v>1264</v>
      </c>
      <c r="O60135" s="92">
        <v>164</v>
      </c>
      <c r="P60135" s="92">
        <v>1428</v>
      </c>
      <c r="Q60135" s="92">
        <v>1264</v>
      </c>
      <c r="V60135" s="92">
        <v>1428</v>
      </c>
      <c r="X60135" s="92">
        <v>0</v>
      </c>
      <c r="AN60135" s="92">
        <v>1428</v>
      </c>
      <c r="AP60135" s="92">
        <v>0</v>
      </c>
      <c r="AS60135" s="92">
        <v>-1</v>
      </c>
      <c r="AT60135" s="92">
        <v>886</v>
      </c>
      <c r="AU60135" s="92">
        <v>122</v>
      </c>
      <c r="AV60135" s="92">
        <v>257</v>
      </c>
    </row>
    <row r="60136" spans="1:48">
      <c r="A60136" s="83" t="s">
        <v>174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15</v>
      </c>
      <c r="G60136" s="87" t="s">
        <v>416</v>
      </c>
      <c r="H60136" s="92">
        <v>155</v>
      </c>
      <c r="I60136" s="92">
        <v>159</v>
      </c>
      <c r="J60136" s="92">
        <v>1408</v>
      </c>
      <c r="K60136" s="92">
        <v>1249</v>
      </c>
      <c r="O60136" s="92">
        <v>159</v>
      </c>
      <c r="P60136" s="92">
        <v>1408</v>
      </c>
      <c r="Q60136" s="92">
        <v>1249</v>
      </c>
      <c r="V60136" s="92">
        <v>1408</v>
      </c>
      <c r="X60136" s="92">
        <v>0</v>
      </c>
      <c r="AN60136" s="92">
        <v>1408</v>
      </c>
      <c r="AP60136" s="92">
        <v>0</v>
      </c>
      <c r="AS60136" s="92">
        <v>0</v>
      </c>
      <c r="AT60136" s="92">
        <v>869</v>
      </c>
      <c r="AU60136" s="92">
        <v>124</v>
      </c>
      <c r="AV60136" s="92">
        <v>256</v>
      </c>
    </row>
    <row r="60137" spans="1:48">
      <c r="A60137" s="83" t="s">
        <v>174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15</v>
      </c>
      <c r="G60137" s="87" t="s">
        <v>416</v>
      </c>
      <c r="H60137" s="92">
        <v>162</v>
      </c>
      <c r="I60137" s="92">
        <v>161</v>
      </c>
      <c r="J60137" s="92">
        <v>1214</v>
      </c>
      <c r="K60137" s="92">
        <v>1053</v>
      </c>
      <c r="O60137" s="92">
        <v>161</v>
      </c>
      <c r="P60137" s="92">
        <v>1214</v>
      </c>
      <c r="Q60137" s="92">
        <v>1053</v>
      </c>
      <c r="V60137" s="92">
        <v>1214</v>
      </c>
      <c r="X60137" s="92">
        <v>0</v>
      </c>
      <c r="AN60137" s="92">
        <v>1214</v>
      </c>
      <c r="AP60137" s="92">
        <v>0</v>
      </c>
      <c r="AS60137" s="92">
        <v>-3</v>
      </c>
      <c r="AT60137" s="92">
        <v>769</v>
      </c>
      <c r="AU60137" s="92">
        <v>52</v>
      </c>
      <c r="AV60137" s="92">
        <v>235</v>
      </c>
    </row>
    <row r="60138" spans="1:48">
      <c r="A60138" s="83" t="s">
        <v>174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15</v>
      </c>
      <c r="G60138" s="87" t="s">
        <v>416</v>
      </c>
      <c r="H60138" s="92">
        <v>163</v>
      </c>
      <c r="I60138" s="92">
        <v>162</v>
      </c>
      <c r="J60138" s="92">
        <v>1182</v>
      </c>
      <c r="K60138" s="92">
        <v>1020</v>
      </c>
      <c r="O60138" s="92">
        <v>162</v>
      </c>
      <c r="P60138" s="92">
        <v>1182</v>
      </c>
      <c r="Q60138" s="92">
        <v>1020</v>
      </c>
      <c r="V60138" s="92">
        <v>1182</v>
      </c>
      <c r="X60138" s="92">
        <v>0</v>
      </c>
      <c r="AN60138" s="92">
        <v>1182</v>
      </c>
      <c r="AP60138" s="92">
        <v>0</v>
      </c>
      <c r="AS60138" s="92">
        <v>-3</v>
      </c>
      <c r="AT60138" s="92">
        <v>730</v>
      </c>
      <c r="AU60138" s="92">
        <v>54</v>
      </c>
      <c r="AV60138" s="92">
        <v>239</v>
      </c>
    </row>
    <row r="60139" spans="1:48">
      <c r="A60139" s="83" t="s">
        <v>174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15</v>
      </c>
      <c r="G60139" s="87" t="s">
        <v>416</v>
      </c>
      <c r="H60139" s="92">
        <v>165</v>
      </c>
      <c r="I60139" s="92">
        <v>160</v>
      </c>
      <c r="J60139" s="92">
        <v>1188</v>
      </c>
      <c r="K60139" s="92">
        <v>1028</v>
      </c>
      <c r="O60139" s="92">
        <v>160</v>
      </c>
      <c r="P60139" s="92">
        <v>1188</v>
      </c>
      <c r="Q60139" s="92">
        <v>1028</v>
      </c>
      <c r="V60139" s="92">
        <v>1188</v>
      </c>
      <c r="X60139" s="92">
        <v>0</v>
      </c>
      <c r="AN60139" s="92">
        <v>1188</v>
      </c>
      <c r="AP60139" s="92">
        <v>0</v>
      </c>
      <c r="AS60139" s="92">
        <v>-2</v>
      </c>
      <c r="AT60139" s="92">
        <v>769</v>
      </c>
      <c r="AU60139" s="92">
        <v>17</v>
      </c>
      <c r="AV60139" s="92">
        <v>244</v>
      </c>
    </row>
    <row r="60140" spans="1:48">
      <c r="A60140" s="83" t="s">
        <v>174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15</v>
      </c>
      <c r="G60140" s="87" t="s">
        <v>416</v>
      </c>
      <c r="H60140" s="92">
        <v>166</v>
      </c>
      <c r="I60140" s="92">
        <v>163</v>
      </c>
      <c r="J60140" s="92">
        <v>1215</v>
      </c>
      <c r="K60140" s="92">
        <v>1052</v>
      </c>
      <c r="O60140" s="92">
        <v>163</v>
      </c>
      <c r="P60140" s="92">
        <v>1215</v>
      </c>
      <c r="Q60140" s="92">
        <v>1052</v>
      </c>
      <c r="V60140" s="92">
        <v>1215</v>
      </c>
      <c r="X60140" s="92">
        <v>0</v>
      </c>
      <c r="AN60140" s="92">
        <v>1215</v>
      </c>
      <c r="AP60140" s="92">
        <v>0</v>
      </c>
      <c r="AS60140" s="92">
        <v>-1</v>
      </c>
      <c r="AT60140" s="92">
        <v>805</v>
      </c>
      <c r="AU60140" s="92">
        <v>12</v>
      </c>
      <c r="AV60140" s="92">
        <v>236</v>
      </c>
    </row>
    <row r="60141" spans="1:48">
      <c r="A60141" s="83" t="s">
        <v>174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15</v>
      </c>
      <c r="G60141" s="87" t="s">
        <v>416</v>
      </c>
      <c r="H60141" s="92">
        <v>168</v>
      </c>
      <c r="I60141" s="92">
        <v>167</v>
      </c>
      <c r="J60141" s="92">
        <v>1415</v>
      </c>
      <c r="K60141" s="92">
        <v>1248</v>
      </c>
      <c r="O60141" s="92">
        <v>167</v>
      </c>
      <c r="P60141" s="92">
        <v>1415</v>
      </c>
      <c r="Q60141" s="92">
        <v>1248</v>
      </c>
      <c r="V60141" s="92">
        <v>1415</v>
      </c>
      <c r="X60141" s="92">
        <v>0</v>
      </c>
      <c r="AN60141" s="92">
        <v>1415</v>
      </c>
      <c r="AP60141" s="92">
        <v>0</v>
      </c>
      <c r="AS60141" s="92">
        <v>3</v>
      </c>
      <c r="AT60141" s="92">
        <v>920</v>
      </c>
      <c r="AU60141" s="92">
        <v>83</v>
      </c>
      <c r="AV60141" s="92">
        <v>242</v>
      </c>
    </row>
    <row r="60142" spans="1:48">
      <c r="A60142" s="83" t="s">
        <v>174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15</v>
      </c>
      <c r="G60142" s="87" t="s">
        <v>416</v>
      </c>
      <c r="H60142" s="92">
        <v>174</v>
      </c>
      <c r="I60142" s="92">
        <v>170</v>
      </c>
      <c r="J60142" s="92">
        <v>1319</v>
      </c>
      <c r="K60142" s="92">
        <v>1149</v>
      </c>
      <c r="O60142" s="92">
        <v>170</v>
      </c>
      <c r="P60142" s="92">
        <v>1319</v>
      </c>
      <c r="Q60142" s="92">
        <v>1149</v>
      </c>
      <c r="V60142" s="92">
        <v>1317</v>
      </c>
      <c r="X60142" s="92">
        <v>2</v>
      </c>
      <c r="AN60142" s="92">
        <v>1317</v>
      </c>
      <c r="AP60142" s="92">
        <v>2</v>
      </c>
      <c r="AS60142" s="92">
        <v>1</v>
      </c>
      <c r="AT60142" s="92">
        <v>879</v>
      </c>
      <c r="AU60142" s="92">
        <v>33</v>
      </c>
      <c r="AV60142" s="92">
        <v>236</v>
      </c>
    </row>
    <row r="60143" spans="1:48">
      <c r="A60143" s="83" t="s">
        <v>174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15</v>
      </c>
      <c r="G60143" s="87" t="s">
        <v>416</v>
      </c>
      <c r="H60143" s="92">
        <v>170</v>
      </c>
      <c r="I60143" s="92">
        <v>162</v>
      </c>
      <c r="J60143" s="92">
        <v>1278</v>
      </c>
      <c r="K60143" s="92">
        <v>1116</v>
      </c>
      <c r="O60143" s="92">
        <v>162</v>
      </c>
      <c r="P60143" s="92">
        <v>1278</v>
      </c>
      <c r="Q60143" s="92">
        <v>1116</v>
      </c>
      <c r="V60143" s="92">
        <v>1277</v>
      </c>
      <c r="X60143" s="92">
        <v>1</v>
      </c>
      <c r="AN60143" s="92">
        <v>1277</v>
      </c>
      <c r="AP60143" s="92">
        <v>1</v>
      </c>
      <c r="AS60143" s="92">
        <v>2</v>
      </c>
      <c r="AT60143" s="92">
        <v>881</v>
      </c>
      <c r="AU60143" s="92">
        <v>1</v>
      </c>
      <c r="AV60143" s="92">
        <v>232</v>
      </c>
    </row>
    <row r="60144" spans="1:48">
      <c r="A60144" s="83" t="s">
        <v>174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15</v>
      </c>
      <c r="G60144" s="87" t="s">
        <v>416</v>
      </c>
      <c r="H60144" s="92">
        <v>163</v>
      </c>
      <c r="I60144" s="92">
        <v>160</v>
      </c>
      <c r="J60144" s="92">
        <v>1323</v>
      </c>
      <c r="K60144" s="92">
        <v>1163</v>
      </c>
      <c r="O60144" s="92">
        <v>160</v>
      </c>
      <c r="P60144" s="92">
        <v>1323</v>
      </c>
      <c r="Q60144" s="92">
        <v>1163</v>
      </c>
      <c r="V60144" s="92">
        <v>1323</v>
      </c>
      <c r="X60144" s="92">
        <v>0</v>
      </c>
      <c r="AN60144" s="92">
        <v>1323</v>
      </c>
      <c r="AP60144" s="92">
        <v>0</v>
      </c>
      <c r="AS60144" s="92">
        <v>-2</v>
      </c>
      <c r="AT60144" s="92">
        <v>893</v>
      </c>
      <c r="AU60144" s="92">
        <v>36</v>
      </c>
      <c r="AV60144" s="92">
        <v>236</v>
      </c>
    </row>
    <row r="60145" spans="1:48">
      <c r="A60145" s="83" t="s">
        <v>174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15</v>
      </c>
      <c r="G60145" s="87" t="s">
        <v>416</v>
      </c>
      <c r="H60145" s="92">
        <v>156</v>
      </c>
      <c r="I60145" s="92">
        <v>150</v>
      </c>
      <c r="J60145" s="92">
        <v>1257</v>
      </c>
      <c r="K60145" s="92">
        <v>1107</v>
      </c>
      <c r="O60145" s="92">
        <v>150</v>
      </c>
      <c r="P60145" s="92">
        <v>1257</v>
      </c>
      <c r="Q60145" s="92">
        <v>1107</v>
      </c>
      <c r="V60145" s="92">
        <v>1256</v>
      </c>
      <c r="X60145" s="92">
        <v>1</v>
      </c>
      <c r="AN60145" s="92">
        <v>1256</v>
      </c>
      <c r="AP60145" s="92">
        <v>1</v>
      </c>
      <c r="AS60145" s="92">
        <v>-3</v>
      </c>
      <c r="AT60145" s="92">
        <v>863</v>
      </c>
      <c r="AU60145" s="92">
        <v>23</v>
      </c>
      <c r="AV60145" s="92">
        <v>224</v>
      </c>
    </row>
    <row r="60146" spans="1:48">
      <c r="A60146" s="83" t="s">
        <v>174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15</v>
      </c>
      <c r="G60146" s="87" t="s">
        <v>416</v>
      </c>
      <c r="H60146" s="92">
        <v>154</v>
      </c>
      <c r="I60146" s="92">
        <v>150</v>
      </c>
      <c r="J60146" s="92">
        <v>1195</v>
      </c>
      <c r="K60146" s="92">
        <v>1045</v>
      </c>
      <c r="O60146" s="92">
        <v>150</v>
      </c>
      <c r="P60146" s="92">
        <v>1195</v>
      </c>
      <c r="Q60146" s="92">
        <v>1045</v>
      </c>
      <c r="V60146" s="92">
        <v>1195</v>
      </c>
      <c r="X60146" s="92">
        <v>0</v>
      </c>
      <c r="AN60146" s="92">
        <v>1195</v>
      </c>
      <c r="AP60146" s="92">
        <v>0</v>
      </c>
      <c r="AS60146" s="92">
        <v>-4</v>
      </c>
      <c r="AT60146" s="92">
        <v>822</v>
      </c>
      <c r="AU60146" s="92">
        <v>19</v>
      </c>
      <c r="AV60146" s="92">
        <v>208</v>
      </c>
    </row>
    <row r="60147" spans="1:48">
      <c r="A60147" s="83" t="s">
        <v>174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15</v>
      </c>
      <c r="G60147" s="87" t="s">
        <v>416</v>
      </c>
      <c r="H60147" s="92">
        <v>156</v>
      </c>
      <c r="I60147" s="92">
        <v>155</v>
      </c>
      <c r="J60147" s="92">
        <v>1197</v>
      </c>
      <c r="K60147" s="92">
        <v>1042</v>
      </c>
      <c r="O60147" s="92">
        <v>155</v>
      </c>
      <c r="P60147" s="92">
        <v>1197</v>
      </c>
      <c r="Q60147" s="92">
        <v>1042</v>
      </c>
      <c r="V60147" s="92">
        <v>1197</v>
      </c>
      <c r="X60147" s="92">
        <v>0</v>
      </c>
      <c r="AN60147" s="92">
        <v>1197</v>
      </c>
      <c r="AP60147" s="92">
        <v>0</v>
      </c>
      <c r="AS60147" s="92">
        <v>-3</v>
      </c>
      <c r="AT60147" s="92">
        <v>811</v>
      </c>
      <c r="AU60147" s="92">
        <v>29</v>
      </c>
      <c r="AV60147" s="92">
        <v>205</v>
      </c>
    </row>
    <row r="60148" spans="1:48">
      <c r="A60148" s="83" t="s">
        <v>174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15</v>
      </c>
      <c r="G60148" s="87" t="s">
        <v>416</v>
      </c>
      <c r="H60148" s="92">
        <v>160</v>
      </c>
      <c r="I60148" s="92">
        <v>162</v>
      </c>
      <c r="J60148" s="92">
        <v>1193</v>
      </c>
      <c r="K60148" s="92">
        <v>1031</v>
      </c>
      <c r="O60148" s="92">
        <v>162</v>
      </c>
      <c r="P60148" s="92">
        <v>1193</v>
      </c>
      <c r="Q60148" s="92">
        <v>1031</v>
      </c>
      <c r="V60148" s="92">
        <v>1193</v>
      </c>
      <c r="X60148" s="92">
        <v>0</v>
      </c>
      <c r="AN60148" s="92">
        <v>1193</v>
      </c>
      <c r="AP60148" s="92">
        <v>0</v>
      </c>
      <c r="AS60148" s="92">
        <v>-4</v>
      </c>
      <c r="AT60148" s="92">
        <v>816</v>
      </c>
      <c r="AU60148" s="92">
        <v>13</v>
      </c>
      <c r="AV60148" s="92">
        <v>206</v>
      </c>
    </row>
    <row r="60149" spans="1:48">
      <c r="A60149" s="83" t="s">
        <v>174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15</v>
      </c>
      <c r="G60149" s="87" t="s">
        <v>416</v>
      </c>
      <c r="H60149" s="92">
        <v>169</v>
      </c>
      <c r="I60149" s="92">
        <v>174</v>
      </c>
      <c r="J60149" s="92">
        <v>1273</v>
      </c>
      <c r="K60149" s="92">
        <v>1099</v>
      </c>
      <c r="O60149" s="92">
        <v>174</v>
      </c>
      <c r="P60149" s="92">
        <v>1273</v>
      </c>
      <c r="Q60149" s="92">
        <v>1099</v>
      </c>
      <c r="V60149" s="92">
        <v>1273</v>
      </c>
      <c r="X60149" s="92">
        <v>0</v>
      </c>
      <c r="AN60149" s="92">
        <v>1273</v>
      </c>
      <c r="AP60149" s="92">
        <v>0</v>
      </c>
      <c r="AS60149" s="92">
        <v>-4</v>
      </c>
      <c r="AT60149" s="92">
        <v>851</v>
      </c>
      <c r="AU60149" s="92">
        <v>40</v>
      </c>
      <c r="AV60149" s="92">
        <v>212</v>
      </c>
    </row>
    <row r="60150" spans="1:48">
      <c r="A60150" s="83" t="s">
        <v>174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15</v>
      </c>
      <c r="G60150" s="87" t="s">
        <v>416</v>
      </c>
      <c r="H60150" s="92">
        <v>182</v>
      </c>
      <c r="I60150" s="92">
        <v>193</v>
      </c>
      <c r="J60150" s="92">
        <v>1273</v>
      </c>
      <c r="K60150" s="92">
        <v>1080</v>
      </c>
      <c r="O60150" s="92">
        <v>193</v>
      </c>
      <c r="P60150" s="92">
        <v>1273</v>
      </c>
      <c r="Q60150" s="92">
        <v>1080</v>
      </c>
      <c r="V60150" s="92">
        <v>1272</v>
      </c>
      <c r="X60150" s="92">
        <v>1</v>
      </c>
      <c r="AN60150" s="92">
        <v>1272</v>
      </c>
      <c r="AP60150" s="92">
        <v>1</v>
      </c>
      <c r="AS60150" s="92">
        <v>-5</v>
      </c>
      <c r="AT60150" s="92">
        <v>858</v>
      </c>
      <c r="AU60150" s="92">
        <v>11</v>
      </c>
      <c r="AV60150" s="92">
        <v>216</v>
      </c>
    </row>
    <row r="60151" spans="1:48">
      <c r="A60151" s="83" t="s">
        <v>174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15</v>
      </c>
      <c r="G60151" s="87" t="s">
        <v>416</v>
      </c>
      <c r="H60151" s="92">
        <v>204</v>
      </c>
      <c r="I60151" s="92">
        <v>213</v>
      </c>
      <c r="J60151" s="92">
        <v>1281</v>
      </c>
      <c r="K60151" s="92">
        <v>1068</v>
      </c>
      <c r="O60151" s="92">
        <v>213</v>
      </c>
      <c r="P60151" s="92">
        <v>1281</v>
      </c>
      <c r="Q60151" s="92">
        <v>1068</v>
      </c>
      <c r="V60151" s="92">
        <v>1280</v>
      </c>
      <c r="X60151" s="92">
        <v>1</v>
      </c>
      <c r="AN60151" s="92">
        <v>1280</v>
      </c>
      <c r="AP60151" s="92">
        <v>1</v>
      </c>
      <c r="AS60151" s="92">
        <v>-8</v>
      </c>
      <c r="AT60151" s="92">
        <v>831</v>
      </c>
      <c r="AU60151" s="92">
        <v>10</v>
      </c>
      <c r="AV60151" s="92">
        <v>235</v>
      </c>
    </row>
    <row r="60152" spans="1:48">
      <c r="A60152" s="83" t="s">
        <v>174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15</v>
      </c>
      <c r="G60152" s="87" t="s">
        <v>416</v>
      </c>
      <c r="H60152" s="92">
        <v>225</v>
      </c>
      <c r="I60152" s="92">
        <v>231</v>
      </c>
      <c r="J60152" s="92">
        <v>1350</v>
      </c>
      <c r="K60152" s="92">
        <v>1119</v>
      </c>
      <c r="O60152" s="92">
        <v>231</v>
      </c>
      <c r="P60152" s="92">
        <v>1350</v>
      </c>
      <c r="Q60152" s="92">
        <v>1119</v>
      </c>
      <c r="V60152" s="92">
        <v>1349</v>
      </c>
      <c r="X60152" s="92">
        <v>1</v>
      </c>
      <c r="AN60152" s="92">
        <v>1349</v>
      </c>
      <c r="AP60152" s="92">
        <v>1</v>
      </c>
      <c r="AS60152" s="92">
        <v>-5</v>
      </c>
      <c r="AT60152" s="92">
        <v>855</v>
      </c>
      <c r="AU60152" s="92">
        <v>18</v>
      </c>
      <c r="AV60152" s="92">
        <v>251</v>
      </c>
    </row>
    <row r="60153" spans="1:48">
      <c r="A60153" s="83" t="s">
        <v>174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15</v>
      </c>
      <c r="G60153" s="87" t="s">
        <v>416</v>
      </c>
      <c r="H60153" s="92">
        <v>223</v>
      </c>
      <c r="I60153" s="92">
        <v>220</v>
      </c>
      <c r="J60153" s="92">
        <v>1348</v>
      </c>
      <c r="K60153" s="92">
        <v>1128</v>
      </c>
      <c r="O60153" s="92">
        <v>220</v>
      </c>
      <c r="P60153" s="92">
        <v>1348</v>
      </c>
      <c r="Q60153" s="92">
        <v>1128</v>
      </c>
      <c r="V60153" s="92">
        <v>1347</v>
      </c>
      <c r="X60153" s="92">
        <v>1</v>
      </c>
      <c r="AN60153" s="92">
        <v>1347</v>
      </c>
      <c r="AP60153" s="92">
        <v>1</v>
      </c>
      <c r="AS60153" s="92">
        <v>-6</v>
      </c>
      <c r="AT60153" s="92">
        <v>844</v>
      </c>
      <c r="AU60153" s="92">
        <v>23</v>
      </c>
      <c r="AV60153" s="92">
        <v>267</v>
      </c>
    </row>
    <row r="60154" spans="1:48">
      <c r="A60154" s="83" t="s">
        <v>174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15</v>
      </c>
      <c r="G60154" s="87" t="s">
        <v>416</v>
      </c>
      <c r="H60154" s="92">
        <v>205</v>
      </c>
      <c r="I60154" s="92">
        <v>206</v>
      </c>
      <c r="J60154" s="92">
        <v>1251</v>
      </c>
      <c r="K60154" s="92">
        <v>1045</v>
      </c>
      <c r="O60154" s="92">
        <v>206</v>
      </c>
      <c r="P60154" s="92">
        <v>1251</v>
      </c>
      <c r="Q60154" s="92">
        <v>1045</v>
      </c>
      <c r="V60154" s="92">
        <v>1250</v>
      </c>
      <c r="X60154" s="92">
        <v>1</v>
      </c>
      <c r="AN60154" s="92">
        <v>1250</v>
      </c>
      <c r="AP60154" s="92">
        <v>1</v>
      </c>
      <c r="AS60154" s="92">
        <v>-7</v>
      </c>
      <c r="AT60154" s="92">
        <v>816</v>
      </c>
      <c r="AU60154" s="92">
        <v>-22</v>
      </c>
      <c r="AV60154" s="92">
        <v>258</v>
      </c>
    </row>
    <row r="60155" spans="1:48">
      <c r="A60155" s="83" t="s">
        <v>174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15</v>
      </c>
      <c r="G60155" s="87" t="s">
        <v>416</v>
      </c>
      <c r="H60155" s="92">
        <v>191</v>
      </c>
      <c r="I60155" s="92">
        <v>192</v>
      </c>
      <c r="J60155" s="92">
        <v>1183</v>
      </c>
      <c r="K60155" s="92">
        <v>991</v>
      </c>
      <c r="O60155" s="92">
        <v>192</v>
      </c>
      <c r="P60155" s="92">
        <v>1183</v>
      </c>
      <c r="Q60155" s="92">
        <v>991</v>
      </c>
      <c r="V60155" s="92">
        <v>1183</v>
      </c>
      <c r="X60155" s="92">
        <v>0</v>
      </c>
      <c r="AN60155" s="92">
        <v>1183</v>
      </c>
      <c r="AP60155" s="92">
        <v>0</v>
      </c>
      <c r="AS60155" s="92">
        <v>-7</v>
      </c>
      <c r="AT60155" s="92">
        <v>781</v>
      </c>
      <c r="AU60155" s="92">
        <v>-31</v>
      </c>
      <c r="AV60155" s="92">
        <v>248</v>
      </c>
    </row>
    <row r="60156" spans="1:48">
      <c r="A60156" s="83" t="s">
        <v>174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15</v>
      </c>
      <c r="G60156" s="87" t="s">
        <v>416</v>
      </c>
      <c r="H60156" s="92">
        <v>181</v>
      </c>
      <c r="I60156" s="92">
        <v>182</v>
      </c>
      <c r="J60156" s="92">
        <v>1206</v>
      </c>
      <c r="K60156" s="92">
        <v>1024</v>
      </c>
      <c r="O60156" s="92">
        <v>182</v>
      </c>
      <c r="P60156" s="92">
        <v>1206</v>
      </c>
      <c r="Q60156" s="92">
        <v>1024</v>
      </c>
      <c r="V60156" s="92">
        <v>1206</v>
      </c>
      <c r="X60156" s="92">
        <v>0</v>
      </c>
      <c r="AN60156" s="92">
        <v>1206</v>
      </c>
      <c r="AP60156" s="92">
        <v>0</v>
      </c>
      <c r="AS60156" s="92">
        <v>-6</v>
      </c>
      <c r="AT60156" s="92">
        <v>796</v>
      </c>
      <c r="AU60156" s="92">
        <v>-8</v>
      </c>
      <c r="AV60156" s="92">
        <v>242</v>
      </c>
    </row>
    <row r="60157" spans="1:48">
      <c r="A60157" s="83" t="s">
        <v>174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15</v>
      </c>
      <c r="G60157" s="87" t="s">
        <v>416</v>
      </c>
      <c r="H60157" s="92">
        <v>173</v>
      </c>
      <c r="I60157" s="92">
        <v>171</v>
      </c>
      <c r="J60157" s="92">
        <v>1315</v>
      </c>
      <c r="K60157" s="92">
        <v>1144</v>
      </c>
      <c r="O60157" s="92">
        <v>171</v>
      </c>
      <c r="P60157" s="92">
        <v>1315</v>
      </c>
      <c r="Q60157" s="92">
        <v>1144</v>
      </c>
      <c r="V60157" s="92">
        <v>1315</v>
      </c>
      <c r="X60157" s="92">
        <v>0</v>
      </c>
      <c r="AN60157" s="92">
        <v>1315</v>
      </c>
      <c r="AP60157" s="92">
        <v>0</v>
      </c>
      <c r="AS60157" s="92">
        <v>-3</v>
      </c>
      <c r="AT60157" s="92">
        <v>837</v>
      </c>
      <c r="AU60157" s="92">
        <v>69</v>
      </c>
      <c r="AV60157" s="92">
        <v>241</v>
      </c>
    </row>
    <row r="60158" spans="1:48">
      <c r="A60158" s="83" t="s">
        <v>174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15</v>
      </c>
      <c r="G60158" s="87" t="s">
        <v>416</v>
      </c>
      <c r="H60158" s="92">
        <v>166</v>
      </c>
      <c r="I60158" s="92">
        <v>169</v>
      </c>
      <c r="J60158" s="92">
        <v>1326</v>
      </c>
      <c r="K60158" s="92">
        <v>1157</v>
      </c>
      <c r="O60158" s="92">
        <v>169</v>
      </c>
      <c r="P60158" s="92">
        <v>1326</v>
      </c>
      <c r="Q60158" s="92">
        <v>1157</v>
      </c>
      <c r="V60158" s="92">
        <v>1326</v>
      </c>
      <c r="X60158" s="92">
        <v>0</v>
      </c>
      <c r="AN60158" s="92">
        <v>1326</v>
      </c>
      <c r="AP60158" s="92">
        <v>0</v>
      </c>
      <c r="AS60158" s="92">
        <v>-2</v>
      </c>
      <c r="AT60158" s="92">
        <v>864</v>
      </c>
      <c r="AU60158" s="92">
        <v>55</v>
      </c>
      <c r="AV60158" s="92">
        <v>240</v>
      </c>
    </row>
    <row r="60159" spans="1:48">
      <c r="A60159" s="83" t="s">
        <v>174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15</v>
      </c>
      <c r="G60159" s="87" t="s">
        <v>416</v>
      </c>
      <c r="H60159" s="92">
        <v>163</v>
      </c>
      <c r="I60159" s="92">
        <v>160</v>
      </c>
      <c r="J60159" s="92">
        <v>1319</v>
      </c>
      <c r="K60159" s="92">
        <v>1159</v>
      </c>
      <c r="O60159" s="92">
        <v>160</v>
      </c>
      <c r="P60159" s="92">
        <v>1319</v>
      </c>
      <c r="Q60159" s="92">
        <v>1159</v>
      </c>
      <c r="V60159" s="92">
        <v>1319</v>
      </c>
      <c r="X60159" s="92">
        <v>0</v>
      </c>
      <c r="AN60159" s="92">
        <v>1319</v>
      </c>
      <c r="AP60159" s="92">
        <v>0</v>
      </c>
      <c r="AS60159" s="92">
        <v>-1</v>
      </c>
      <c r="AT60159" s="92">
        <v>876</v>
      </c>
      <c r="AU60159" s="92">
        <v>49</v>
      </c>
      <c r="AV60159" s="92">
        <v>235</v>
      </c>
    </row>
    <row r="60160" spans="1:48">
      <c r="A60160" s="83" t="s">
        <v>174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15</v>
      </c>
      <c r="G60160" s="87" t="s">
        <v>416</v>
      </c>
      <c r="H60160" s="92">
        <v>159</v>
      </c>
      <c r="I60160" s="92">
        <v>158</v>
      </c>
      <c r="J60160" s="92">
        <v>1364</v>
      </c>
      <c r="K60160" s="92">
        <v>1206</v>
      </c>
      <c r="O60160" s="92">
        <v>158</v>
      </c>
      <c r="P60160" s="92">
        <v>1364</v>
      </c>
      <c r="Q60160" s="92">
        <v>1206</v>
      </c>
      <c r="V60160" s="92">
        <v>1364</v>
      </c>
      <c r="X60160" s="92">
        <v>0</v>
      </c>
      <c r="AN60160" s="92">
        <v>1364</v>
      </c>
      <c r="AP60160" s="92">
        <v>0</v>
      </c>
      <c r="AS60160" s="92">
        <v>-1</v>
      </c>
      <c r="AT60160" s="92">
        <v>885</v>
      </c>
      <c r="AU60160" s="92">
        <v>88</v>
      </c>
      <c r="AV60160" s="92">
        <v>234</v>
      </c>
    </row>
    <row r="60161" spans="1:48">
      <c r="A60161" s="83" t="s">
        <v>174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15</v>
      </c>
      <c r="G60161" s="87" t="s">
        <v>416</v>
      </c>
      <c r="H60161" s="92">
        <v>159</v>
      </c>
      <c r="I60161" s="92">
        <v>158</v>
      </c>
      <c r="J60161" s="92">
        <v>1305</v>
      </c>
      <c r="K60161" s="92">
        <v>1147</v>
      </c>
      <c r="O60161" s="92">
        <v>158</v>
      </c>
      <c r="P60161" s="92">
        <v>1305</v>
      </c>
      <c r="Q60161" s="92">
        <v>1147</v>
      </c>
      <c r="V60161" s="92">
        <v>1305</v>
      </c>
      <c r="X60161" s="92">
        <v>0</v>
      </c>
      <c r="AN60161" s="92">
        <v>1305</v>
      </c>
      <c r="AP60161" s="92">
        <v>0</v>
      </c>
      <c r="AS60161" s="92">
        <v>-1</v>
      </c>
      <c r="AT60161" s="92">
        <v>863</v>
      </c>
      <c r="AU60161" s="92">
        <v>55</v>
      </c>
      <c r="AV60161" s="92">
        <v>230</v>
      </c>
    </row>
    <row r="60162" spans="1:48">
      <c r="A60162" s="83" t="s">
        <v>174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15</v>
      </c>
      <c r="G60162" s="87" t="s">
        <v>416</v>
      </c>
      <c r="H60162" s="92">
        <v>158</v>
      </c>
      <c r="I60162" s="92">
        <v>161</v>
      </c>
      <c r="J60162" s="92">
        <v>1266</v>
      </c>
      <c r="K60162" s="92">
        <v>1105</v>
      </c>
      <c r="O60162" s="92">
        <v>161</v>
      </c>
      <c r="P60162" s="92">
        <v>1266</v>
      </c>
      <c r="Q60162" s="92">
        <v>1105</v>
      </c>
      <c r="V60162" s="92">
        <v>1266</v>
      </c>
      <c r="X60162" s="92">
        <v>0</v>
      </c>
      <c r="AN60162" s="92">
        <v>1266</v>
      </c>
      <c r="AP60162" s="92">
        <v>0</v>
      </c>
      <c r="AS60162" s="92">
        <v>-1</v>
      </c>
      <c r="AT60162" s="92">
        <v>853</v>
      </c>
      <c r="AU60162" s="92">
        <v>19</v>
      </c>
      <c r="AV60162" s="92">
        <v>234</v>
      </c>
    </row>
    <row r="60163" spans="1:48">
      <c r="A60163" s="83" t="s">
        <v>174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15</v>
      </c>
      <c r="G60163" s="87" t="s">
        <v>416</v>
      </c>
      <c r="H60163" s="92">
        <v>159</v>
      </c>
      <c r="I60163" s="92">
        <v>162</v>
      </c>
      <c r="J60163" s="92">
        <v>1210</v>
      </c>
      <c r="K60163" s="92">
        <v>1048</v>
      </c>
      <c r="O60163" s="92">
        <v>162</v>
      </c>
      <c r="P60163" s="92">
        <v>1210</v>
      </c>
      <c r="Q60163" s="92">
        <v>1048</v>
      </c>
      <c r="V60163" s="92">
        <v>1210</v>
      </c>
      <c r="X60163" s="92">
        <v>0</v>
      </c>
      <c r="AN60163" s="92">
        <v>1210</v>
      </c>
      <c r="AP60163" s="92">
        <v>0</v>
      </c>
      <c r="AS60163" s="92">
        <v>-2</v>
      </c>
      <c r="AT60163" s="92">
        <v>824</v>
      </c>
      <c r="AU60163" s="92">
        <v>-16</v>
      </c>
      <c r="AV60163" s="92">
        <v>242</v>
      </c>
    </row>
    <row r="60164" spans="1:48">
      <c r="A60164" s="83" t="s">
        <v>174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15</v>
      </c>
      <c r="G60164" s="87" t="s">
        <v>416</v>
      </c>
      <c r="H60164" s="92">
        <v>162</v>
      </c>
      <c r="I60164" s="92">
        <v>160</v>
      </c>
      <c r="J60164" s="92">
        <v>1359</v>
      </c>
      <c r="K60164" s="92">
        <v>1199</v>
      </c>
      <c r="O60164" s="92">
        <v>160</v>
      </c>
      <c r="P60164" s="92">
        <v>1359</v>
      </c>
      <c r="Q60164" s="92">
        <v>1199</v>
      </c>
      <c r="V60164" s="92">
        <v>1358</v>
      </c>
      <c r="X60164" s="92">
        <v>1</v>
      </c>
      <c r="AN60164" s="92">
        <v>1358</v>
      </c>
      <c r="AP60164" s="92">
        <v>1</v>
      </c>
      <c r="AS60164" s="92">
        <v>-1</v>
      </c>
      <c r="AT60164" s="92">
        <v>897</v>
      </c>
      <c r="AU60164" s="92">
        <v>52</v>
      </c>
      <c r="AV60164" s="92">
        <v>251</v>
      </c>
    </row>
    <row r="60165" spans="1:48">
      <c r="A60165" s="83" t="s">
        <v>174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15</v>
      </c>
      <c r="G60165" s="87" t="s">
        <v>416</v>
      </c>
      <c r="H60165" s="92">
        <v>162</v>
      </c>
      <c r="I60165" s="92">
        <v>168</v>
      </c>
      <c r="J60165" s="92">
        <v>1355</v>
      </c>
      <c r="K60165" s="92">
        <v>1187</v>
      </c>
      <c r="O60165" s="92">
        <v>168</v>
      </c>
      <c r="P60165" s="92">
        <v>1355</v>
      </c>
      <c r="Q60165" s="92">
        <v>1187</v>
      </c>
      <c r="V60165" s="92">
        <v>1354</v>
      </c>
      <c r="X60165" s="92">
        <v>1</v>
      </c>
      <c r="AN60165" s="92">
        <v>1354</v>
      </c>
      <c r="AP60165" s="92">
        <v>1</v>
      </c>
      <c r="AS60165" s="92">
        <v>1</v>
      </c>
      <c r="AT60165" s="92">
        <v>923</v>
      </c>
      <c r="AU60165" s="92">
        <v>26</v>
      </c>
      <c r="AV60165" s="92">
        <v>237</v>
      </c>
    </row>
    <row r="60166" spans="1:48">
      <c r="A60166" s="83" t="s">
        <v>174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15</v>
      </c>
      <c r="G60166" s="87" t="s">
        <v>416</v>
      </c>
      <c r="H60166" s="92">
        <v>167</v>
      </c>
      <c r="I60166" s="92">
        <v>165</v>
      </c>
      <c r="J60166" s="92">
        <v>1385</v>
      </c>
      <c r="K60166" s="92">
        <v>1220</v>
      </c>
      <c r="O60166" s="92">
        <v>165</v>
      </c>
      <c r="P60166" s="92">
        <v>1385</v>
      </c>
      <c r="Q60166" s="92">
        <v>1220</v>
      </c>
      <c r="V60166" s="92">
        <v>1384</v>
      </c>
      <c r="X60166" s="92">
        <v>1</v>
      </c>
      <c r="AN60166" s="92">
        <v>1384</v>
      </c>
      <c r="AP60166" s="92">
        <v>1</v>
      </c>
      <c r="AS60166" s="92">
        <v>1</v>
      </c>
      <c r="AT60166" s="92">
        <v>935</v>
      </c>
      <c r="AU60166" s="92">
        <v>44</v>
      </c>
      <c r="AV60166" s="92">
        <v>240</v>
      </c>
    </row>
    <row r="60167" spans="1:48">
      <c r="A60167" s="83" t="s">
        <v>174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15</v>
      </c>
      <c r="G60167" s="87" t="s">
        <v>416</v>
      </c>
      <c r="H60167" s="92">
        <v>163</v>
      </c>
      <c r="I60167" s="92">
        <v>162</v>
      </c>
      <c r="J60167" s="92">
        <v>1163</v>
      </c>
      <c r="K60167" s="92">
        <v>1001</v>
      </c>
      <c r="O60167" s="92">
        <v>162</v>
      </c>
      <c r="P60167" s="92">
        <v>1163</v>
      </c>
      <c r="Q60167" s="92">
        <v>1001</v>
      </c>
      <c r="V60167" s="92">
        <v>1162</v>
      </c>
      <c r="X60167" s="92">
        <v>1</v>
      </c>
      <c r="AN60167" s="92">
        <v>1162</v>
      </c>
      <c r="AP60167" s="92">
        <v>1</v>
      </c>
      <c r="AS60167" s="92">
        <v>-2</v>
      </c>
      <c r="AT60167" s="92">
        <v>832</v>
      </c>
      <c r="AU60167" s="92">
        <v>-56</v>
      </c>
      <c r="AV60167" s="92">
        <v>227</v>
      </c>
    </row>
    <row r="60168" spans="1:48">
      <c r="A60168" s="83" t="s">
        <v>174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15</v>
      </c>
      <c r="G60168" s="87" t="s">
        <v>416</v>
      </c>
      <c r="H60168" s="92">
        <v>156</v>
      </c>
      <c r="I60168" s="92">
        <v>153</v>
      </c>
      <c r="J60168" s="92">
        <v>1173</v>
      </c>
      <c r="K60168" s="92">
        <v>1020</v>
      </c>
      <c r="O60168" s="92">
        <v>153</v>
      </c>
      <c r="P60168" s="92">
        <v>1173</v>
      </c>
      <c r="Q60168" s="92">
        <v>1020</v>
      </c>
      <c r="V60168" s="92">
        <v>1171</v>
      </c>
      <c r="X60168" s="92">
        <v>2</v>
      </c>
      <c r="AN60168" s="92">
        <v>1171</v>
      </c>
      <c r="AP60168" s="92">
        <v>2</v>
      </c>
      <c r="AS60168" s="92">
        <v>-7</v>
      </c>
      <c r="AT60168" s="92">
        <v>810</v>
      </c>
      <c r="AU60168" s="92">
        <v>-9</v>
      </c>
      <c r="AV60168" s="92">
        <v>226</v>
      </c>
    </row>
    <row r="60169" spans="1:48">
      <c r="A60169" s="83" t="s">
        <v>174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15</v>
      </c>
      <c r="G60169" s="87" t="s">
        <v>416</v>
      </c>
      <c r="H60169" s="92">
        <v>148</v>
      </c>
      <c r="I60169" s="92">
        <v>146</v>
      </c>
      <c r="J60169" s="92">
        <v>1000</v>
      </c>
      <c r="K60169" s="92">
        <v>854</v>
      </c>
      <c r="O60169" s="92">
        <v>146</v>
      </c>
      <c r="P60169" s="92">
        <v>1000</v>
      </c>
      <c r="Q60169" s="92">
        <v>854</v>
      </c>
      <c r="V60169" s="92">
        <v>998</v>
      </c>
      <c r="X60169" s="92">
        <v>2</v>
      </c>
      <c r="AN60169" s="92">
        <v>998</v>
      </c>
      <c r="AP60169" s="92">
        <v>2</v>
      </c>
      <c r="AS60169" s="92">
        <v>-8</v>
      </c>
      <c r="AT60169" s="92">
        <v>727</v>
      </c>
      <c r="AU60169" s="92">
        <v>-66</v>
      </c>
      <c r="AV60169" s="92">
        <v>201</v>
      </c>
    </row>
    <row r="60170" spans="1:48">
      <c r="A60170" s="83" t="s">
        <v>174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15</v>
      </c>
      <c r="G60170" s="87" t="s">
        <v>416</v>
      </c>
      <c r="H60170" s="92">
        <v>148</v>
      </c>
      <c r="I60170" s="92">
        <v>138</v>
      </c>
      <c r="J60170" s="92">
        <v>1108</v>
      </c>
      <c r="K60170" s="92">
        <v>970</v>
      </c>
      <c r="O60170" s="92">
        <v>138</v>
      </c>
      <c r="P60170" s="92">
        <v>1108</v>
      </c>
      <c r="Q60170" s="92">
        <v>970</v>
      </c>
      <c r="V60170" s="92">
        <v>1106</v>
      </c>
      <c r="X60170" s="92">
        <v>2</v>
      </c>
      <c r="AN60170" s="92">
        <v>1106</v>
      </c>
      <c r="AP60170" s="92">
        <v>2</v>
      </c>
      <c r="AS60170" s="92">
        <v>-8</v>
      </c>
      <c r="AT60170" s="92">
        <v>728</v>
      </c>
      <c r="AU60170" s="92">
        <v>48</v>
      </c>
      <c r="AV60170" s="92">
        <v>202</v>
      </c>
    </row>
    <row r="60171" spans="1:48">
      <c r="A60171" s="83" t="s">
        <v>174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15</v>
      </c>
      <c r="G60171" s="87" t="s">
        <v>416</v>
      </c>
      <c r="H60171" s="92">
        <v>148</v>
      </c>
      <c r="I60171" s="92">
        <v>140</v>
      </c>
      <c r="J60171" s="92">
        <v>1202</v>
      </c>
      <c r="K60171" s="92">
        <v>1062</v>
      </c>
      <c r="O60171" s="92">
        <v>140</v>
      </c>
      <c r="P60171" s="92">
        <v>1202</v>
      </c>
      <c r="Q60171" s="92">
        <v>1062</v>
      </c>
      <c r="V60171" s="92">
        <v>1197</v>
      </c>
      <c r="X60171" s="92">
        <v>5</v>
      </c>
      <c r="AN60171" s="92">
        <v>1197</v>
      </c>
      <c r="AP60171" s="92">
        <v>5</v>
      </c>
      <c r="AS60171" s="92">
        <v>-8</v>
      </c>
      <c r="AT60171" s="92">
        <v>797</v>
      </c>
      <c r="AU60171" s="92">
        <v>65</v>
      </c>
      <c r="AV60171" s="92">
        <v>208</v>
      </c>
    </row>
    <row r="60172" spans="1:48">
      <c r="A60172" s="83" t="s">
        <v>174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15</v>
      </c>
      <c r="G60172" s="87" t="s">
        <v>416</v>
      </c>
      <c r="H60172" s="92">
        <v>150</v>
      </c>
      <c r="I60172" s="92">
        <v>137</v>
      </c>
      <c r="J60172" s="92">
        <v>1257</v>
      </c>
      <c r="K60172" s="92">
        <v>1120</v>
      </c>
      <c r="O60172" s="92">
        <v>137</v>
      </c>
      <c r="P60172" s="92">
        <v>1257</v>
      </c>
      <c r="Q60172" s="92">
        <v>1120</v>
      </c>
      <c r="V60172" s="92">
        <v>1251</v>
      </c>
      <c r="X60172" s="92">
        <v>6</v>
      </c>
      <c r="AN60172" s="92">
        <v>1251</v>
      </c>
      <c r="AP60172" s="92">
        <v>6</v>
      </c>
      <c r="AS60172" s="92">
        <v>-6</v>
      </c>
      <c r="AT60172" s="92">
        <v>863</v>
      </c>
      <c r="AU60172" s="92">
        <v>57</v>
      </c>
      <c r="AV60172" s="92">
        <v>206</v>
      </c>
    </row>
    <row r="60173" spans="1:48">
      <c r="A60173" s="83" t="s">
        <v>174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15</v>
      </c>
      <c r="G60173" s="87" t="s">
        <v>416</v>
      </c>
      <c r="H60173" s="92">
        <v>156</v>
      </c>
      <c r="I60173" s="92">
        <v>145</v>
      </c>
      <c r="J60173" s="92">
        <v>1390</v>
      </c>
      <c r="K60173" s="92">
        <v>1245</v>
      </c>
      <c r="O60173" s="92">
        <v>145</v>
      </c>
      <c r="P60173" s="92">
        <v>1390</v>
      </c>
      <c r="Q60173" s="92">
        <v>1245</v>
      </c>
      <c r="V60173" s="92">
        <v>1384</v>
      </c>
      <c r="X60173" s="92">
        <v>6</v>
      </c>
      <c r="AN60173" s="92">
        <v>1384</v>
      </c>
      <c r="AP60173" s="92">
        <v>6</v>
      </c>
      <c r="AS60173" s="92">
        <v>-6</v>
      </c>
      <c r="AT60173" s="92">
        <v>908</v>
      </c>
      <c r="AU60173" s="92">
        <v>125</v>
      </c>
      <c r="AV60173" s="92">
        <v>218</v>
      </c>
    </row>
    <row r="60174" spans="1:48">
      <c r="A60174" s="83" t="s">
        <v>174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15</v>
      </c>
      <c r="G60174" s="87" t="s">
        <v>416</v>
      </c>
      <c r="H60174" s="92">
        <v>164</v>
      </c>
      <c r="I60174" s="92">
        <v>151</v>
      </c>
      <c r="J60174" s="92">
        <v>1423</v>
      </c>
      <c r="K60174" s="92">
        <v>1272</v>
      </c>
      <c r="O60174" s="92">
        <v>151</v>
      </c>
      <c r="P60174" s="92">
        <v>1423</v>
      </c>
      <c r="Q60174" s="92">
        <v>1272</v>
      </c>
      <c r="V60174" s="92">
        <v>1418</v>
      </c>
      <c r="X60174" s="92">
        <v>5</v>
      </c>
      <c r="AN60174" s="92">
        <v>1418</v>
      </c>
      <c r="AP60174" s="92">
        <v>5</v>
      </c>
      <c r="AS60174" s="92">
        <v>-6</v>
      </c>
      <c r="AT60174" s="92">
        <v>927</v>
      </c>
      <c r="AU60174" s="92">
        <v>129</v>
      </c>
      <c r="AV60174" s="92">
        <v>222</v>
      </c>
    </row>
    <row r="60175" spans="1:48">
      <c r="A60175" s="83" t="s">
        <v>174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15</v>
      </c>
      <c r="G60175" s="87" t="s">
        <v>416</v>
      </c>
      <c r="H60175" s="92">
        <v>183</v>
      </c>
      <c r="I60175" s="92">
        <v>175</v>
      </c>
      <c r="J60175" s="92">
        <v>1429</v>
      </c>
      <c r="K60175" s="92">
        <v>1254</v>
      </c>
      <c r="O60175" s="92">
        <v>175</v>
      </c>
      <c r="P60175" s="92">
        <v>1429</v>
      </c>
      <c r="Q60175" s="92">
        <v>1254</v>
      </c>
      <c r="V60175" s="92">
        <v>1425</v>
      </c>
      <c r="X60175" s="92">
        <v>4</v>
      </c>
      <c r="AN60175" s="92">
        <v>1425</v>
      </c>
      <c r="AP60175" s="92">
        <v>4</v>
      </c>
      <c r="AS60175" s="92">
        <v>-5</v>
      </c>
      <c r="AT60175" s="92">
        <v>966</v>
      </c>
      <c r="AU60175" s="92">
        <v>64</v>
      </c>
      <c r="AV60175" s="92">
        <v>229</v>
      </c>
    </row>
    <row r="60176" spans="1:48">
      <c r="A60176" s="83" t="s">
        <v>174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15</v>
      </c>
      <c r="G60176" s="87" t="s">
        <v>416</v>
      </c>
      <c r="H60176" s="92">
        <v>203</v>
      </c>
      <c r="I60176" s="92">
        <v>191</v>
      </c>
      <c r="J60176" s="92">
        <v>1432</v>
      </c>
      <c r="K60176" s="92">
        <v>1241</v>
      </c>
      <c r="O60176" s="92">
        <v>191</v>
      </c>
      <c r="P60176" s="92">
        <v>1432</v>
      </c>
      <c r="Q60176" s="92">
        <v>1241</v>
      </c>
      <c r="V60176" s="92">
        <v>1430</v>
      </c>
      <c r="X60176" s="92">
        <v>2</v>
      </c>
      <c r="AN60176" s="92">
        <v>1430</v>
      </c>
      <c r="AP60176" s="92">
        <v>2</v>
      </c>
      <c r="AS60176" s="92">
        <v>-3</v>
      </c>
      <c r="AT60176" s="92">
        <v>948</v>
      </c>
      <c r="AU60176" s="92">
        <v>59</v>
      </c>
      <c r="AV60176" s="92">
        <v>237</v>
      </c>
    </row>
    <row r="60177" spans="1:48">
      <c r="A60177" s="83" t="s">
        <v>174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15</v>
      </c>
      <c r="G60177" s="87" t="s">
        <v>416</v>
      </c>
      <c r="H60177" s="92">
        <v>206</v>
      </c>
      <c r="I60177" s="92">
        <v>194</v>
      </c>
      <c r="J60177" s="92">
        <v>1401</v>
      </c>
      <c r="K60177" s="92">
        <v>1207</v>
      </c>
      <c r="O60177" s="92">
        <v>194</v>
      </c>
      <c r="P60177" s="92">
        <v>1401</v>
      </c>
      <c r="Q60177" s="92">
        <v>1207</v>
      </c>
      <c r="V60177" s="92">
        <v>1399</v>
      </c>
      <c r="X60177" s="92">
        <v>2</v>
      </c>
      <c r="AN60177" s="92">
        <v>1399</v>
      </c>
      <c r="AP60177" s="92">
        <v>2</v>
      </c>
      <c r="AS60177" s="92">
        <v>-5</v>
      </c>
      <c r="AT60177" s="92">
        <v>912</v>
      </c>
      <c r="AU60177" s="92">
        <v>40</v>
      </c>
      <c r="AV60177" s="92">
        <v>260</v>
      </c>
    </row>
    <row r="60178" spans="1:48">
      <c r="A60178" s="83" t="s">
        <v>174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15</v>
      </c>
      <c r="G60178" s="87" t="s">
        <v>416</v>
      </c>
      <c r="H60178" s="92">
        <v>199</v>
      </c>
      <c r="I60178" s="92">
        <v>185</v>
      </c>
      <c r="J60178" s="92">
        <v>1218</v>
      </c>
      <c r="K60178" s="92">
        <v>1033</v>
      </c>
      <c r="O60178" s="92">
        <v>185</v>
      </c>
      <c r="P60178" s="92">
        <v>1218</v>
      </c>
      <c r="Q60178" s="92">
        <v>1033</v>
      </c>
      <c r="V60178" s="92">
        <v>1216</v>
      </c>
      <c r="X60178" s="92">
        <v>2</v>
      </c>
      <c r="AN60178" s="92">
        <v>1216</v>
      </c>
      <c r="AP60178" s="92">
        <v>2</v>
      </c>
      <c r="AS60178" s="92">
        <v>-6</v>
      </c>
      <c r="AT60178" s="92">
        <v>835</v>
      </c>
      <c r="AU60178" s="92">
        <v>-51</v>
      </c>
      <c r="AV60178" s="92">
        <v>255</v>
      </c>
    </row>
    <row r="60179" spans="1:48">
      <c r="A60179" s="83" t="s">
        <v>174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15</v>
      </c>
      <c r="G60179" s="87" t="s">
        <v>416</v>
      </c>
      <c r="H60179" s="92">
        <v>190</v>
      </c>
      <c r="I60179" s="92">
        <v>179</v>
      </c>
      <c r="J60179" s="92">
        <v>1195</v>
      </c>
      <c r="K60179" s="92">
        <v>1016</v>
      </c>
      <c r="O60179" s="92">
        <v>179</v>
      </c>
      <c r="P60179" s="92">
        <v>1195</v>
      </c>
      <c r="Q60179" s="92">
        <v>1016</v>
      </c>
      <c r="V60179" s="92">
        <v>1194</v>
      </c>
      <c r="X60179" s="92">
        <v>1</v>
      </c>
      <c r="AN60179" s="92">
        <v>1194</v>
      </c>
      <c r="AP60179" s="92">
        <v>1</v>
      </c>
      <c r="AS60179" s="92">
        <v>-7</v>
      </c>
      <c r="AT60179" s="92">
        <v>812</v>
      </c>
      <c r="AU60179" s="92">
        <v>-42</v>
      </c>
      <c r="AV60179" s="92">
        <v>253</v>
      </c>
    </row>
    <row r="60180" spans="1:48">
      <c r="A60180" s="83" t="s">
        <v>174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15</v>
      </c>
      <c r="G60180" s="87" t="s">
        <v>416</v>
      </c>
      <c r="H60180" s="92">
        <v>181</v>
      </c>
      <c r="I60180" s="92">
        <v>173</v>
      </c>
      <c r="J60180" s="92">
        <v>1190</v>
      </c>
      <c r="K60180" s="92">
        <v>1017</v>
      </c>
      <c r="O60180" s="92">
        <v>173</v>
      </c>
      <c r="P60180" s="92">
        <v>1190</v>
      </c>
      <c r="Q60180" s="92">
        <v>1017</v>
      </c>
      <c r="V60180" s="92">
        <v>1190</v>
      </c>
      <c r="X60180" s="92">
        <v>0</v>
      </c>
      <c r="AN60180" s="92">
        <v>1190</v>
      </c>
      <c r="AP60180" s="92">
        <v>0</v>
      </c>
      <c r="AS60180" s="92">
        <v>-7</v>
      </c>
      <c r="AT60180" s="92">
        <v>812</v>
      </c>
      <c r="AU60180" s="92">
        <v>-42</v>
      </c>
      <c r="AV60180" s="92">
        <v>254</v>
      </c>
    </row>
    <row r="60181" spans="1:48">
      <c r="A60181" s="83" t="s">
        <v>174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15</v>
      </c>
      <c r="G60181" s="87" t="s">
        <v>416</v>
      </c>
      <c r="H60181" s="92">
        <v>174</v>
      </c>
      <c r="I60181" s="92">
        <v>166</v>
      </c>
      <c r="J60181" s="92">
        <v>1067</v>
      </c>
      <c r="K60181" s="92">
        <v>901</v>
      </c>
      <c r="O60181" s="92">
        <v>166</v>
      </c>
      <c r="P60181" s="92">
        <v>1067</v>
      </c>
      <c r="Q60181" s="92">
        <v>901</v>
      </c>
      <c r="V60181" s="92">
        <v>1067</v>
      </c>
      <c r="X60181" s="92">
        <v>0</v>
      </c>
      <c r="AN60181" s="92">
        <v>1067</v>
      </c>
      <c r="AP60181" s="92">
        <v>0</v>
      </c>
      <c r="AS60181" s="92">
        <v>-7</v>
      </c>
      <c r="AT60181" s="92">
        <v>756</v>
      </c>
      <c r="AU60181" s="92">
        <v>-93</v>
      </c>
      <c r="AV60181" s="92">
        <v>245</v>
      </c>
    </row>
    <row r="60182" spans="1:48">
      <c r="A60182" s="83" t="s">
        <v>174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15</v>
      </c>
      <c r="G60182" s="87" t="s">
        <v>416</v>
      </c>
      <c r="H60182" s="92">
        <v>172</v>
      </c>
      <c r="I60182" s="92">
        <v>169</v>
      </c>
      <c r="J60182" s="92">
        <v>1274</v>
      </c>
      <c r="K60182" s="92">
        <v>1105</v>
      </c>
      <c r="O60182" s="92">
        <v>169</v>
      </c>
      <c r="P60182" s="92">
        <v>1274</v>
      </c>
      <c r="Q60182" s="92">
        <v>1105</v>
      </c>
      <c r="V60182" s="92">
        <v>1273</v>
      </c>
      <c r="X60182" s="92">
        <v>1</v>
      </c>
      <c r="AN60182" s="92">
        <v>1273</v>
      </c>
      <c r="AP60182" s="92">
        <v>1</v>
      </c>
      <c r="AS60182" s="92">
        <v>-5</v>
      </c>
      <c r="AT60182" s="92">
        <v>848</v>
      </c>
      <c r="AU60182" s="92">
        <v>4</v>
      </c>
      <c r="AV60182" s="92">
        <v>258</v>
      </c>
    </row>
    <row r="60183" spans="1:48">
      <c r="A60183" s="83" t="s">
        <v>174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15</v>
      </c>
      <c r="G60183" s="87" t="s">
        <v>416</v>
      </c>
      <c r="H60183" s="92">
        <v>170</v>
      </c>
      <c r="I60183" s="92">
        <v>170</v>
      </c>
      <c r="J60183" s="92">
        <v>1299</v>
      </c>
      <c r="K60183" s="92">
        <v>1129</v>
      </c>
      <c r="O60183" s="92">
        <v>170</v>
      </c>
      <c r="P60183" s="92">
        <v>1299</v>
      </c>
      <c r="Q60183" s="92">
        <v>1129</v>
      </c>
      <c r="V60183" s="92">
        <v>1299</v>
      </c>
      <c r="X60183" s="92">
        <v>0</v>
      </c>
      <c r="AN60183" s="92">
        <v>1299</v>
      </c>
      <c r="AP60183" s="92">
        <v>0</v>
      </c>
      <c r="AS60183" s="92">
        <v>-4</v>
      </c>
      <c r="AT60183" s="92">
        <v>843</v>
      </c>
      <c r="AU60183" s="92">
        <v>27</v>
      </c>
      <c r="AV60183" s="92">
        <v>263</v>
      </c>
    </row>
    <row r="60184" spans="1:48">
      <c r="A60184" s="83" t="s">
        <v>174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15</v>
      </c>
      <c r="G60184" s="87" t="s">
        <v>416</v>
      </c>
      <c r="H60184" s="92">
        <v>170</v>
      </c>
      <c r="I60184" s="92">
        <v>168</v>
      </c>
      <c r="J60184" s="92">
        <v>1355</v>
      </c>
      <c r="K60184" s="92">
        <v>1187</v>
      </c>
      <c r="O60184" s="92">
        <v>168</v>
      </c>
      <c r="P60184" s="92">
        <v>1355</v>
      </c>
      <c r="Q60184" s="92">
        <v>1187</v>
      </c>
      <c r="V60184" s="92">
        <v>1351</v>
      </c>
      <c r="X60184" s="92">
        <v>4</v>
      </c>
      <c r="AN60184" s="92">
        <v>1351</v>
      </c>
      <c r="AP60184" s="92">
        <v>4</v>
      </c>
      <c r="AS60184" s="92">
        <v>-5</v>
      </c>
      <c r="AT60184" s="92">
        <v>866</v>
      </c>
      <c r="AU60184" s="92">
        <v>58</v>
      </c>
      <c r="AV60184" s="92">
        <v>268</v>
      </c>
    </row>
    <row r="60185" spans="1:48">
      <c r="A60185" s="83" t="s">
        <v>174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15</v>
      </c>
      <c r="G60185" s="87" t="s">
        <v>416</v>
      </c>
      <c r="H60185" s="92">
        <v>168</v>
      </c>
      <c r="I60185" s="92">
        <v>174</v>
      </c>
      <c r="J60185" s="92">
        <v>1397</v>
      </c>
      <c r="K60185" s="92">
        <v>1223</v>
      </c>
      <c r="O60185" s="92">
        <v>174</v>
      </c>
      <c r="P60185" s="92">
        <v>1397</v>
      </c>
      <c r="Q60185" s="92">
        <v>1223</v>
      </c>
      <c r="V60185" s="92">
        <v>1390</v>
      </c>
      <c r="X60185" s="92">
        <v>7</v>
      </c>
      <c r="AN60185" s="92">
        <v>1390</v>
      </c>
      <c r="AP60185" s="92">
        <v>7</v>
      </c>
      <c r="AS60185" s="92">
        <v>-4</v>
      </c>
      <c r="AT60185" s="92">
        <v>881</v>
      </c>
      <c r="AU60185" s="92">
        <v>77</v>
      </c>
      <c r="AV60185" s="92">
        <v>269</v>
      </c>
    </row>
    <row r="60186" spans="1:48">
      <c r="A60186" s="83" t="s">
        <v>174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15</v>
      </c>
      <c r="G60186" s="87" t="s">
        <v>416</v>
      </c>
      <c r="H60186" s="92">
        <v>171</v>
      </c>
      <c r="I60186" s="92">
        <v>178</v>
      </c>
      <c r="J60186" s="92">
        <v>1433</v>
      </c>
      <c r="K60186" s="92">
        <v>1255</v>
      </c>
      <c r="O60186" s="92">
        <v>178</v>
      </c>
      <c r="P60186" s="92">
        <v>1433</v>
      </c>
      <c r="Q60186" s="92">
        <v>1255</v>
      </c>
      <c r="V60186" s="92">
        <v>1429</v>
      </c>
      <c r="X60186" s="92">
        <v>4</v>
      </c>
      <c r="AN60186" s="92">
        <v>1429</v>
      </c>
      <c r="AP60186" s="92">
        <v>4</v>
      </c>
      <c r="AS60186" s="92">
        <v>-5</v>
      </c>
      <c r="AT60186" s="92">
        <v>902</v>
      </c>
      <c r="AU60186" s="92">
        <v>90</v>
      </c>
      <c r="AV60186" s="92">
        <v>268</v>
      </c>
    </row>
    <row r="60187" spans="1:48">
      <c r="A60187" s="83" t="s">
        <v>174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15</v>
      </c>
      <c r="G60187" s="87" t="s">
        <v>416</v>
      </c>
      <c r="H60187" s="92">
        <v>171</v>
      </c>
      <c r="I60187" s="92">
        <v>176</v>
      </c>
      <c r="J60187" s="92">
        <v>1462</v>
      </c>
      <c r="K60187" s="92">
        <v>1286</v>
      </c>
      <c r="O60187" s="92">
        <v>176</v>
      </c>
      <c r="P60187" s="92">
        <v>1462</v>
      </c>
      <c r="Q60187" s="92">
        <v>1286</v>
      </c>
      <c r="V60187" s="92">
        <v>1458</v>
      </c>
      <c r="X60187" s="92">
        <v>4</v>
      </c>
      <c r="AN60187" s="92">
        <v>1458</v>
      </c>
      <c r="AP60187" s="92">
        <v>4</v>
      </c>
      <c r="AS60187" s="92">
        <v>-4</v>
      </c>
      <c r="AT60187" s="92">
        <v>917</v>
      </c>
      <c r="AU60187" s="92">
        <v>101</v>
      </c>
      <c r="AV60187" s="92">
        <v>272</v>
      </c>
    </row>
    <row r="60188" spans="1:48">
      <c r="A60188" s="83" t="s">
        <v>174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15</v>
      </c>
      <c r="G60188" s="87" t="s">
        <v>416</v>
      </c>
      <c r="H60188" s="92">
        <v>174</v>
      </c>
      <c r="I60188" s="92">
        <v>181</v>
      </c>
      <c r="J60188" s="92">
        <v>1466</v>
      </c>
      <c r="K60188" s="92">
        <v>1285</v>
      </c>
      <c r="O60188" s="92">
        <v>181</v>
      </c>
      <c r="P60188" s="92">
        <v>1466</v>
      </c>
      <c r="Q60188" s="92">
        <v>1285</v>
      </c>
      <c r="V60188" s="92">
        <v>1461</v>
      </c>
      <c r="X60188" s="92">
        <v>5</v>
      </c>
      <c r="AN60188" s="92">
        <v>1461</v>
      </c>
      <c r="AP60188" s="92">
        <v>5</v>
      </c>
      <c r="AS60188" s="92">
        <v>-1</v>
      </c>
      <c r="AT60188" s="92">
        <v>950</v>
      </c>
      <c r="AU60188" s="92">
        <v>79</v>
      </c>
      <c r="AV60188" s="92">
        <v>257</v>
      </c>
    </row>
    <row r="60189" spans="1:48">
      <c r="A60189" s="83" t="s">
        <v>174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15</v>
      </c>
      <c r="G60189" s="87" t="s">
        <v>416</v>
      </c>
      <c r="H60189" s="92">
        <v>176</v>
      </c>
      <c r="I60189" s="92">
        <v>187</v>
      </c>
      <c r="J60189" s="92">
        <v>1438</v>
      </c>
      <c r="K60189" s="92">
        <v>1251</v>
      </c>
      <c r="O60189" s="92">
        <v>187</v>
      </c>
      <c r="P60189" s="92">
        <v>1438</v>
      </c>
      <c r="Q60189" s="92">
        <v>1251</v>
      </c>
      <c r="V60189" s="92">
        <v>1437</v>
      </c>
      <c r="X60189" s="92">
        <v>1</v>
      </c>
      <c r="AN60189" s="92">
        <v>1437</v>
      </c>
      <c r="AP60189" s="92">
        <v>1</v>
      </c>
      <c r="AS60189" s="92">
        <v>-1</v>
      </c>
      <c r="AT60189" s="92">
        <v>948</v>
      </c>
      <c r="AU60189" s="92">
        <v>60</v>
      </c>
      <c r="AV60189" s="92">
        <v>244</v>
      </c>
    </row>
    <row r="60190" spans="1:48">
      <c r="A60190" s="83" t="s">
        <v>174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15</v>
      </c>
      <c r="G60190" s="87" t="s">
        <v>416</v>
      </c>
      <c r="H60190" s="92">
        <v>180</v>
      </c>
      <c r="I60190" s="92">
        <v>186</v>
      </c>
      <c r="J60190" s="92">
        <v>1446</v>
      </c>
      <c r="K60190" s="92">
        <v>1260</v>
      </c>
      <c r="O60190" s="92">
        <v>186</v>
      </c>
      <c r="P60190" s="92">
        <v>1446</v>
      </c>
      <c r="Q60190" s="92">
        <v>1260</v>
      </c>
      <c r="V60190" s="92">
        <v>1445</v>
      </c>
      <c r="X60190" s="92">
        <v>1</v>
      </c>
      <c r="AN60190" s="92">
        <v>1445</v>
      </c>
      <c r="AP60190" s="92">
        <v>1</v>
      </c>
      <c r="AS60190" s="92">
        <v>0</v>
      </c>
      <c r="AT60190" s="92">
        <v>970</v>
      </c>
      <c r="AU60190" s="92">
        <v>43</v>
      </c>
      <c r="AV60190" s="92">
        <v>247</v>
      </c>
    </row>
    <row r="60191" spans="1:48">
      <c r="A60191" s="83" t="s">
        <v>174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15</v>
      </c>
      <c r="G60191" s="87" t="s">
        <v>416</v>
      </c>
      <c r="H60191" s="92">
        <v>175</v>
      </c>
      <c r="I60191" s="92">
        <v>186</v>
      </c>
      <c r="J60191" s="92">
        <v>1424</v>
      </c>
      <c r="K60191" s="92">
        <v>1238</v>
      </c>
      <c r="O60191" s="92">
        <v>186</v>
      </c>
      <c r="P60191" s="92">
        <v>1424</v>
      </c>
      <c r="Q60191" s="92">
        <v>1238</v>
      </c>
      <c r="V60191" s="92">
        <v>1421</v>
      </c>
      <c r="X60191" s="92">
        <v>3</v>
      </c>
      <c r="AN60191" s="92">
        <v>1421</v>
      </c>
      <c r="AP60191" s="92">
        <v>3</v>
      </c>
      <c r="AS60191" s="92">
        <v>-1</v>
      </c>
      <c r="AT60191" s="92">
        <v>950</v>
      </c>
      <c r="AU60191" s="92">
        <v>47</v>
      </c>
      <c r="AV60191" s="92">
        <v>242</v>
      </c>
    </row>
    <row r="60192" spans="1:48">
      <c r="A60192" s="83" t="s">
        <v>174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15</v>
      </c>
      <c r="G60192" s="87" t="s">
        <v>416</v>
      </c>
      <c r="H60192" s="92">
        <v>171</v>
      </c>
      <c r="I60192" s="92">
        <v>176</v>
      </c>
      <c r="J60192" s="92">
        <v>1405</v>
      </c>
      <c r="K60192" s="92">
        <v>1229</v>
      </c>
      <c r="O60192" s="92">
        <v>176</v>
      </c>
      <c r="P60192" s="92">
        <v>1405</v>
      </c>
      <c r="Q60192" s="92">
        <v>1229</v>
      </c>
      <c r="V60192" s="92">
        <v>1399</v>
      </c>
      <c r="X60192" s="92">
        <v>6</v>
      </c>
      <c r="AN60192" s="92">
        <v>1399</v>
      </c>
      <c r="AP60192" s="92">
        <v>6</v>
      </c>
      <c r="AS60192" s="92">
        <v>-6</v>
      </c>
      <c r="AT60192" s="92">
        <v>925</v>
      </c>
      <c r="AU60192" s="92">
        <v>68</v>
      </c>
      <c r="AV60192" s="92">
        <v>242</v>
      </c>
    </row>
    <row r="60193" spans="1:48">
      <c r="A60193" s="83" t="s">
        <v>174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15</v>
      </c>
      <c r="G60193" s="87" t="s">
        <v>416</v>
      </c>
      <c r="H60193" s="92">
        <v>165</v>
      </c>
      <c r="I60193" s="92">
        <v>172</v>
      </c>
      <c r="J60193" s="92">
        <v>1384</v>
      </c>
      <c r="K60193" s="92">
        <v>1212</v>
      </c>
      <c r="O60193" s="92">
        <v>172</v>
      </c>
      <c r="P60193" s="92">
        <v>1384</v>
      </c>
      <c r="Q60193" s="92">
        <v>1212</v>
      </c>
      <c r="V60193" s="92">
        <v>1378</v>
      </c>
      <c r="X60193" s="92">
        <v>6</v>
      </c>
      <c r="AN60193" s="92">
        <v>1378</v>
      </c>
      <c r="AP60193" s="92">
        <v>6</v>
      </c>
      <c r="AS60193" s="92">
        <v>-9</v>
      </c>
      <c r="AT60193" s="92">
        <v>874</v>
      </c>
      <c r="AU60193" s="92">
        <v>111</v>
      </c>
      <c r="AV60193" s="92">
        <v>236</v>
      </c>
    </row>
    <row r="60194" spans="1:48">
      <c r="A60194" s="83" t="s">
        <v>174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15</v>
      </c>
      <c r="G60194" s="87" t="s">
        <v>416</v>
      </c>
      <c r="H60194" s="92">
        <v>165</v>
      </c>
      <c r="I60194" s="92">
        <v>171</v>
      </c>
      <c r="J60194" s="92">
        <v>1216</v>
      </c>
      <c r="K60194" s="92">
        <v>1045</v>
      </c>
      <c r="O60194" s="92">
        <v>171</v>
      </c>
      <c r="P60194" s="92">
        <v>1216</v>
      </c>
      <c r="Q60194" s="92">
        <v>1045</v>
      </c>
      <c r="V60194" s="92">
        <v>1208</v>
      </c>
      <c r="X60194" s="92">
        <v>8</v>
      </c>
      <c r="AN60194" s="92">
        <v>1208</v>
      </c>
      <c r="AP60194" s="92">
        <v>8</v>
      </c>
      <c r="AS60194" s="92">
        <v>-11</v>
      </c>
      <c r="AT60194" s="92">
        <v>805</v>
      </c>
      <c r="AU60194" s="92">
        <v>25</v>
      </c>
      <c r="AV60194" s="92">
        <v>226</v>
      </c>
    </row>
    <row r="60195" spans="1:48">
      <c r="A60195" s="83" t="s">
        <v>174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15</v>
      </c>
      <c r="G60195" s="87" t="s">
        <v>416</v>
      </c>
      <c r="H60195" s="92">
        <v>167</v>
      </c>
      <c r="I60195" s="92">
        <v>175</v>
      </c>
      <c r="J60195" s="92">
        <v>1255</v>
      </c>
      <c r="K60195" s="92">
        <v>1080</v>
      </c>
      <c r="O60195" s="92">
        <v>175</v>
      </c>
      <c r="P60195" s="92">
        <v>1255</v>
      </c>
      <c r="Q60195" s="92">
        <v>1080</v>
      </c>
      <c r="V60195" s="92">
        <v>1248</v>
      </c>
      <c r="X60195" s="92">
        <v>7</v>
      </c>
      <c r="AN60195" s="92">
        <v>1248</v>
      </c>
      <c r="AP60195" s="92">
        <v>7</v>
      </c>
      <c r="AS60195" s="92">
        <v>-11</v>
      </c>
      <c r="AT60195" s="92">
        <v>810</v>
      </c>
      <c r="AU60195" s="92">
        <v>54</v>
      </c>
      <c r="AV60195" s="92">
        <v>227</v>
      </c>
    </row>
    <row r="60196" spans="1:48">
      <c r="A60196" s="83" t="s">
        <v>174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15</v>
      </c>
      <c r="G60196" s="87" t="s">
        <v>416</v>
      </c>
      <c r="H60196" s="92">
        <v>171</v>
      </c>
      <c r="I60196" s="92">
        <v>179</v>
      </c>
      <c r="J60196" s="92">
        <v>1427</v>
      </c>
      <c r="K60196" s="92">
        <v>1248</v>
      </c>
      <c r="O60196" s="92">
        <v>179</v>
      </c>
      <c r="P60196" s="92">
        <v>1427</v>
      </c>
      <c r="Q60196" s="92">
        <v>1248</v>
      </c>
      <c r="V60196" s="92">
        <v>1420</v>
      </c>
      <c r="X60196" s="92">
        <v>7</v>
      </c>
      <c r="AN60196" s="92">
        <v>1420</v>
      </c>
      <c r="AP60196" s="92">
        <v>7</v>
      </c>
      <c r="AS60196" s="92">
        <v>-11</v>
      </c>
      <c r="AT60196" s="92">
        <v>879</v>
      </c>
      <c r="AU60196" s="92">
        <v>145</v>
      </c>
      <c r="AV60196" s="92">
        <v>235</v>
      </c>
    </row>
    <row r="60197" spans="1:48">
      <c r="A60197" s="83" t="s">
        <v>174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15</v>
      </c>
      <c r="G60197" s="87" t="s">
        <v>416</v>
      </c>
      <c r="H60197" s="92">
        <v>178</v>
      </c>
      <c r="I60197" s="92">
        <v>187</v>
      </c>
      <c r="J60197" s="92">
        <v>1408</v>
      </c>
      <c r="K60197" s="92">
        <v>1221</v>
      </c>
      <c r="O60197" s="92">
        <v>187</v>
      </c>
      <c r="P60197" s="92">
        <v>1408</v>
      </c>
      <c r="Q60197" s="92">
        <v>1221</v>
      </c>
      <c r="V60197" s="92">
        <v>1401</v>
      </c>
      <c r="X60197" s="92">
        <v>7</v>
      </c>
      <c r="AN60197" s="92">
        <v>1401</v>
      </c>
      <c r="AP60197" s="92">
        <v>7</v>
      </c>
      <c r="AS60197" s="92">
        <v>-11</v>
      </c>
      <c r="AT60197" s="92">
        <v>876</v>
      </c>
      <c r="AU60197" s="92">
        <v>120</v>
      </c>
      <c r="AV60197" s="92">
        <v>236</v>
      </c>
    </row>
    <row r="60198" spans="1:48">
      <c r="A60198" s="83" t="s">
        <v>174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15</v>
      </c>
      <c r="G60198" s="87" t="s">
        <v>416</v>
      </c>
      <c r="H60198" s="92">
        <v>190</v>
      </c>
      <c r="I60198" s="92">
        <v>211</v>
      </c>
      <c r="J60198" s="92">
        <v>1400</v>
      </c>
      <c r="K60198" s="92">
        <v>1189</v>
      </c>
      <c r="O60198" s="92">
        <v>211</v>
      </c>
      <c r="P60198" s="92">
        <v>1400</v>
      </c>
      <c r="Q60198" s="92">
        <v>1189</v>
      </c>
      <c r="V60198" s="92">
        <v>1392</v>
      </c>
      <c r="X60198" s="92">
        <v>8</v>
      </c>
      <c r="AN60198" s="92">
        <v>1392</v>
      </c>
      <c r="AP60198" s="92">
        <v>8</v>
      </c>
      <c r="AS60198" s="92">
        <v>-13</v>
      </c>
      <c r="AT60198" s="92">
        <v>856</v>
      </c>
      <c r="AU60198" s="92">
        <v>109</v>
      </c>
      <c r="AV60198" s="92">
        <v>237</v>
      </c>
    </row>
    <row r="60199" spans="1:48">
      <c r="A60199" s="83" t="s">
        <v>174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15</v>
      </c>
      <c r="G60199" s="87" t="s">
        <v>416</v>
      </c>
      <c r="H60199" s="92">
        <v>212</v>
      </c>
      <c r="I60199" s="92">
        <v>231</v>
      </c>
      <c r="J60199" s="92">
        <v>1414</v>
      </c>
      <c r="K60199" s="92">
        <v>1183</v>
      </c>
      <c r="O60199" s="92">
        <v>231</v>
      </c>
      <c r="P60199" s="92">
        <v>1414</v>
      </c>
      <c r="Q60199" s="92">
        <v>1183</v>
      </c>
      <c r="V60199" s="92">
        <v>1407</v>
      </c>
      <c r="X60199" s="92">
        <v>7</v>
      </c>
      <c r="AN60199" s="92">
        <v>1407</v>
      </c>
      <c r="AP60199" s="92">
        <v>7</v>
      </c>
      <c r="AS60199" s="92">
        <v>-12</v>
      </c>
      <c r="AT60199" s="92">
        <v>884</v>
      </c>
      <c r="AU60199" s="92">
        <v>66</v>
      </c>
      <c r="AV60199" s="92">
        <v>245</v>
      </c>
    </row>
    <row r="60200" spans="1:48">
      <c r="A60200" s="83" t="s">
        <v>174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15</v>
      </c>
      <c r="G60200" s="87" t="s">
        <v>416</v>
      </c>
      <c r="H60200" s="92">
        <v>232</v>
      </c>
      <c r="I60200" s="92">
        <v>240</v>
      </c>
      <c r="J60200" s="92">
        <v>1425</v>
      </c>
      <c r="K60200" s="92">
        <v>1185</v>
      </c>
      <c r="O60200" s="92">
        <v>240</v>
      </c>
      <c r="P60200" s="92">
        <v>1425</v>
      </c>
      <c r="Q60200" s="92">
        <v>1185</v>
      </c>
      <c r="V60200" s="92">
        <v>1420</v>
      </c>
      <c r="X60200" s="92">
        <v>5</v>
      </c>
      <c r="AN60200" s="92">
        <v>1420</v>
      </c>
      <c r="AP60200" s="92">
        <v>5</v>
      </c>
      <c r="AS60200" s="92">
        <v>-13</v>
      </c>
      <c r="AT60200" s="92">
        <v>883</v>
      </c>
      <c r="AU60200" s="92">
        <v>50</v>
      </c>
      <c r="AV60200" s="92">
        <v>265</v>
      </c>
    </row>
    <row r="60201" spans="1:48">
      <c r="A60201" s="83" t="s">
        <v>174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15</v>
      </c>
      <c r="G60201" s="87" t="s">
        <v>416</v>
      </c>
      <c r="H60201" s="92">
        <v>233</v>
      </c>
      <c r="I60201" s="92">
        <v>229</v>
      </c>
      <c r="J60201" s="92">
        <v>1368</v>
      </c>
      <c r="K60201" s="92">
        <v>1139</v>
      </c>
      <c r="O60201" s="92">
        <v>229</v>
      </c>
      <c r="P60201" s="92">
        <v>1368</v>
      </c>
      <c r="Q60201" s="92">
        <v>1139</v>
      </c>
      <c r="V60201" s="92">
        <v>1363</v>
      </c>
      <c r="X60201" s="92">
        <v>5</v>
      </c>
      <c r="AN60201" s="92">
        <v>1363</v>
      </c>
      <c r="AP60201" s="92">
        <v>5</v>
      </c>
      <c r="AS60201" s="92">
        <v>-15</v>
      </c>
      <c r="AT60201" s="92">
        <v>856</v>
      </c>
      <c r="AU60201" s="92">
        <v>20</v>
      </c>
      <c r="AV60201" s="92">
        <v>278</v>
      </c>
    </row>
    <row r="60202" spans="1:48">
      <c r="A60202" s="83" t="s">
        <v>174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15</v>
      </c>
      <c r="G60202" s="87" t="s">
        <v>416</v>
      </c>
      <c r="H60202" s="92">
        <v>218</v>
      </c>
      <c r="I60202" s="92">
        <v>212</v>
      </c>
      <c r="J60202" s="92">
        <v>1315</v>
      </c>
      <c r="K60202" s="92">
        <v>1103</v>
      </c>
      <c r="O60202" s="92">
        <v>212</v>
      </c>
      <c r="P60202" s="92">
        <v>1315</v>
      </c>
      <c r="Q60202" s="92">
        <v>1103</v>
      </c>
      <c r="V60202" s="92">
        <v>1311</v>
      </c>
      <c r="X60202" s="92">
        <v>4</v>
      </c>
      <c r="AN60202" s="92">
        <v>1311</v>
      </c>
      <c r="AP60202" s="92">
        <v>4</v>
      </c>
      <c r="AS60202" s="92">
        <v>-15</v>
      </c>
      <c r="AT60202" s="92">
        <v>824</v>
      </c>
      <c r="AU60202" s="92">
        <v>18</v>
      </c>
      <c r="AV60202" s="92">
        <v>276</v>
      </c>
    </row>
    <row r="60203" spans="1:48">
      <c r="A60203" s="83" t="s">
        <v>174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15</v>
      </c>
      <c r="G60203" s="87" t="s">
        <v>416</v>
      </c>
      <c r="H60203" s="92">
        <v>204</v>
      </c>
      <c r="I60203" s="92">
        <v>199</v>
      </c>
      <c r="J60203" s="92">
        <v>1354</v>
      </c>
      <c r="K60203" s="92">
        <v>1155</v>
      </c>
      <c r="O60203" s="92">
        <v>199</v>
      </c>
      <c r="P60203" s="92">
        <v>1354</v>
      </c>
      <c r="Q60203" s="92">
        <v>1155</v>
      </c>
      <c r="V60203" s="92">
        <v>1350</v>
      </c>
      <c r="X60203" s="92">
        <v>4</v>
      </c>
      <c r="AN60203" s="92">
        <v>1350</v>
      </c>
      <c r="AP60203" s="92">
        <v>4</v>
      </c>
      <c r="AS60203" s="92">
        <v>-14</v>
      </c>
      <c r="AT60203" s="92">
        <v>819</v>
      </c>
      <c r="AU60203" s="92">
        <v>76</v>
      </c>
      <c r="AV60203" s="92">
        <v>274</v>
      </c>
    </row>
    <row r="60204" spans="1:48">
      <c r="A60204" s="83" t="s">
        <v>174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15</v>
      </c>
      <c r="G60204" s="87" t="s">
        <v>416</v>
      </c>
      <c r="H60204" s="92">
        <v>193</v>
      </c>
      <c r="I60204" s="92">
        <v>190</v>
      </c>
      <c r="J60204" s="92">
        <v>1355</v>
      </c>
      <c r="K60204" s="92">
        <v>1165</v>
      </c>
      <c r="O60204" s="92">
        <v>190</v>
      </c>
      <c r="P60204" s="92">
        <v>1355</v>
      </c>
      <c r="Q60204" s="92">
        <v>1165</v>
      </c>
      <c r="V60204" s="92">
        <v>1349</v>
      </c>
      <c r="X60204" s="92">
        <v>6</v>
      </c>
      <c r="AN60204" s="92">
        <v>1349</v>
      </c>
      <c r="AP60204" s="92">
        <v>6</v>
      </c>
      <c r="AS60204" s="92">
        <v>-12</v>
      </c>
      <c r="AT60204" s="92">
        <v>855</v>
      </c>
      <c r="AU60204" s="92">
        <v>56</v>
      </c>
      <c r="AV60204" s="92">
        <v>266</v>
      </c>
    </row>
    <row r="60205" spans="1:48">
      <c r="A60205" s="83" t="s">
        <v>174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15</v>
      </c>
      <c r="G60205" s="87" t="s">
        <v>416</v>
      </c>
      <c r="H60205" s="92">
        <v>182</v>
      </c>
      <c r="I60205" s="92">
        <v>182</v>
      </c>
      <c r="J60205" s="92">
        <v>1398</v>
      </c>
      <c r="K60205" s="92">
        <v>1216</v>
      </c>
      <c r="O60205" s="92">
        <v>182</v>
      </c>
      <c r="P60205" s="92">
        <v>1398</v>
      </c>
      <c r="Q60205" s="92">
        <v>1216</v>
      </c>
      <c r="V60205" s="92">
        <v>1396</v>
      </c>
      <c r="X60205" s="92">
        <v>2</v>
      </c>
      <c r="AN60205" s="92">
        <v>1396</v>
      </c>
      <c r="AP60205" s="92">
        <v>2</v>
      </c>
      <c r="AS60205" s="92">
        <v>-11</v>
      </c>
      <c r="AT60205" s="92">
        <v>864</v>
      </c>
      <c r="AU60205" s="92">
        <v>105</v>
      </c>
      <c r="AV60205" s="92">
        <v>258</v>
      </c>
    </row>
    <row r="60206" spans="1:48">
      <c r="A60206" s="83" t="s">
        <v>174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15</v>
      </c>
      <c r="G60206" s="87" t="s">
        <v>416</v>
      </c>
      <c r="H60206" s="92">
        <v>175</v>
      </c>
      <c r="I60206" s="92">
        <v>173</v>
      </c>
      <c r="J60206" s="92">
        <v>1358</v>
      </c>
      <c r="K60206" s="92">
        <v>1185</v>
      </c>
      <c r="O60206" s="92">
        <v>173</v>
      </c>
      <c r="P60206" s="92">
        <v>1358</v>
      </c>
      <c r="Q60206" s="92">
        <v>1185</v>
      </c>
      <c r="V60206" s="92">
        <v>1356</v>
      </c>
      <c r="X60206" s="92">
        <v>2</v>
      </c>
      <c r="AN60206" s="92">
        <v>1356</v>
      </c>
      <c r="AP60206" s="92">
        <v>2</v>
      </c>
      <c r="AS60206" s="92">
        <v>-9</v>
      </c>
      <c r="AT60206" s="92">
        <v>894</v>
      </c>
      <c r="AU60206" s="92">
        <v>49</v>
      </c>
      <c r="AV60206" s="92">
        <v>251</v>
      </c>
    </row>
    <row r="60207" spans="1:48">
      <c r="A60207" s="83" t="s">
        <v>174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15</v>
      </c>
      <c r="G60207" s="87" t="s">
        <v>416</v>
      </c>
      <c r="H60207" s="92">
        <v>171</v>
      </c>
      <c r="I60207" s="92">
        <v>168</v>
      </c>
      <c r="J60207" s="92">
        <v>1412</v>
      </c>
      <c r="K60207" s="92">
        <v>1244</v>
      </c>
      <c r="O60207" s="92">
        <v>168</v>
      </c>
      <c r="P60207" s="92">
        <v>1412</v>
      </c>
      <c r="Q60207" s="92">
        <v>1244</v>
      </c>
      <c r="V60207" s="92">
        <v>1410</v>
      </c>
      <c r="X60207" s="92">
        <v>2</v>
      </c>
      <c r="AN60207" s="92">
        <v>1410</v>
      </c>
      <c r="AP60207" s="92">
        <v>2</v>
      </c>
      <c r="AS60207" s="92">
        <v>-7</v>
      </c>
      <c r="AT60207" s="92">
        <v>934</v>
      </c>
      <c r="AU60207" s="92">
        <v>69</v>
      </c>
      <c r="AV60207" s="92">
        <v>248</v>
      </c>
    </row>
    <row r="60208" spans="1:48">
      <c r="A60208" s="83" t="s">
        <v>174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15</v>
      </c>
      <c r="G60208" s="87" t="s">
        <v>416</v>
      </c>
      <c r="H60208" s="92">
        <v>168</v>
      </c>
      <c r="I60208" s="92">
        <v>163</v>
      </c>
      <c r="J60208" s="92">
        <v>1426</v>
      </c>
      <c r="K60208" s="92">
        <v>1263</v>
      </c>
      <c r="O60208" s="92">
        <v>163</v>
      </c>
      <c r="P60208" s="92">
        <v>1426</v>
      </c>
      <c r="Q60208" s="92">
        <v>1263</v>
      </c>
      <c r="V60208" s="92">
        <v>1425</v>
      </c>
      <c r="X60208" s="92">
        <v>1</v>
      </c>
      <c r="AN60208" s="92">
        <v>1425</v>
      </c>
      <c r="AP60208" s="92">
        <v>1</v>
      </c>
      <c r="AS60208" s="92">
        <v>-6</v>
      </c>
      <c r="AT60208" s="92">
        <v>950</v>
      </c>
      <c r="AU60208" s="92">
        <v>75</v>
      </c>
      <c r="AV60208" s="92">
        <v>244</v>
      </c>
    </row>
    <row r="60209" spans="1:48">
      <c r="A60209" s="83" t="s">
        <v>174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15</v>
      </c>
      <c r="G60209" s="87" t="s">
        <v>416</v>
      </c>
      <c r="H60209" s="92">
        <v>164</v>
      </c>
      <c r="I60209" s="92">
        <v>159</v>
      </c>
      <c r="J60209" s="92">
        <v>1405</v>
      </c>
      <c r="K60209" s="92">
        <v>1246</v>
      </c>
      <c r="O60209" s="92">
        <v>159</v>
      </c>
      <c r="P60209" s="92">
        <v>1405</v>
      </c>
      <c r="Q60209" s="92">
        <v>1246</v>
      </c>
      <c r="V60209" s="92">
        <v>1404</v>
      </c>
      <c r="X60209" s="92">
        <v>1</v>
      </c>
      <c r="AN60209" s="92">
        <v>1404</v>
      </c>
      <c r="AP60209" s="92">
        <v>1</v>
      </c>
      <c r="AS60209" s="92">
        <v>-5</v>
      </c>
      <c r="AT60209" s="92">
        <v>963</v>
      </c>
      <c r="AU60209" s="92">
        <v>49</v>
      </c>
      <c r="AV60209" s="92">
        <v>239</v>
      </c>
    </row>
    <row r="60210" spans="1:48">
      <c r="A60210" s="83" t="s">
        <v>174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15</v>
      </c>
      <c r="G60210" s="87" t="s">
        <v>416</v>
      </c>
      <c r="H60210" s="92">
        <v>165</v>
      </c>
      <c r="I60210" s="92">
        <v>165</v>
      </c>
      <c r="J60210" s="92">
        <v>1413</v>
      </c>
      <c r="K60210" s="92">
        <v>1248</v>
      </c>
      <c r="O60210" s="92">
        <v>165</v>
      </c>
      <c r="P60210" s="92">
        <v>1413</v>
      </c>
      <c r="Q60210" s="92">
        <v>1248</v>
      </c>
      <c r="V60210" s="92">
        <v>1413</v>
      </c>
      <c r="X60210" s="92">
        <v>0</v>
      </c>
      <c r="AN60210" s="92">
        <v>1413</v>
      </c>
      <c r="AP60210" s="92">
        <v>0</v>
      </c>
      <c r="AS60210" s="92">
        <v>-3</v>
      </c>
      <c r="AT60210" s="92">
        <v>984</v>
      </c>
      <c r="AU60210" s="92">
        <v>26</v>
      </c>
      <c r="AV60210" s="92">
        <v>241</v>
      </c>
    </row>
    <row r="60211" spans="1:48">
      <c r="A60211" s="83" t="s">
        <v>174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15</v>
      </c>
      <c r="G60211" s="87" t="s">
        <v>416</v>
      </c>
      <c r="H60211" s="92">
        <v>166</v>
      </c>
      <c r="I60211" s="92">
        <v>164</v>
      </c>
      <c r="J60211" s="92">
        <v>1440</v>
      </c>
      <c r="K60211" s="92">
        <v>1276</v>
      </c>
      <c r="O60211" s="92">
        <v>164</v>
      </c>
      <c r="P60211" s="92">
        <v>1440</v>
      </c>
      <c r="Q60211" s="92">
        <v>1276</v>
      </c>
      <c r="V60211" s="92">
        <v>1440</v>
      </c>
      <c r="X60211" s="92">
        <v>0</v>
      </c>
      <c r="AN60211" s="92">
        <v>1440</v>
      </c>
      <c r="AP60211" s="92">
        <v>0</v>
      </c>
      <c r="AS60211" s="92">
        <v>-3</v>
      </c>
      <c r="AT60211" s="92">
        <v>993</v>
      </c>
      <c r="AU60211" s="92">
        <v>36</v>
      </c>
      <c r="AV60211" s="92">
        <v>250</v>
      </c>
    </row>
    <row r="60212" spans="1:48">
      <c r="A60212" s="83" t="s">
        <v>174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15</v>
      </c>
      <c r="G60212" s="87" t="s">
        <v>416</v>
      </c>
      <c r="H60212" s="92">
        <v>168</v>
      </c>
      <c r="I60212" s="92">
        <v>161</v>
      </c>
      <c r="J60212" s="92">
        <v>1439</v>
      </c>
      <c r="K60212" s="92">
        <v>1278</v>
      </c>
      <c r="O60212" s="92">
        <v>161</v>
      </c>
      <c r="P60212" s="92">
        <v>1439</v>
      </c>
      <c r="Q60212" s="92">
        <v>1278</v>
      </c>
      <c r="V60212" s="92">
        <v>1439</v>
      </c>
      <c r="X60212" s="92">
        <v>0</v>
      </c>
      <c r="AN60212" s="92">
        <v>1439</v>
      </c>
      <c r="AP60212" s="92">
        <v>0</v>
      </c>
      <c r="AS60212" s="92">
        <v>-1</v>
      </c>
      <c r="AT60212" s="92">
        <v>1009</v>
      </c>
      <c r="AU60212" s="92">
        <v>31</v>
      </c>
      <c r="AV60212" s="92">
        <v>239</v>
      </c>
    </row>
    <row r="60213" spans="1:48">
      <c r="A60213" s="83" t="s">
        <v>174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15</v>
      </c>
      <c r="G60213" s="87" t="s">
        <v>416</v>
      </c>
      <c r="H60213" s="92">
        <v>168</v>
      </c>
      <c r="I60213" s="92">
        <v>162</v>
      </c>
      <c r="J60213" s="92">
        <v>1429</v>
      </c>
      <c r="K60213" s="92">
        <v>1267</v>
      </c>
      <c r="O60213" s="92">
        <v>162</v>
      </c>
      <c r="P60213" s="92">
        <v>1429</v>
      </c>
      <c r="Q60213" s="92">
        <v>1267</v>
      </c>
      <c r="V60213" s="92">
        <v>1429</v>
      </c>
      <c r="X60213" s="92">
        <v>0</v>
      </c>
      <c r="AN60213" s="92">
        <v>1429</v>
      </c>
      <c r="AP60213" s="92">
        <v>0</v>
      </c>
      <c r="AS60213" s="92">
        <v>1</v>
      </c>
      <c r="AT60213" s="92">
        <v>1022</v>
      </c>
      <c r="AU60213" s="92">
        <v>11</v>
      </c>
      <c r="AV60213" s="92">
        <v>233</v>
      </c>
    </row>
    <row r="60214" spans="1:48">
      <c r="A60214" s="83" t="s">
        <v>174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15</v>
      </c>
      <c r="G60214" s="87" t="s">
        <v>416</v>
      </c>
      <c r="H60214" s="92">
        <v>171</v>
      </c>
      <c r="I60214" s="92">
        <v>165</v>
      </c>
      <c r="J60214" s="92">
        <v>1438</v>
      </c>
      <c r="K60214" s="92">
        <v>1273</v>
      </c>
      <c r="O60214" s="92">
        <v>165</v>
      </c>
      <c r="P60214" s="92">
        <v>1438</v>
      </c>
      <c r="Q60214" s="92">
        <v>1273</v>
      </c>
      <c r="V60214" s="92">
        <v>1438</v>
      </c>
      <c r="X60214" s="92">
        <v>0</v>
      </c>
      <c r="AN60214" s="92">
        <v>1438</v>
      </c>
      <c r="AP60214" s="92">
        <v>0</v>
      </c>
      <c r="AS60214" s="92">
        <v>1</v>
      </c>
      <c r="AT60214" s="92">
        <v>1027</v>
      </c>
      <c r="AU60214" s="92">
        <v>12</v>
      </c>
      <c r="AV60214" s="92">
        <v>233</v>
      </c>
    </row>
    <row r="60215" spans="1:48">
      <c r="A60215" s="83" t="s">
        <v>174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15</v>
      </c>
      <c r="G60215" s="87" t="s">
        <v>416</v>
      </c>
      <c r="H60215" s="92">
        <v>168</v>
      </c>
      <c r="I60215" s="92">
        <v>165</v>
      </c>
      <c r="J60215" s="92">
        <v>1433</v>
      </c>
      <c r="K60215" s="92">
        <v>1268</v>
      </c>
      <c r="O60215" s="92">
        <v>165</v>
      </c>
      <c r="P60215" s="92">
        <v>1433</v>
      </c>
      <c r="Q60215" s="92">
        <v>1268</v>
      </c>
      <c r="V60215" s="92">
        <v>1433</v>
      </c>
      <c r="X60215" s="92">
        <v>0</v>
      </c>
      <c r="AN60215" s="92">
        <v>1433</v>
      </c>
      <c r="AP60215" s="92">
        <v>0</v>
      </c>
      <c r="AS60215" s="92">
        <v>-1</v>
      </c>
      <c r="AT60215" s="92">
        <v>1014</v>
      </c>
      <c r="AU60215" s="92">
        <v>25</v>
      </c>
      <c r="AV60215" s="92">
        <v>230</v>
      </c>
    </row>
    <row r="60216" spans="1:48">
      <c r="A60216" s="83" t="s">
        <v>174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15</v>
      </c>
      <c r="G60216" s="87" t="s">
        <v>416</v>
      </c>
      <c r="H60216" s="92">
        <v>162</v>
      </c>
      <c r="I60216" s="92">
        <v>154</v>
      </c>
      <c r="J60216" s="92">
        <v>1430</v>
      </c>
      <c r="K60216" s="92">
        <v>1276</v>
      </c>
      <c r="O60216" s="92">
        <v>154</v>
      </c>
      <c r="P60216" s="92">
        <v>1430</v>
      </c>
      <c r="Q60216" s="92">
        <v>1276</v>
      </c>
      <c r="V60216" s="92">
        <v>1430</v>
      </c>
      <c r="X60216" s="92">
        <v>0</v>
      </c>
      <c r="AN60216" s="92">
        <v>1430</v>
      </c>
      <c r="AP60216" s="92">
        <v>0</v>
      </c>
      <c r="AS60216" s="92">
        <v>-1</v>
      </c>
      <c r="AT60216" s="92">
        <v>1024</v>
      </c>
      <c r="AU60216" s="92">
        <v>23</v>
      </c>
      <c r="AV60216" s="92">
        <v>230</v>
      </c>
    </row>
    <row r="60217" spans="1:48">
      <c r="A60217" s="83" t="s">
        <v>174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15</v>
      </c>
      <c r="G60217" s="87" t="s">
        <v>416</v>
      </c>
      <c r="H60217" s="92">
        <v>154</v>
      </c>
      <c r="I60217" s="92">
        <v>148</v>
      </c>
      <c r="J60217" s="92">
        <v>1426</v>
      </c>
      <c r="K60217" s="92">
        <v>1278</v>
      </c>
      <c r="O60217" s="92">
        <v>148</v>
      </c>
      <c r="P60217" s="92">
        <v>1426</v>
      </c>
      <c r="Q60217" s="92">
        <v>1278</v>
      </c>
      <c r="V60217" s="92">
        <v>1425</v>
      </c>
      <c r="X60217" s="92">
        <v>1</v>
      </c>
      <c r="AN60217" s="92">
        <v>1425</v>
      </c>
      <c r="AP60217" s="92">
        <v>1</v>
      </c>
      <c r="AS60217" s="92">
        <v>1</v>
      </c>
      <c r="AT60217" s="92">
        <v>1031</v>
      </c>
      <c r="AU60217" s="92">
        <v>27</v>
      </c>
      <c r="AV60217" s="92">
        <v>219</v>
      </c>
    </row>
    <row r="60218" spans="1:48">
      <c r="A60218" s="83" t="s">
        <v>174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15</v>
      </c>
      <c r="G60218" s="87" t="s">
        <v>416</v>
      </c>
      <c r="H60218" s="92">
        <v>147</v>
      </c>
      <c r="I60218" s="92">
        <v>142</v>
      </c>
      <c r="J60218" s="92">
        <v>1382</v>
      </c>
      <c r="K60218" s="92">
        <v>1240</v>
      </c>
      <c r="O60218" s="92">
        <v>142</v>
      </c>
      <c r="P60218" s="92">
        <v>1382</v>
      </c>
      <c r="Q60218" s="92">
        <v>1240</v>
      </c>
      <c r="V60218" s="92">
        <v>1382</v>
      </c>
      <c r="X60218" s="92">
        <v>0</v>
      </c>
      <c r="AN60218" s="92">
        <v>1382</v>
      </c>
      <c r="AP60218" s="92">
        <v>0</v>
      </c>
      <c r="AS60218" s="92">
        <v>3</v>
      </c>
      <c r="AT60218" s="92">
        <v>1014</v>
      </c>
      <c r="AU60218" s="92">
        <v>17</v>
      </c>
      <c r="AV60218" s="92">
        <v>206</v>
      </c>
    </row>
    <row r="60219" spans="1:48">
      <c r="A60219" s="83" t="s">
        <v>174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15</v>
      </c>
      <c r="G60219" s="87" t="s">
        <v>416</v>
      </c>
      <c r="H60219" s="92">
        <v>147</v>
      </c>
      <c r="I60219" s="92">
        <v>139</v>
      </c>
      <c r="J60219" s="92">
        <v>1251</v>
      </c>
      <c r="K60219" s="92">
        <v>1112</v>
      </c>
      <c r="O60219" s="92">
        <v>139</v>
      </c>
      <c r="P60219" s="92">
        <v>1251</v>
      </c>
      <c r="Q60219" s="92">
        <v>1112</v>
      </c>
      <c r="V60219" s="92">
        <v>1251</v>
      </c>
      <c r="X60219" s="92">
        <v>0</v>
      </c>
      <c r="AN60219" s="92">
        <v>1251</v>
      </c>
      <c r="AP60219" s="92">
        <v>0</v>
      </c>
      <c r="AS60219" s="92">
        <v>1</v>
      </c>
      <c r="AT60219" s="92">
        <v>954</v>
      </c>
      <c r="AU60219" s="92">
        <v>-36</v>
      </c>
      <c r="AV60219" s="92">
        <v>193</v>
      </c>
    </row>
    <row r="60220" spans="1:48">
      <c r="A60220" s="83" t="s">
        <v>174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15</v>
      </c>
      <c r="G60220" s="87" t="s">
        <v>416</v>
      </c>
      <c r="H60220" s="92">
        <v>149</v>
      </c>
      <c r="I60220" s="92">
        <v>141</v>
      </c>
      <c r="J60220" s="92">
        <v>1370</v>
      </c>
      <c r="K60220" s="92">
        <v>1229</v>
      </c>
      <c r="O60220" s="92">
        <v>141</v>
      </c>
      <c r="P60220" s="92">
        <v>1370</v>
      </c>
      <c r="Q60220" s="92">
        <v>1229</v>
      </c>
      <c r="V60220" s="92">
        <v>1370</v>
      </c>
      <c r="X60220" s="92">
        <v>0</v>
      </c>
      <c r="AN60220" s="92">
        <v>1370</v>
      </c>
      <c r="AP60220" s="92">
        <v>0</v>
      </c>
      <c r="AS60220" s="92">
        <v>2</v>
      </c>
      <c r="AT60220" s="92">
        <v>1004</v>
      </c>
      <c r="AU60220" s="92">
        <v>24</v>
      </c>
      <c r="AV60220" s="92">
        <v>199</v>
      </c>
    </row>
    <row r="60221" spans="1:48">
      <c r="A60221" s="83" t="s">
        <v>174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15</v>
      </c>
      <c r="G60221" s="87" t="s">
        <v>416</v>
      </c>
      <c r="H60221" s="92">
        <v>152</v>
      </c>
      <c r="I60221" s="92">
        <v>144</v>
      </c>
      <c r="J60221" s="92">
        <v>1382</v>
      </c>
      <c r="K60221" s="92">
        <v>1238</v>
      </c>
      <c r="O60221" s="92">
        <v>144</v>
      </c>
      <c r="P60221" s="92">
        <v>1382</v>
      </c>
      <c r="Q60221" s="92">
        <v>1238</v>
      </c>
      <c r="V60221" s="92">
        <v>1382</v>
      </c>
      <c r="X60221" s="92">
        <v>0</v>
      </c>
      <c r="AN60221" s="92">
        <v>1382</v>
      </c>
      <c r="AP60221" s="92">
        <v>0</v>
      </c>
      <c r="AS60221" s="92">
        <v>3</v>
      </c>
      <c r="AT60221" s="92">
        <v>1004</v>
      </c>
      <c r="AU60221" s="92">
        <v>32</v>
      </c>
      <c r="AV60221" s="92">
        <v>199</v>
      </c>
    </row>
    <row r="60222" spans="1:48">
      <c r="A60222" s="83" t="s">
        <v>174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15</v>
      </c>
      <c r="G60222" s="87" t="s">
        <v>416</v>
      </c>
      <c r="H60222" s="92">
        <v>160</v>
      </c>
      <c r="I60222" s="92">
        <v>149</v>
      </c>
      <c r="J60222" s="92">
        <v>1411</v>
      </c>
      <c r="K60222" s="92">
        <v>1262</v>
      </c>
      <c r="O60222" s="92">
        <v>149</v>
      </c>
      <c r="P60222" s="92">
        <v>1411</v>
      </c>
      <c r="Q60222" s="92">
        <v>1262</v>
      </c>
      <c r="V60222" s="92">
        <v>1411</v>
      </c>
      <c r="X60222" s="92">
        <v>0</v>
      </c>
      <c r="AN60222" s="92">
        <v>1411</v>
      </c>
      <c r="AP60222" s="92">
        <v>0</v>
      </c>
      <c r="AS60222" s="92">
        <v>2</v>
      </c>
      <c r="AT60222" s="92">
        <v>1012</v>
      </c>
      <c r="AU60222" s="92">
        <v>45</v>
      </c>
      <c r="AV60222" s="92">
        <v>203</v>
      </c>
    </row>
    <row r="60223" spans="1:48">
      <c r="A60223" s="83" t="s">
        <v>174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15</v>
      </c>
      <c r="G60223" s="87" t="s">
        <v>416</v>
      </c>
      <c r="H60223" s="92">
        <v>172</v>
      </c>
      <c r="I60223" s="92">
        <v>156</v>
      </c>
      <c r="J60223" s="92">
        <v>1432</v>
      </c>
      <c r="K60223" s="92">
        <v>1276</v>
      </c>
      <c r="O60223" s="92">
        <v>156</v>
      </c>
      <c r="P60223" s="92">
        <v>1432</v>
      </c>
      <c r="Q60223" s="92">
        <v>1276</v>
      </c>
      <c r="V60223" s="92">
        <v>1432</v>
      </c>
      <c r="X60223" s="92">
        <v>0</v>
      </c>
      <c r="AN60223" s="92">
        <v>1432</v>
      </c>
      <c r="AP60223" s="92">
        <v>0</v>
      </c>
      <c r="AS60223" s="92">
        <v>2</v>
      </c>
      <c r="AT60223" s="92">
        <v>1005</v>
      </c>
      <c r="AU60223" s="92">
        <v>65</v>
      </c>
      <c r="AV60223" s="92">
        <v>204</v>
      </c>
    </row>
    <row r="60224" spans="1:48">
      <c r="A60224" s="83" t="s">
        <v>174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15</v>
      </c>
      <c r="G60224" s="87" t="s">
        <v>416</v>
      </c>
      <c r="H60224" s="92">
        <v>183</v>
      </c>
      <c r="I60224" s="92">
        <v>174</v>
      </c>
      <c r="J60224" s="92">
        <v>1421</v>
      </c>
      <c r="K60224" s="92">
        <v>1247</v>
      </c>
      <c r="O60224" s="92">
        <v>174</v>
      </c>
      <c r="P60224" s="92">
        <v>1421</v>
      </c>
      <c r="Q60224" s="92">
        <v>1247</v>
      </c>
      <c r="V60224" s="92">
        <v>1421</v>
      </c>
      <c r="X60224" s="92">
        <v>0</v>
      </c>
      <c r="AN60224" s="92">
        <v>1421</v>
      </c>
      <c r="AP60224" s="92">
        <v>0</v>
      </c>
      <c r="AS60224" s="92">
        <v>1</v>
      </c>
      <c r="AT60224" s="92">
        <v>977</v>
      </c>
      <c r="AU60224" s="92">
        <v>58</v>
      </c>
      <c r="AV60224" s="92">
        <v>211</v>
      </c>
    </row>
    <row r="60225" spans="1:48">
      <c r="A60225" s="83" t="s">
        <v>174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15</v>
      </c>
      <c r="G60225" s="87" t="s">
        <v>416</v>
      </c>
      <c r="H60225" s="92">
        <v>188</v>
      </c>
      <c r="I60225" s="92">
        <v>181</v>
      </c>
      <c r="J60225" s="92">
        <v>1435</v>
      </c>
      <c r="K60225" s="92">
        <v>1254</v>
      </c>
      <c r="O60225" s="92">
        <v>181</v>
      </c>
      <c r="P60225" s="92">
        <v>1435</v>
      </c>
      <c r="Q60225" s="92">
        <v>1254</v>
      </c>
      <c r="V60225" s="92">
        <v>1434</v>
      </c>
      <c r="X60225" s="92">
        <v>1</v>
      </c>
      <c r="AN60225" s="92">
        <v>1434</v>
      </c>
      <c r="AP60225" s="92">
        <v>1</v>
      </c>
      <c r="AS60225" s="92">
        <v>-2</v>
      </c>
      <c r="AT60225" s="92">
        <v>952</v>
      </c>
      <c r="AU60225" s="92">
        <v>69</v>
      </c>
      <c r="AV60225" s="92">
        <v>235</v>
      </c>
    </row>
    <row r="60226" spans="1:48">
      <c r="A60226" s="83" t="s">
        <v>174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15</v>
      </c>
      <c r="G60226" s="87" t="s">
        <v>416</v>
      </c>
      <c r="H60226" s="92">
        <v>189</v>
      </c>
      <c r="I60226" s="92">
        <v>194</v>
      </c>
      <c r="J60226" s="92">
        <v>1433</v>
      </c>
      <c r="K60226" s="92">
        <v>1239</v>
      </c>
      <c r="O60226" s="92">
        <v>194</v>
      </c>
      <c r="P60226" s="92">
        <v>1433</v>
      </c>
      <c r="Q60226" s="92">
        <v>1239</v>
      </c>
      <c r="V60226" s="92">
        <v>1433</v>
      </c>
      <c r="X60226" s="92">
        <v>0</v>
      </c>
      <c r="AN60226" s="92">
        <v>1433</v>
      </c>
      <c r="AP60226" s="92">
        <v>0</v>
      </c>
      <c r="AS60226" s="92">
        <v>-4</v>
      </c>
      <c r="AT60226" s="92">
        <v>919</v>
      </c>
      <c r="AU60226" s="92">
        <v>82</v>
      </c>
      <c r="AV60226" s="92">
        <v>242</v>
      </c>
    </row>
    <row r="60227" spans="1:48">
      <c r="A60227" s="83" t="s">
        <v>174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15</v>
      </c>
      <c r="G60227" s="87" t="s">
        <v>416</v>
      </c>
      <c r="H60227" s="92">
        <v>186</v>
      </c>
      <c r="I60227" s="92">
        <v>193</v>
      </c>
      <c r="J60227" s="92">
        <v>1435</v>
      </c>
      <c r="K60227" s="92">
        <v>1242</v>
      </c>
      <c r="O60227" s="92">
        <v>193</v>
      </c>
      <c r="P60227" s="92">
        <v>1435</v>
      </c>
      <c r="Q60227" s="92">
        <v>1242</v>
      </c>
      <c r="V60227" s="92">
        <v>1435</v>
      </c>
      <c r="X60227" s="92">
        <v>0</v>
      </c>
      <c r="AN60227" s="92">
        <v>1435</v>
      </c>
      <c r="AP60227" s="92">
        <v>0</v>
      </c>
      <c r="AS60227" s="92">
        <v>-4</v>
      </c>
      <c r="AT60227" s="92">
        <v>939</v>
      </c>
      <c r="AU60227" s="92">
        <v>62</v>
      </c>
      <c r="AV60227" s="92">
        <v>245</v>
      </c>
    </row>
    <row r="60228" spans="1:48">
      <c r="A60228" s="83" t="s">
        <v>174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15</v>
      </c>
      <c r="G60228" s="87" t="s">
        <v>416</v>
      </c>
      <c r="H60228" s="92">
        <v>180</v>
      </c>
      <c r="I60228" s="92">
        <v>192</v>
      </c>
      <c r="J60228" s="92">
        <v>1409</v>
      </c>
      <c r="K60228" s="92">
        <v>1217</v>
      </c>
      <c r="O60228" s="92">
        <v>192</v>
      </c>
      <c r="P60228" s="92">
        <v>1409</v>
      </c>
      <c r="Q60228" s="92">
        <v>1217</v>
      </c>
      <c r="V60228" s="92">
        <v>1409</v>
      </c>
      <c r="X60228" s="92">
        <v>0</v>
      </c>
      <c r="AN60228" s="92">
        <v>1409</v>
      </c>
      <c r="AP60228" s="92">
        <v>0</v>
      </c>
      <c r="AS60228" s="92">
        <v>-5</v>
      </c>
      <c r="AT60228" s="92">
        <v>937</v>
      </c>
      <c r="AU60228" s="92">
        <v>46</v>
      </c>
      <c r="AV60228" s="92">
        <v>239</v>
      </c>
    </row>
    <row r="60229" spans="1:48">
      <c r="A60229" s="83" t="s">
        <v>174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15</v>
      </c>
      <c r="G60229" s="87" t="s">
        <v>416</v>
      </c>
      <c r="H60229" s="92">
        <v>170</v>
      </c>
      <c r="I60229" s="92">
        <v>183</v>
      </c>
      <c r="J60229" s="92">
        <v>1387</v>
      </c>
      <c r="K60229" s="92">
        <v>1204</v>
      </c>
      <c r="O60229" s="92">
        <v>183</v>
      </c>
      <c r="P60229" s="92">
        <v>1387</v>
      </c>
      <c r="Q60229" s="92">
        <v>1204</v>
      </c>
      <c r="V60229" s="92">
        <v>1387</v>
      </c>
      <c r="X60229" s="92">
        <v>0</v>
      </c>
      <c r="AN60229" s="92">
        <v>1387</v>
      </c>
      <c r="AP60229" s="92">
        <v>0</v>
      </c>
      <c r="AS60229" s="92">
        <v>-4</v>
      </c>
      <c r="AT60229" s="92">
        <v>918</v>
      </c>
      <c r="AU60229" s="92">
        <v>52</v>
      </c>
      <c r="AV60229" s="92">
        <v>238</v>
      </c>
    </row>
    <row r="60230" spans="1:48">
      <c r="A60230" s="83" t="s">
        <v>174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15</v>
      </c>
      <c r="G60230" s="87" t="s">
        <v>416</v>
      </c>
      <c r="H60230" s="92">
        <v>165</v>
      </c>
      <c r="I60230" s="92">
        <v>177</v>
      </c>
      <c r="J60230" s="92">
        <v>1320</v>
      </c>
      <c r="K60230" s="92">
        <v>1143</v>
      </c>
      <c r="O60230" s="92">
        <v>177</v>
      </c>
      <c r="P60230" s="92">
        <v>1320</v>
      </c>
      <c r="Q60230" s="92">
        <v>1143</v>
      </c>
      <c r="V60230" s="92">
        <v>1320</v>
      </c>
      <c r="X60230" s="92">
        <v>0</v>
      </c>
      <c r="AN60230" s="92">
        <v>1320</v>
      </c>
      <c r="AP60230" s="92">
        <v>0</v>
      </c>
      <c r="AS60230" s="92">
        <v>-4</v>
      </c>
      <c r="AT60230" s="92">
        <v>905</v>
      </c>
      <c r="AU60230" s="92">
        <v>13</v>
      </c>
      <c r="AV60230" s="92">
        <v>229</v>
      </c>
    </row>
    <row r="60231" spans="1:48">
      <c r="A60231" s="83" t="s">
        <v>174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15</v>
      </c>
      <c r="G60231" s="87" t="s">
        <v>416</v>
      </c>
      <c r="H60231" s="92">
        <v>161</v>
      </c>
      <c r="I60231" s="92">
        <v>167</v>
      </c>
      <c r="J60231" s="92">
        <v>1309</v>
      </c>
      <c r="K60231" s="92">
        <v>1142</v>
      </c>
      <c r="O60231" s="92">
        <v>167</v>
      </c>
      <c r="P60231" s="92">
        <v>1309</v>
      </c>
      <c r="Q60231" s="92">
        <v>1142</v>
      </c>
      <c r="V60231" s="92">
        <v>1309</v>
      </c>
      <c r="X60231" s="92">
        <v>0</v>
      </c>
      <c r="AN60231" s="92">
        <v>1309</v>
      </c>
      <c r="AP60231" s="92">
        <v>0</v>
      </c>
      <c r="AS60231" s="92">
        <v>-4</v>
      </c>
      <c r="AT60231" s="92">
        <v>905</v>
      </c>
      <c r="AU60231" s="92">
        <v>13</v>
      </c>
      <c r="AV60231" s="92">
        <v>228</v>
      </c>
    </row>
    <row r="60232" spans="1:48">
      <c r="A60232" s="83" t="s">
        <v>174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15</v>
      </c>
      <c r="G60232" s="87" t="s">
        <v>416</v>
      </c>
      <c r="H60232" s="92">
        <v>156</v>
      </c>
      <c r="I60232" s="92">
        <v>160</v>
      </c>
      <c r="J60232" s="92">
        <v>1372</v>
      </c>
      <c r="K60232" s="92">
        <v>1212</v>
      </c>
      <c r="O60232" s="92">
        <v>160</v>
      </c>
      <c r="P60232" s="92">
        <v>1372</v>
      </c>
      <c r="Q60232" s="92">
        <v>1212</v>
      </c>
      <c r="V60232" s="92">
        <v>1370</v>
      </c>
      <c r="X60232" s="92">
        <v>2</v>
      </c>
      <c r="AN60232" s="92">
        <v>1370</v>
      </c>
      <c r="AP60232" s="92">
        <v>2</v>
      </c>
      <c r="AS60232" s="92">
        <v>-3</v>
      </c>
      <c r="AT60232" s="92">
        <v>924</v>
      </c>
      <c r="AU60232" s="92">
        <v>61</v>
      </c>
      <c r="AV60232" s="92">
        <v>230</v>
      </c>
    </row>
    <row r="60233" spans="1:48">
      <c r="A60233" s="83" t="s">
        <v>174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15</v>
      </c>
      <c r="G60233" s="87" t="s">
        <v>416</v>
      </c>
      <c r="H60233" s="92">
        <v>153</v>
      </c>
      <c r="I60233" s="92">
        <v>158</v>
      </c>
      <c r="J60233" s="92">
        <v>1359</v>
      </c>
      <c r="K60233" s="92">
        <v>1201</v>
      </c>
      <c r="O60233" s="92">
        <v>158</v>
      </c>
      <c r="P60233" s="92">
        <v>1359</v>
      </c>
      <c r="Q60233" s="92">
        <v>1201</v>
      </c>
      <c r="V60233" s="92">
        <v>1356</v>
      </c>
      <c r="X60233" s="92">
        <v>3</v>
      </c>
      <c r="AN60233" s="92">
        <v>1356</v>
      </c>
      <c r="AP60233" s="92">
        <v>3</v>
      </c>
      <c r="AS60233" s="92">
        <v>-2</v>
      </c>
      <c r="AT60233" s="92">
        <v>935</v>
      </c>
      <c r="AU60233" s="92">
        <v>47</v>
      </c>
      <c r="AV60233" s="92">
        <v>221</v>
      </c>
    </row>
    <row r="60234" spans="1:48">
      <c r="A60234" s="83" t="s">
        <v>174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15</v>
      </c>
      <c r="G60234" s="87" t="s">
        <v>416</v>
      </c>
      <c r="H60234" s="92">
        <v>153</v>
      </c>
      <c r="I60234" s="92">
        <v>155</v>
      </c>
      <c r="J60234" s="92">
        <v>1412</v>
      </c>
      <c r="K60234" s="92">
        <v>1257</v>
      </c>
      <c r="O60234" s="92">
        <v>155</v>
      </c>
      <c r="P60234" s="92">
        <v>1412</v>
      </c>
      <c r="Q60234" s="92">
        <v>1257</v>
      </c>
      <c r="V60234" s="92">
        <v>1410</v>
      </c>
      <c r="X60234" s="92">
        <v>2</v>
      </c>
      <c r="AN60234" s="92">
        <v>1410</v>
      </c>
      <c r="AP60234" s="92">
        <v>2</v>
      </c>
      <c r="AS60234" s="92">
        <v>0</v>
      </c>
      <c r="AT60234" s="92">
        <v>967</v>
      </c>
      <c r="AU60234" s="92">
        <v>66</v>
      </c>
      <c r="AV60234" s="92">
        <v>224</v>
      </c>
    </row>
    <row r="60235" spans="1:48">
      <c r="A60235" s="83" t="s">
        <v>174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15</v>
      </c>
      <c r="G60235" s="87" t="s">
        <v>416</v>
      </c>
      <c r="H60235" s="92">
        <v>154</v>
      </c>
      <c r="I60235" s="92">
        <v>155</v>
      </c>
      <c r="J60235" s="92">
        <v>1399</v>
      </c>
      <c r="K60235" s="92">
        <v>1244</v>
      </c>
      <c r="O60235" s="92">
        <v>155</v>
      </c>
      <c r="P60235" s="92">
        <v>1399</v>
      </c>
      <c r="Q60235" s="92">
        <v>1244</v>
      </c>
      <c r="V60235" s="92">
        <v>1398</v>
      </c>
      <c r="X60235" s="92">
        <v>1</v>
      </c>
      <c r="AN60235" s="92">
        <v>1398</v>
      </c>
      <c r="AP60235" s="92">
        <v>1</v>
      </c>
      <c r="AS60235" s="92">
        <v>-1</v>
      </c>
      <c r="AT60235" s="92">
        <v>972</v>
      </c>
      <c r="AU60235" s="92">
        <v>48</v>
      </c>
      <c r="AV60235" s="92">
        <v>225</v>
      </c>
    </row>
    <row r="60236" spans="1:48">
      <c r="A60236" s="83" t="s">
        <v>174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15</v>
      </c>
      <c r="G60236" s="87" t="s">
        <v>416</v>
      </c>
      <c r="H60236" s="92">
        <v>155</v>
      </c>
      <c r="I60236" s="92">
        <v>155</v>
      </c>
      <c r="J60236" s="92">
        <v>1293</v>
      </c>
      <c r="K60236" s="92">
        <v>1138</v>
      </c>
      <c r="O60236" s="92">
        <v>155</v>
      </c>
      <c r="P60236" s="92">
        <v>1293</v>
      </c>
      <c r="Q60236" s="92">
        <v>1138</v>
      </c>
      <c r="V60236" s="92">
        <v>1292</v>
      </c>
      <c r="X60236" s="92">
        <v>1</v>
      </c>
      <c r="AN60236" s="92">
        <v>1292</v>
      </c>
      <c r="AP60236" s="92">
        <v>1</v>
      </c>
      <c r="AS60236" s="92">
        <v>0</v>
      </c>
      <c r="AT60236" s="92">
        <v>956</v>
      </c>
      <c r="AU60236" s="92">
        <v>-28</v>
      </c>
      <c r="AV60236" s="92">
        <v>210</v>
      </c>
    </row>
    <row r="60237" spans="1:48">
      <c r="A60237" s="83" t="s">
        <v>174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15</v>
      </c>
      <c r="G60237" s="87" t="s">
        <v>416</v>
      </c>
      <c r="H60237" s="92">
        <v>156</v>
      </c>
      <c r="I60237" s="92">
        <v>156</v>
      </c>
      <c r="J60237" s="92">
        <v>1371</v>
      </c>
      <c r="K60237" s="92">
        <v>1215</v>
      </c>
      <c r="O60237" s="92">
        <v>156</v>
      </c>
      <c r="P60237" s="92">
        <v>1371</v>
      </c>
      <c r="Q60237" s="92">
        <v>1215</v>
      </c>
      <c r="V60237" s="92">
        <v>1370</v>
      </c>
      <c r="X60237" s="92">
        <v>1</v>
      </c>
      <c r="AN60237" s="92">
        <v>1370</v>
      </c>
      <c r="AP60237" s="92">
        <v>1</v>
      </c>
      <c r="AS60237" s="92">
        <v>1</v>
      </c>
      <c r="AT60237" s="92">
        <v>981</v>
      </c>
      <c r="AU60237" s="92">
        <v>15</v>
      </c>
      <c r="AV60237" s="92">
        <v>218</v>
      </c>
    </row>
    <row r="60238" spans="1:48">
      <c r="A60238" s="83" t="s">
        <v>174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15</v>
      </c>
      <c r="G60238" s="87" t="s">
        <v>416</v>
      </c>
      <c r="H60238" s="92">
        <v>159</v>
      </c>
      <c r="I60238" s="92">
        <v>158</v>
      </c>
      <c r="J60238" s="92">
        <v>1380</v>
      </c>
      <c r="K60238" s="92">
        <v>1222</v>
      </c>
      <c r="O60238" s="92">
        <v>158</v>
      </c>
      <c r="P60238" s="92">
        <v>1380</v>
      </c>
      <c r="Q60238" s="92">
        <v>1222</v>
      </c>
      <c r="V60238" s="92">
        <v>1378</v>
      </c>
      <c r="X60238" s="92">
        <v>2</v>
      </c>
      <c r="AN60238" s="92">
        <v>1378</v>
      </c>
      <c r="AP60238" s="92">
        <v>2</v>
      </c>
      <c r="AS60238" s="92">
        <v>1</v>
      </c>
      <c r="AT60238" s="92">
        <v>992</v>
      </c>
      <c r="AU60238" s="92">
        <v>12</v>
      </c>
      <c r="AV60238" s="92">
        <v>217</v>
      </c>
    </row>
    <row r="60239" spans="1:48">
      <c r="A60239" s="83" t="s">
        <v>174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15</v>
      </c>
      <c r="G60239" s="87" t="s">
        <v>416</v>
      </c>
      <c r="H60239" s="92">
        <v>156</v>
      </c>
      <c r="I60239" s="92">
        <v>157</v>
      </c>
      <c r="J60239" s="92">
        <v>1404</v>
      </c>
      <c r="K60239" s="92">
        <v>1247</v>
      </c>
      <c r="O60239" s="92">
        <v>157</v>
      </c>
      <c r="P60239" s="92">
        <v>1404</v>
      </c>
      <c r="Q60239" s="92">
        <v>1247</v>
      </c>
      <c r="V60239" s="92">
        <v>1403</v>
      </c>
      <c r="X60239" s="92">
        <v>1</v>
      </c>
      <c r="AN60239" s="92">
        <v>1403</v>
      </c>
      <c r="AP60239" s="92">
        <v>1</v>
      </c>
      <c r="AS60239" s="92">
        <v>3</v>
      </c>
      <c r="AT60239" s="92">
        <v>1021</v>
      </c>
      <c r="AU60239" s="92">
        <v>6</v>
      </c>
      <c r="AV60239" s="92">
        <v>217</v>
      </c>
    </row>
    <row r="60240" spans="1:48">
      <c r="A60240" s="83" t="s">
        <v>174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15</v>
      </c>
      <c r="G60240" s="87" t="s">
        <v>416</v>
      </c>
      <c r="H60240" s="92">
        <v>150</v>
      </c>
      <c r="I60240" s="92">
        <v>148</v>
      </c>
      <c r="J60240" s="92">
        <v>1426</v>
      </c>
      <c r="K60240" s="92">
        <v>1278</v>
      </c>
      <c r="O60240" s="92">
        <v>148</v>
      </c>
      <c r="P60240" s="92">
        <v>1426</v>
      </c>
      <c r="Q60240" s="92">
        <v>1278</v>
      </c>
      <c r="V60240" s="92">
        <v>1425</v>
      </c>
      <c r="X60240" s="92">
        <v>1</v>
      </c>
      <c r="AN60240" s="92">
        <v>1425</v>
      </c>
      <c r="AP60240" s="92">
        <v>1</v>
      </c>
      <c r="AS60240" s="92">
        <v>4</v>
      </c>
      <c r="AT60240" s="92">
        <v>1048</v>
      </c>
      <c r="AU60240" s="92">
        <v>12</v>
      </c>
      <c r="AV60240" s="92">
        <v>214</v>
      </c>
    </row>
    <row r="60241" spans="1:48">
      <c r="A60241" s="83" t="s">
        <v>174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15</v>
      </c>
      <c r="G60241" s="87" t="s">
        <v>416</v>
      </c>
      <c r="H60241" s="92">
        <v>143</v>
      </c>
      <c r="I60241" s="92">
        <v>145</v>
      </c>
      <c r="J60241" s="92">
        <v>1436</v>
      </c>
      <c r="K60241" s="92">
        <v>1291</v>
      </c>
      <c r="O60241" s="92">
        <v>145</v>
      </c>
      <c r="P60241" s="92">
        <v>1436</v>
      </c>
      <c r="Q60241" s="92">
        <v>1291</v>
      </c>
      <c r="V60241" s="92">
        <v>1435</v>
      </c>
      <c r="X60241" s="92">
        <v>1</v>
      </c>
      <c r="AN60241" s="92">
        <v>1435</v>
      </c>
      <c r="AP60241" s="92">
        <v>1</v>
      </c>
      <c r="AS60241" s="92">
        <v>3</v>
      </c>
      <c r="AT60241" s="92">
        <v>1035</v>
      </c>
      <c r="AU60241" s="92">
        <v>45</v>
      </c>
      <c r="AV60241" s="92">
        <v>208</v>
      </c>
    </row>
    <row r="60242" spans="1:48">
      <c r="A60242" s="83" t="s">
        <v>174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15</v>
      </c>
      <c r="G60242" s="87" t="s">
        <v>416</v>
      </c>
      <c r="H60242" s="92">
        <v>142</v>
      </c>
      <c r="I60242" s="92">
        <v>140</v>
      </c>
      <c r="J60242" s="92">
        <v>1421</v>
      </c>
      <c r="K60242" s="92">
        <v>1281</v>
      </c>
      <c r="O60242" s="92">
        <v>140</v>
      </c>
      <c r="P60242" s="92">
        <v>1421</v>
      </c>
      <c r="Q60242" s="92">
        <v>1281</v>
      </c>
      <c r="V60242" s="92">
        <v>1421</v>
      </c>
      <c r="X60242" s="92">
        <v>0</v>
      </c>
      <c r="AN60242" s="92">
        <v>1421</v>
      </c>
      <c r="AP60242" s="92">
        <v>0</v>
      </c>
      <c r="AS60242" s="92">
        <v>4</v>
      </c>
      <c r="AT60242" s="92">
        <v>1011</v>
      </c>
      <c r="AU60242" s="92">
        <v>69</v>
      </c>
      <c r="AV60242" s="92">
        <v>197</v>
      </c>
    </row>
    <row r="60243" spans="1:48">
      <c r="A60243" s="83" t="s">
        <v>174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15</v>
      </c>
      <c r="G60243" s="87" t="s">
        <v>416</v>
      </c>
      <c r="H60243" s="92">
        <v>138</v>
      </c>
      <c r="I60243" s="92">
        <v>138</v>
      </c>
      <c r="J60243" s="92">
        <v>1428</v>
      </c>
      <c r="K60243" s="92">
        <v>1290</v>
      </c>
      <c r="O60243" s="92">
        <v>138</v>
      </c>
      <c r="P60243" s="92">
        <v>1428</v>
      </c>
      <c r="Q60243" s="92">
        <v>1290</v>
      </c>
      <c r="V60243" s="92">
        <v>1428</v>
      </c>
      <c r="X60243" s="92">
        <v>0</v>
      </c>
      <c r="AN60243" s="92">
        <v>1428</v>
      </c>
      <c r="AP60243" s="92">
        <v>0</v>
      </c>
      <c r="AS60243" s="92">
        <v>4</v>
      </c>
      <c r="AT60243" s="92">
        <v>1019</v>
      </c>
      <c r="AU60243" s="92">
        <v>76</v>
      </c>
      <c r="AV60243" s="92">
        <v>191</v>
      </c>
    </row>
    <row r="60244" spans="1:48">
      <c r="A60244" s="83" t="s">
        <v>174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15</v>
      </c>
      <c r="G60244" s="87" t="s">
        <v>416</v>
      </c>
      <c r="H60244" s="92">
        <v>138</v>
      </c>
      <c r="I60244" s="92">
        <v>138</v>
      </c>
      <c r="J60244" s="92">
        <v>1428</v>
      </c>
      <c r="K60244" s="92">
        <v>1290</v>
      </c>
      <c r="O60244" s="92">
        <v>138</v>
      </c>
      <c r="P60244" s="92">
        <v>1428</v>
      </c>
      <c r="Q60244" s="92">
        <v>1290</v>
      </c>
      <c r="V60244" s="92">
        <v>1428</v>
      </c>
      <c r="X60244" s="92">
        <v>0</v>
      </c>
      <c r="AN60244" s="92">
        <v>1428</v>
      </c>
      <c r="AP60244" s="92">
        <v>0</v>
      </c>
      <c r="AS60244" s="92">
        <v>3</v>
      </c>
      <c r="AT60244" s="92">
        <v>1017</v>
      </c>
      <c r="AU60244" s="92">
        <v>82</v>
      </c>
      <c r="AV60244" s="92">
        <v>188</v>
      </c>
    </row>
    <row r="60245" spans="1:48">
      <c r="A60245" s="83" t="s">
        <v>174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15</v>
      </c>
      <c r="G60245" s="87" t="s">
        <v>416</v>
      </c>
      <c r="H60245" s="92">
        <v>139</v>
      </c>
      <c r="I60245" s="92">
        <v>138</v>
      </c>
      <c r="J60245" s="92">
        <v>1416</v>
      </c>
      <c r="K60245" s="92">
        <v>1278</v>
      </c>
      <c r="O60245" s="92">
        <v>138</v>
      </c>
      <c r="P60245" s="92">
        <v>1416</v>
      </c>
      <c r="Q60245" s="92">
        <v>1278</v>
      </c>
      <c r="V60245" s="92">
        <v>1416</v>
      </c>
      <c r="X60245" s="92">
        <v>0</v>
      </c>
      <c r="AN60245" s="92">
        <v>1416</v>
      </c>
      <c r="AP60245" s="92">
        <v>0</v>
      </c>
      <c r="AS60245" s="92">
        <v>4</v>
      </c>
      <c r="AT60245" s="92">
        <v>1010</v>
      </c>
      <c r="AU60245" s="92">
        <v>78</v>
      </c>
      <c r="AV60245" s="92">
        <v>186</v>
      </c>
    </row>
    <row r="60246" spans="1:48">
      <c r="A60246" s="83" t="s">
        <v>174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15</v>
      </c>
      <c r="G60246" s="87" t="s">
        <v>416</v>
      </c>
      <c r="H60246" s="92">
        <v>143</v>
      </c>
      <c r="I60246" s="92">
        <v>143</v>
      </c>
      <c r="J60246" s="92">
        <v>1411</v>
      </c>
      <c r="K60246" s="92">
        <v>1268</v>
      </c>
      <c r="O60246" s="92">
        <v>143</v>
      </c>
      <c r="P60246" s="92">
        <v>1411</v>
      </c>
      <c r="Q60246" s="92">
        <v>1268</v>
      </c>
      <c r="V60246" s="92">
        <v>1411</v>
      </c>
      <c r="X60246" s="92">
        <v>0</v>
      </c>
      <c r="AN60246" s="92">
        <v>1411</v>
      </c>
      <c r="AP60246" s="92">
        <v>0</v>
      </c>
      <c r="AS60246" s="92">
        <v>2</v>
      </c>
      <c r="AT60246" s="92">
        <v>994</v>
      </c>
      <c r="AU60246" s="92">
        <v>86</v>
      </c>
      <c r="AV60246" s="92">
        <v>186</v>
      </c>
    </row>
    <row r="60247" spans="1:48">
      <c r="A60247" s="83" t="s">
        <v>174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15</v>
      </c>
      <c r="G60247" s="87" t="s">
        <v>416</v>
      </c>
      <c r="H60247" s="92">
        <v>153</v>
      </c>
      <c r="I60247" s="92">
        <v>149</v>
      </c>
      <c r="J60247" s="92">
        <v>1279</v>
      </c>
      <c r="K60247" s="92">
        <v>1130</v>
      </c>
      <c r="O60247" s="92">
        <v>149</v>
      </c>
      <c r="P60247" s="92">
        <v>1279</v>
      </c>
      <c r="Q60247" s="92">
        <v>1130</v>
      </c>
      <c r="V60247" s="92">
        <v>1279</v>
      </c>
      <c r="X60247" s="92">
        <v>0</v>
      </c>
      <c r="AN60247" s="92">
        <v>1279</v>
      </c>
      <c r="AP60247" s="92">
        <v>0</v>
      </c>
      <c r="AS60247" s="92">
        <v>1</v>
      </c>
      <c r="AT60247" s="92">
        <v>935</v>
      </c>
      <c r="AU60247" s="92">
        <v>13</v>
      </c>
      <c r="AV60247" s="92">
        <v>181</v>
      </c>
    </row>
    <row r="60248" spans="1:48">
      <c r="A60248" s="83" t="s">
        <v>174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15</v>
      </c>
      <c r="G60248" s="87" t="s">
        <v>416</v>
      </c>
      <c r="H60248" s="92">
        <v>163</v>
      </c>
      <c r="I60248" s="92">
        <v>159</v>
      </c>
      <c r="J60248" s="92">
        <v>1283</v>
      </c>
      <c r="K60248" s="92">
        <v>1124</v>
      </c>
      <c r="O60248" s="92">
        <v>159</v>
      </c>
      <c r="P60248" s="92">
        <v>1283</v>
      </c>
      <c r="Q60248" s="92">
        <v>1124</v>
      </c>
      <c r="V60248" s="92">
        <v>1283</v>
      </c>
      <c r="X60248" s="92">
        <v>0</v>
      </c>
      <c r="AN60248" s="92">
        <v>1283</v>
      </c>
      <c r="AP60248" s="92">
        <v>0</v>
      </c>
      <c r="AS60248" s="92">
        <v>-2</v>
      </c>
      <c r="AT60248" s="92">
        <v>898</v>
      </c>
      <c r="AU60248" s="92">
        <v>39</v>
      </c>
      <c r="AV60248" s="92">
        <v>189</v>
      </c>
    </row>
    <row r="60249" spans="1:48">
      <c r="A60249" s="83" t="s">
        <v>174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15</v>
      </c>
      <c r="G60249" s="87" t="s">
        <v>416</v>
      </c>
      <c r="H60249" s="92">
        <v>169</v>
      </c>
      <c r="I60249" s="92">
        <v>173</v>
      </c>
      <c r="J60249" s="92">
        <v>1210</v>
      </c>
      <c r="K60249" s="92">
        <v>1037</v>
      </c>
      <c r="O60249" s="92">
        <v>173</v>
      </c>
      <c r="P60249" s="92">
        <v>1210</v>
      </c>
      <c r="Q60249" s="92">
        <v>1037</v>
      </c>
      <c r="V60249" s="92">
        <v>1210</v>
      </c>
      <c r="X60249" s="92">
        <v>0</v>
      </c>
      <c r="AN60249" s="92">
        <v>1210</v>
      </c>
      <c r="AP60249" s="92">
        <v>0</v>
      </c>
      <c r="AS60249" s="92">
        <v>-6</v>
      </c>
      <c r="AT60249" s="92">
        <v>815</v>
      </c>
      <c r="AU60249" s="92">
        <v>27</v>
      </c>
      <c r="AV60249" s="92">
        <v>201</v>
      </c>
    </row>
    <row r="60250" spans="1:48">
      <c r="A60250" s="83" t="s">
        <v>174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15</v>
      </c>
      <c r="G60250" s="87" t="s">
        <v>416</v>
      </c>
      <c r="H60250" s="92">
        <v>175</v>
      </c>
      <c r="I60250" s="92">
        <v>178</v>
      </c>
      <c r="J60250" s="92">
        <v>1286</v>
      </c>
      <c r="K60250" s="92">
        <v>1108</v>
      </c>
      <c r="O60250" s="92">
        <v>178</v>
      </c>
      <c r="P60250" s="92">
        <v>1286</v>
      </c>
      <c r="Q60250" s="92">
        <v>1108</v>
      </c>
      <c r="V60250" s="92">
        <v>1286</v>
      </c>
      <c r="X60250" s="92">
        <v>0</v>
      </c>
      <c r="AN60250" s="92">
        <v>1286</v>
      </c>
      <c r="AP60250" s="92">
        <v>0</v>
      </c>
      <c r="AS60250" s="92">
        <v>-8</v>
      </c>
      <c r="AT60250" s="92">
        <v>826</v>
      </c>
      <c r="AU60250" s="92">
        <v>69</v>
      </c>
      <c r="AV60250" s="92">
        <v>221</v>
      </c>
    </row>
    <row r="60251" spans="1:48">
      <c r="A60251" s="83" t="s">
        <v>174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15</v>
      </c>
      <c r="G60251" s="87" t="s">
        <v>416</v>
      </c>
      <c r="H60251" s="92">
        <v>172</v>
      </c>
      <c r="I60251" s="92">
        <v>185</v>
      </c>
      <c r="J60251" s="92">
        <v>1291</v>
      </c>
      <c r="K60251" s="92">
        <v>1106</v>
      </c>
      <c r="O60251" s="92">
        <v>185</v>
      </c>
      <c r="P60251" s="92">
        <v>1291</v>
      </c>
      <c r="Q60251" s="92">
        <v>1106</v>
      </c>
      <c r="V60251" s="92">
        <v>1291</v>
      </c>
      <c r="X60251" s="92">
        <v>0</v>
      </c>
      <c r="AN60251" s="92">
        <v>1291</v>
      </c>
      <c r="AP60251" s="92">
        <v>0</v>
      </c>
      <c r="AS60251" s="92">
        <v>-8</v>
      </c>
      <c r="AT60251" s="92">
        <v>827</v>
      </c>
      <c r="AU60251" s="92">
        <v>60</v>
      </c>
      <c r="AV60251" s="92">
        <v>227</v>
      </c>
    </row>
    <row r="60252" spans="1:48">
      <c r="A60252" s="83" t="s">
        <v>174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15</v>
      </c>
      <c r="G60252" s="87" t="s">
        <v>416</v>
      </c>
      <c r="H60252" s="92">
        <v>169</v>
      </c>
      <c r="I60252" s="92">
        <v>181</v>
      </c>
      <c r="J60252" s="92">
        <v>1254</v>
      </c>
      <c r="K60252" s="92">
        <v>1073</v>
      </c>
      <c r="O60252" s="92">
        <v>181</v>
      </c>
      <c r="P60252" s="92">
        <v>1254</v>
      </c>
      <c r="Q60252" s="92">
        <v>1073</v>
      </c>
      <c r="V60252" s="92">
        <v>1254</v>
      </c>
      <c r="X60252" s="92">
        <v>0</v>
      </c>
      <c r="AN60252" s="92">
        <v>1254</v>
      </c>
      <c r="AP60252" s="92">
        <v>0</v>
      </c>
      <c r="AS60252" s="92">
        <v>-9</v>
      </c>
      <c r="AT60252" s="92">
        <v>841</v>
      </c>
      <c r="AU60252" s="92">
        <v>12</v>
      </c>
      <c r="AV60252" s="92">
        <v>229</v>
      </c>
    </row>
    <row r="60253" spans="1:48">
      <c r="A60253" s="83" t="s">
        <v>174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15</v>
      </c>
      <c r="G60253" s="87" t="s">
        <v>416</v>
      </c>
      <c r="H60253" s="92">
        <v>162</v>
      </c>
      <c r="I60253" s="92">
        <v>176</v>
      </c>
      <c r="J60253" s="92">
        <v>1148</v>
      </c>
      <c r="K60253" s="92">
        <v>972</v>
      </c>
      <c r="O60253" s="92">
        <v>176</v>
      </c>
      <c r="P60253" s="92">
        <v>1148</v>
      </c>
      <c r="Q60253" s="92">
        <v>972</v>
      </c>
      <c r="V60253" s="92">
        <v>1148</v>
      </c>
      <c r="X60253" s="92">
        <v>0</v>
      </c>
      <c r="AN60253" s="92">
        <v>1148</v>
      </c>
      <c r="AP60253" s="92">
        <v>0</v>
      </c>
      <c r="AS60253" s="92">
        <v>-10</v>
      </c>
      <c r="AT60253" s="92">
        <v>807</v>
      </c>
      <c r="AU60253" s="92">
        <v>-51</v>
      </c>
      <c r="AV60253" s="92">
        <v>226</v>
      </c>
    </row>
    <row r="60254" spans="1:48">
      <c r="A60254" s="83" t="s">
        <v>174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15</v>
      </c>
      <c r="G60254" s="87" t="s">
        <v>416</v>
      </c>
      <c r="H60254" s="92">
        <v>159</v>
      </c>
      <c r="I60254" s="92">
        <v>172</v>
      </c>
      <c r="J60254" s="92">
        <v>1106</v>
      </c>
      <c r="K60254" s="92">
        <v>934</v>
      </c>
      <c r="O60254" s="92">
        <v>172</v>
      </c>
      <c r="P60254" s="92">
        <v>1106</v>
      </c>
      <c r="Q60254" s="92">
        <v>934</v>
      </c>
      <c r="V60254" s="92">
        <v>1106</v>
      </c>
      <c r="X60254" s="92">
        <v>0</v>
      </c>
      <c r="AN60254" s="92">
        <v>1106</v>
      </c>
      <c r="AP60254" s="92">
        <v>0</v>
      </c>
      <c r="AS60254" s="92">
        <v>-9</v>
      </c>
      <c r="AT60254" s="92">
        <v>803</v>
      </c>
      <c r="AU60254" s="92">
        <v>-85</v>
      </c>
      <c r="AV60254" s="92">
        <v>225</v>
      </c>
    </row>
    <row r="60255" spans="1:48">
      <c r="A60255" s="83" t="s">
        <v>174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15</v>
      </c>
      <c r="G60255" s="87" t="s">
        <v>416</v>
      </c>
      <c r="H60255" s="92">
        <v>156</v>
      </c>
      <c r="I60255" s="92">
        <v>169</v>
      </c>
      <c r="J60255" s="92">
        <v>1191</v>
      </c>
      <c r="K60255" s="92">
        <v>1022</v>
      </c>
      <c r="O60255" s="92">
        <v>169</v>
      </c>
      <c r="P60255" s="92">
        <v>1191</v>
      </c>
      <c r="Q60255" s="92">
        <v>1022</v>
      </c>
      <c r="V60255" s="92">
        <v>1191</v>
      </c>
      <c r="X60255" s="92">
        <v>0</v>
      </c>
      <c r="AN60255" s="92">
        <v>1191</v>
      </c>
      <c r="AP60255" s="92">
        <v>0</v>
      </c>
      <c r="AS60255" s="92">
        <v>-6</v>
      </c>
      <c r="AT60255" s="92">
        <v>860</v>
      </c>
      <c r="AU60255" s="92">
        <v>-58</v>
      </c>
      <c r="AV60255" s="92">
        <v>226</v>
      </c>
    </row>
    <row r="60256" spans="1:48">
      <c r="A60256" s="83" t="s">
        <v>174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15</v>
      </c>
      <c r="G60256" s="87" t="s">
        <v>416</v>
      </c>
      <c r="H60256" s="92">
        <v>153</v>
      </c>
      <c r="I60256" s="92">
        <v>166</v>
      </c>
      <c r="J60256" s="92">
        <v>1123</v>
      </c>
      <c r="K60256" s="92">
        <v>957</v>
      </c>
      <c r="O60256" s="92">
        <v>166</v>
      </c>
      <c r="P60256" s="92">
        <v>1123</v>
      </c>
      <c r="Q60256" s="92">
        <v>957</v>
      </c>
      <c r="V60256" s="92">
        <v>1122</v>
      </c>
      <c r="X60256" s="92">
        <v>1</v>
      </c>
      <c r="AN60256" s="92">
        <v>1122</v>
      </c>
      <c r="AP60256" s="92">
        <v>1</v>
      </c>
      <c r="AS60256" s="92">
        <v>-5</v>
      </c>
      <c r="AT60256" s="92">
        <v>842</v>
      </c>
      <c r="AU60256" s="92">
        <v>-97</v>
      </c>
      <c r="AV60256" s="92">
        <v>217</v>
      </c>
    </row>
    <row r="60257" spans="1:48">
      <c r="A60257" s="83" t="s">
        <v>174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15</v>
      </c>
      <c r="G60257" s="87" t="s">
        <v>416</v>
      </c>
      <c r="H60257" s="92">
        <v>153</v>
      </c>
      <c r="I60257" s="92">
        <v>173</v>
      </c>
      <c r="J60257" s="92">
        <v>1189</v>
      </c>
      <c r="K60257" s="92">
        <v>1016</v>
      </c>
      <c r="O60257" s="92">
        <v>173</v>
      </c>
      <c r="P60257" s="92">
        <v>1189</v>
      </c>
      <c r="Q60257" s="92">
        <v>1016</v>
      </c>
      <c r="V60257" s="92">
        <v>1188</v>
      </c>
      <c r="X60257" s="92">
        <v>1</v>
      </c>
      <c r="AN60257" s="92">
        <v>1188</v>
      </c>
      <c r="AP60257" s="92">
        <v>1</v>
      </c>
      <c r="AS60257" s="92">
        <v>-5</v>
      </c>
      <c r="AT60257" s="92">
        <v>870</v>
      </c>
      <c r="AU60257" s="92">
        <v>-65</v>
      </c>
      <c r="AV60257" s="92">
        <v>216</v>
      </c>
    </row>
    <row r="60258" spans="1:48">
      <c r="A60258" s="83" t="s">
        <v>174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15</v>
      </c>
      <c r="G60258" s="87" t="s">
        <v>416</v>
      </c>
      <c r="H60258" s="92">
        <v>152</v>
      </c>
      <c r="I60258" s="92">
        <v>168</v>
      </c>
      <c r="J60258" s="92">
        <v>1231</v>
      </c>
      <c r="K60258" s="92">
        <v>1063</v>
      </c>
      <c r="O60258" s="92">
        <v>168</v>
      </c>
      <c r="P60258" s="92">
        <v>1231</v>
      </c>
      <c r="Q60258" s="92">
        <v>1063</v>
      </c>
      <c r="V60258" s="92">
        <v>1230</v>
      </c>
      <c r="X60258" s="92">
        <v>1</v>
      </c>
      <c r="AN60258" s="92">
        <v>1230</v>
      </c>
      <c r="AP60258" s="92">
        <v>1</v>
      </c>
      <c r="AS60258" s="92">
        <v>-4</v>
      </c>
      <c r="AT60258" s="92">
        <v>898</v>
      </c>
      <c r="AU60258" s="92">
        <v>-45</v>
      </c>
      <c r="AV60258" s="92">
        <v>214</v>
      </c>
    </row>
    <row r="60259" spans="1:48">
      <c r="A60259" s="83" t="s">
        <v>174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15</v>
      </c>
      <c r="G60259" s="87" t="s">
        <v>416</v>
      </c>
      <c r="H60259" s="92">
        <v>154</v>
      </c>
      <c r="I60259" s="92">
        <v>165</v>
      </c>
      <c r="J60259" s="92">
        <v>1319</v>
      </c>
      <c r="K60259" s="92">
        <v>1154</v>
      </c>
      <c r="O60259" s="92">
        <v>165</v>
      </c>
      <c r="P60259" s="92">
        <v>1319</v>
      </c>
      <c r="Q60259" s="92">
        <v>1154</v>
      </c>
      <c r="V60259" s="92">
        <v>1319</v>
      </c>
      <c r="X60259" s="92">
        <v>0</v>
      </c>
      <c r="AN60259" s="92">
        <v>1319</v>
      </c>
      <c r="AP60259" s="92">
        <v>0</v>
      </c>
      <c r="AS60259" s="92">
        <v>-1</v>
      </c>
      <c r="AT60259" s="92">
        <v>964</v>
      </c>
      <c r="AU60259" s="92">
        <v>-28</v>
      </c>
      <c r="AV60259" s="92">
        <v>219</v>
      </c>
    </row>
    <row r="60260" spans="1:48">
      <c r="A60260" s="83" t="s">
        <v>174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15</v>
      </c>
      <c r="G60260" s="87" t="s">
        <v>416</v>
      </c>
      <c r="H60260" s="92">
        <v>156</v>
      </c>
      <c r="I60260" s="92">
        <v>163</v>
      </c>
      <c r="J60260" s="92">
        <v>1317</v>
      </c>
      <c r="K60260" s="92">
        <v>1154</v>
      </c>
      <c r="O60260" s="92">
        <v>163</v>
      </c>
      <c r="P60260" s="92">
        <v>1317</v>
      </c>
      <c r="Q60260" s="92">
        <v>1154</v>
      </c>
      <c r="V60260" s="92">
        <v>1317</v>
      </c>
      <c r="X60260" s="92">
        <v>0</v>
      </c>
      <c r="AN60260" s="92">
        <v>1317</v>
      </c>
      <c r="AP60260" s="92">
        <v>0</v>
      </c>
      <c r="AS60260" s="92">
        <v>0</v>
      </c>
      <c r="AT60260" s="92">
        <v>954</v>
      </c>
      <c r="AU60260" s="92">
        <v>-15</v>
      </c>
      <c r="AV60260" s="92">
        <v>215</v>
      </c>
    </row>
    <row r="60261" spans="1:48">
      <c r="A60261" s="83" t="s">
        <v>174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15</v>
      </c>
      <c r="G60261" s="87" t="s">
        <v>416</v>
      </c>
      <c r="H60261" s="92">
        <v>157</v>
      </c>
      <c r="I60261" s="92">
        <v>168</v>
      </c>
      <c r="J60261" s="92">
        <v>1234</v>
      </c>
      <c r="K60261" s="92">
        <v>1066</v>
      </c>
      <c r="O60261" s="92">
        <v>168</v>
      </c>
      <c r="P60261" s="92">
        <v>1234</v>
      </c>
      <c r="Q60261" s="92">
        <v>1066</v>
      </c>
      <c r="V60261" s="92">
        <v>1234</v>
      </c>
      <c r="X60261" s="92">
        <v>0</v>
      </c>
      <c r="AN60261" s="92">
        <v>1234</v>
      </c>
      <c r="AP60261" s="92">
        <v>0</v>
      </c>
      <c r="AS60261" s="92">
        <v>0</v>
      </c>
      <c r="AT60261" s="92">
        <v>948</v>
      </c>
      <c r="AU60261" s="92">
        <v>-80</v>
      </c>
      <c r="AV60261" s="92">
        <v>198</v>
      </c>
    </row>
    <row r="60262" spans="1:48">
      <c r="A60262" s="83" t="s">
        <v>174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15</v>
      </c>
      <c r="G60262" s="87" t="s">
        <v>416</v>
      </c>
      <c r="H60262" s="92">
        <v>157</v>
      </c>
      <c r="I60262" s="92">
        <v>164</v>
      </c>
      <c r="J60262" s="92">
        <v>1367</v>
      </c>
      <c r="K60262" s="92">
        <v>1203</v>
      </c>
      <c r="O60262" s="92">
        <v>164</v>
      </c>
      <c r="P60262" s="92">
        <v>1367</v>
      </c>
      <c r="Q60262" s="92">
        <v>1203</v>
      </c>
      <c r="V60262" s="92">
        <v>1367</v>
      </c>
      <c r="X60262" s="92">
        <v>0</v>
      </c>
      <c r="AN60262" s="92">
        <v>1367</v>
      </c>
      <c r="AP60262" s="92">
        <v>0</v>
      </c>
      <c r="AS60262" s="92">
        <v>0</v>
      </c>
      <c r="AT60262" s="92">
        <v>975</v>
      </c>
      <c r="AU60262" s="92">
        <v>18</v>
      </c>
      <c r="AV60262" s="92">
        <v>210</v>
      </c>
    </row>
    <row r="60263" spans="1:48">
      <c r="A60263" s="83" t="s">
        <v>174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15</v>
      </c>
      <c r="G60263" s="87" t="s">
        <v>416</v>
      </c>
      <c r="H60263" s="92">
        <v>152</v>
      </c>
      <c r="I60263" s="92">
        <v>166</v>
      </c>
      <c r="J60263" s="92">
        <v>1437</v>
      </c>
      <c r="K60263" s="92">
        <v>1271</v>
      </c>
      <c r="O60263" s="92">
        <v>166</v>
      </c>
      <c r="P60263" s="92">
        <v>1437</v>
      </c>
      <c r="Q60263" s="92">
        <v>1271</v>
      </c>
      <c r="V60263" s="92">
        <v>1437</v>
      </c>
      <c r="X60263" s="92">
        <v>0</v>
      </c>
      <c r="AN60263" s="92">
        <v>1437</v>
      </c>
      <c r="AP60263" s="92">
        <v>0</v>
      </c>
      <c r="AS60263" s="92">
        <v>0</v>
      </c>
      <c r="AT60263" s="92">
        <v>1002</v>
      </c>
      <c r="AU60263" s="92">
        <v>49</v>
      </c>
      <c r="AV60263" s="92">
        <v>220</v>
      </c>
    </row>
    <row r="60264" spans="1:48">
      <c r="A60264" s="83" t="s">
        <v>174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15</v>
      </c>
      <c r="G60264" s="87" t="s">
        <v>416</v>
      </c>
      <c r="H60264" s="92">
        <v>145</v>
      </c>
      <c r="I60264" s="92">
        <v>157</v>
      </c>
      <c r="J60264" s="92">
        <v>1403</v>
      </c>
      <c r="K60264" s="92">
        <v>1246</v>
      </c>
      <c r="O60264" s="92">
        <v>157</v>
      </c>
      <c r="P60264" s="92">
        <v>1403</v>
      </c>
      <c r="Q60264" s="92">
        <v>1246</v>
      </c>
      <c r="V60264" s="92">
        <v>1402</v>
      </c>
      <c r="X60264" s="92">
        <v>1</v>
      </c>
      <c r="AN60264" s="92">
        <v>1402</v>
      </c>
      <c r="AP60264" s="92">
        <v>1</v>
      </c>
      <c r="AS60264" s="92">
        <v>0</v>
      </c>
      <c r="AT60264" s="92">
        <v>963</v>
      </c>
      <c r="AU60264" s="92">
        <v>68</v>
      </c>
      <c r="AV60264" s="92">
        <v>215</v>
      </c>
    </row>
    <row r="60265" spans="1:48">
      <c r="A60265" s="83" t="s">
        <v>174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15</v>
      </c>
      <c r="G60265" s="87" t="s">
        <v>416</v>
      </c>
      <c r="H60265" s="92">
        <v>138</v>
      </c>
      <c r="I60265" s="92">
        <v>142</v>
      </c>
      <c r="J60265" s="92">
        <v>1404</v>
      </c>
      <c r="K60265" s="92">
        <v>1262</v>
      </c>
      <c r="O60265" s="92">
        <v>142</v>
      </c>
      <c r="P60265" s="92">
        <v>1404</v>
      </c>
      <c r="Q60265" s="92">
        <v>1262</v>
      </c>
      <c r="V60265" s="92">
        <v>1401</v>
      </c>
      <c r="X60265" s="92">
        <v>3</v>
      </c>
      <c r="AN60265" s="92">
        <v>1401</v>
      </c>
      <c r="AP60265" s="92">
        <v>3</v>
      </c>
      <c r="AS60265" s="92">
        <v>-1</v>
      </c>
      <c r="AT60265" s="92">
        <v>972</v>
      </c>
      <c r="AU60265" s="92">
        <v>87</v>
      </c>
      <c r="AV60265" s="92">
        <v>204</v>
      </c>
    </row>
    <row r="60266" spans="1:48">
      <c r="A60266" s="83" t="s">
        <v>174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15</v>
      </c>
      <c r="G60266" s="87" t="s">
        <v>416</v>
      </c>
      <c r="H60266" s="92">
        <v>140</v>
      </c>
      <c r="I60266" s="92">
        <v>138</v>
      </c>
      <c r="J60266" s="92">
        <v>1389</v>
      </c>
      <c r="K60266" s="92">
        <v>1251</v>
      </c>
      <c r="O60266" s="92">
        <v>138</v>
      </c>
      <c r="P60266" s="92">
        <v>1389</v>
      </c>
      <c r="Q60266" s="92">
        <v>1251</v>
      </c>
      <c r="V60266" s="92">
        <v>1384</v>
      </c>
      <c r="X60266" s="92">
        <v>5</v>
      </c>
      <c r="AN60266" s="92">
        <v>1384</v>
      </c>
      <c r="AP60266" s="92">
        <v>5</v>
      </c>
      <c r="AS60266" s="92">
        <v>-3</v>
      </c>
      <c r="AT60266" s="92">
        <v>953</v>
      </c>
      <c r="AU60266" s="92">
        <v>106</v>
      </c>
      <c r="AV60266" s="92">
        <v>195</v>
      </c>
    </row>
    <row r="60267" spans="1:48">
      <c r="A60267" s="83" t="s">
        <v>174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15</v>
      </c>
      <c r="G60267" s="87" t="s">
        <v>416</v>
      </c>
      <c r="H60267" s="92">
        <v>137</v>
      </c>
      <c r="I60267" s="92">
        <v>140</v>
      </c>
      <c r="J60267" s="92">
        <v>1321</v>
      </c>
      <c r="K60267" s="92">
        <v>1181</v>
      </c>
      <c r="O60267" s="92">
        <v>140</v>
      </c>
      <c r="P60267" s="92">
        <v>1321</v>
      </c>
      <c r="Q60267" s="92">
        <v>1181</v>
      </c>
      <c r="V60267" s="92">
        <v>1316</v>
      </c>
      <c r="X60267" s="92">
        <v>5</v>
      </c>
      <c r="AN60267" s="92">
        <v>1316</v>
      </c>
      <c r="AP60267" s="92">
        <v>5</v>
      </c>
      <c r="AS60267" s="92">
        <v>-4</v>
      </c>
      <c r="AT60267" s="92">
        <v>908</v>
      </c>
      <c r="AU60267" s="92">
        <v>90</v>
      </c>
      <c r="AV60267" s="92">
        <v>187</v>
      </c>
    </row>
    <row r="60268" spans="1:48">
      <c r="A60268" s="83" t="s">
        <v>174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15</v>
      </c>
      <c r="G60268" s="87" t="s">
        <v>416</v>
      </c>
      <c r="H60268" s="92">
        <v>139</v>
      </c>
      <c r="I60268" s="92">
        <v>142</v>
      </c>
      <c r="J60268" s="92">
        <v>1287</v>
      </c>
      <c r="K60268" s="92">
        <v>1145</v>
      </c>
      <c r="O60268" s="92">
        <v>142</v>
      </c>
      <c r="P60268" s="92">
        <v>1287</v>
      </c>
      <c r="Q60268" s="92">
        <v>1145</v>
      </c>
      <c r="V60268" s="92">
        <v>1281</v>
      </c>
      <c r="X60268" s="92">
        <v>6</v>
      </c>
      <c r="AN60268" s="92">
        <v>1281</v>
      </c>
      <c r="AP60268" s="92">
        <v>6</v>
      </c>
      <c r="AS60268" s="92">
        <v>-5</v>
      </c>
      <c r="AT60268" s="92">
        <v>889</v>
      </c>
      <c r="AU60268" s="92">
        <v>79</v>
      </c>
      <c r="AV60268" s="92">
        <v>182</v>
      </c>
    </row>
    <row r="60269" spans="1:48">
      <c r="A60269" s="83" t="s">
        <v>174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15</v>
      </c>
      <c r="G60269" s="87" t="s">
        <v>416</v>
      </c>
      <c r="H60269" s="92">
        <v>140</v>
      </c>
      <c r="I60269" s="92">
        <v>143</v>
      </c>
      <c r="J60269" s="92">
        <v>1370</v>
      </c>
      <c r="K60269" s="92">
        <v>1227</v>
      </c>
      <c r="O60269" s="92">
        <v>143</v>
      </c>
      <c r="P60269" s="92">
        <v>1370</v>
      </c>
      <c r="Q60269" s="92">
        <v>1227</v>
      </c>
      <c r="V60269" s="92">
        <v>1365</v>
      </c>
      <c r="X60269" s="92">
        <v>5</v>
      </c>
      <c r="AN60269" s="92">
        <v>1365</v>
      </c>
      <c r="AP60269" s="92">
        <v>5</v>
      </c>
      <c r="AS60269" s="92">
        <v>-8</v>
      </c>
      <c r="AT60269" s="92">
        <v>841</v>
      </c>
      <c r="AU60269" s="92">
        <v>198</v>
      </c>
      <c r="AV60269" s="92">
        <v>196</v>
      </c>
    </row>
    <row r="60270" spans="1:48">
      <c r="A60270" s="83" t="s">
        <v>174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15</v>
      </c>
      <c r="G60270" s="87" t="s">
        <v>416</v>
      </c>
      <c r="H60270" s="92">
        <v>150</v>
      </c>
      <c r="I60270" s="92">
        <v>155</v>
      </c>
      <c r="J60270" s="92">
        <v>1383</v>
      </c>
      <c r="K60270" s="92">
        <v>1228</v>
      </c>
      <c r="O60270" s="92">
        <v>155</v>
      </c>
      <c r="P60270" s="92">
        <v>1383</v>
      </c>
      <c r="Q60270" s="92">
        <v>1228</v>
      </c>
      <c r="V60270" s="92">
        <v>1377</v>
      </c>
      <c r="X60270" s="92">
        <v>6</v>
      </c>
      <c r="AN60270" s="92">
        <v>1377</v>
      </c>
      <c r="AP60270" s="92">
        <v>6</v>
      </c>
      <c r="AS60270" s="92">
        <v>-8</v>
      </c>
      <c r="AT60270" s="92">
        <v>848</v>
      </c>
      <c r="AU60270" s="92">
        <v>189</v>
      </c>
      <c r="AV60270" s="92">
        <v>199</v>
      </c>
    </row>
    <row r="60271" spans="1:48">
      <c r="A60271" s="83" t="s">
        <v>174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15</v>
      </c>
      <c r="G60271" s="87" t="s">
        <v>416</v>
      </c>
      <c r="H60271" s="92">
        <v>165</v>
      </c>
      <c r="I60271" s="92">
        <v>172</v>
      </c>
      <c r="J60271" s="92">
        <v>1369</v>
      </c>
      <c r="K60271" s="92">
        <v>1197</v>
      </c>
      <c r="O60271" s="92">
        <v>172</v>
      </c>
      <c r="P60271" s="92">
        <v>1369</v>
      </c>
      <c r="Q60271" s="92">
        <v>1197</v>
      </c>
      <c r="V60271" s="92">
        <v>1363</v>
      </c>
      <c r="X60271" s="92">
        <v>6</v>
      </c>
      <c r="AN60271" s="92">
        <v>1363</v>
      </c>
      <c r="AP60271" s="92">
        <v>6</v>
      </c>
      <c r="AS60271" s="92">
        <v>-10</v>
      </c>
      <c r="AT60271" s="92">
        <v>851</v>
      </c>
      <c r="AU60271" s="92">
        <v>144</v>
      </c>
      <c r="AV60271" s="92">
        <v>212</v>
      </c>
    </row>
    <row r="60272" spans="1:48">
      <c r="A60272" s="83" t="s">
        <v>174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15</v>
      </c>
      <c r="G60272" s="87" t="s">
        <v>416</v>
      </c>
      <c r="H60272" s="92">
        <v>180</v>
      </c>
      <c r="I60272" s="92">
        <v>192</v>
      </c>
      <c r="J60272" s="92">
        <v>1248</v>
      </c>
      <c r="K60272" s="92">
        <v>1056</v>
      </c>
      <c r="O60272" s="92">
        <v>192</v>
      </c>
      <c r="P60272" s="92">
        <v>1248</v>
      </c>
      <c r="Q60272" s="92">
        <v>1056</v>
      </c>
      <c r="V60272" s="92">
        <v>1243</v>
      </c>
      <c r="X60272" s="92">
        <v>5</v>
      </c>
      <c r="AN60272" s="92">
        <v>1243</v>
      </c>
      <c r="AP60272" s="92">
        <v>5</v>
      </c>
      <c r="AS60272" s="92">
        <v>-14</v>
      </c>
      <c r="AT60272" s="92">
        <v>764</v>
      </c>
      <c r="AU60272" s="92">
        <v>85</v>
      </c>
      <c r="AV60272" s="92">
        <v>221</v>
      </c>
    </row>
    <row r="60273" spans="1:48">
      <c r="A60273" s="83" t="s">
        <v>174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15</v>
      </c>
      <c r="G60273" s="87" t="s">
        <v>416</v>
      </c>
      <c r="H60273" s="92">
        <v>188</v>
      </c>
      <c r="I60273" s="92">
        <v>189</v>
      </c>
      <c r="J60273" s="92">
        <v>1273</v>
      </c>
      <c r="K60273" s="92">
        <v>1084</v>
      </c>
      <c r="O60273" s="92">
        <v>189</v>
      </c>
      <c r="P60273" s="92">
        <v>1273</v>
      </c>
      <c r="Q60273" s="92">
        <v>1084</v>
      </c>
      <c r="V60273" s="92">
        <v>1269</v>
      </c>
      <c r="X60273" s="92">
        <v>4</v>
      </c>
      <c r="AN60273" s="92">
        <v>1269</v>
      </c>
      <c r="AP60273" s="92">
        <v>4</v>
      </c>
      <c r="AS60273" s="92">
        <v>-14</v>
      </c>
      <c r="AT60273" s="92">
        <v>745</v>
      </c>
      <c r="AU60273" s="92">
        <v>111</v>
      </c>
      <c r="AV60273" s="92">
        <v>242</v>
      </c>
    </row>
    <row r="60274" spans="1:48">
      <c r="A60274" s="83" t="s">
        <v>174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15</v>
      </c>
      <c r="G60274" s="87" t="s">
        <v>416</v>
      </c>
      <c r="H60274" s="92">
        <v>182</v>
      </c>
      <c r="I60274" s="92">
        <v>191</v>
      </c>
      <c r="J60274" s="92">
        <v>1274</v>
      </c>
      <c r="K60274" s="92">
        <v>1083</v>
      </c>
      <c r="O60274" s="92">
        <v>191</v>
      </c>
      <c r="P60274" s="92">
        <v>1274</v>
      </c>
      <c r="Q60274" s="92">
        <v>1083</v>
      </c>
      <c r="V60274" s="92">
        <v>1270</v>
      </c>
      <c r="X60274" s="92">
        <v>4</v>
      </c>
      <c r="AN60274" s="92">
        <v>1270</v>
      </c>
      <c r="AP60274" s="92">
        <v>4</v>
      </c>
      <c r="AS60274" s="92">
        <v>-16</v>
      </c>
      <c r="AT60274" s="92">
        <v>731</v>
      </c>
      <c r="AU60274" s="92">
        <v>120</v>
      </c>
      <c r="AV60274" s="92">
        <v>248</v>
      </c>
    </row>
    <row r="60275" spans="1:48">
      <c r="A60275" s="83" t="s">
        <v>174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15</v>
      </c>
      <c r="G60275" s="87" t="s">
        <v>416</v>
      </c>
      <c r="H60275" s="92">
        <v>178</v>
      </c>
      <c r="I60275" s="92">
        <v>186</v>
      </c>
      <c r="J60275" s="92">
        <v>1134</v>
      </c>
      <c r="K60275" s="92">
        <v>948</v>
      </c>
      <c r="O60275" s="92">
        <v>186</v>
      </c>
      <c r="P60275" s="92">
        <v>1134</v>
      </c>
      <c r="Q60275" s="92">
        <v>948</v>
      </c>
      <c r="V60275" s="92">
        <v>1131</v>
      </c>
      <c r="X60275" s="92">
        <v>3</v>
      </c>
      <c r="AN60275" s="92">
        <v>1131</v>
      </c>
      <c r="AP60275" s="92">
        <v>3</v>
      </c>
      <c r="AS60275" s="92">
        <v>-18</v>
      </c>
      <c r="AT60275" s="92">
        <v>671</v>
      </c>
      <c r="AU60275" s="92">
        <v>54</v>
      </c>
      <c r="AV60275" s="92">
        <v>241</v>
      </c>
    </row>
    <row r="60276" spans="1:48">
      <c r="A60276" s="83" t="s">
        <v>174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15</v>
      </c>
      <c r="G60276" s="87" t="s">
        <v>416</v>
      </c>
      <c r="H60276" s="92">
        <v>173</v>
      </c>
      <c r="I60276" s="92">
        <v>177</v>
      </c>
      <c r="J60276" s="92">
        <v>1147</v>
      </c>
      <c r="K60276" s="92">
        <v>970</v>
      </c>
      <c r="O60276" s="92">
        <v>177</v>
      </c>
      <c r="P60276" s="92">
        <v>1147</v>
      </c>
      <c r="Q60276" s="92">
        <v>970</v>
      </c>
      <c r="V60276" s="92">
        <v>1143</v>
      </c>
      <c r="X60276" s="92">
        <v>4</v>
      </c>
      <c r="AN60276" s="92">
        <v>1143</v>
      </c>
      <c r="AP60276" s="92">
        <v>4</v>
      </c>
      <c r="AS60276" s="92">
        <v>-16</v>
      </c>
      <c r="AT60276" s="92">
        <v>666</v>
      </c>
      <c r="AU60276" s="92">
        <v>75</v>
      </c>
      <c r="AV60276" s="92">
        <v>245</v>
      </c>
    </row>
    <row r="60277" spans="1:48">
      <c r="A60277" s="83" t="s">
        <v>174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15</v>
      </c>
      <c r="G60277" s="87" t="s">
        <v>416</v>
      </c>
      <c r="H60277" s="92">
        <v>169</v>
      </c>
      <c r="I60277" s="92">
        <v>168</v>
      </c>
      <c r="J60277" s="92">
        <v>1184</v>
      </c>
      <c r="K60277" s="92">
        <v>1016</v>
      </c>
      <c r="O60277" s="92">
        <v>168</v>
      </c>
      <c r="P60277" s="92">
        <v>1184</v>
      </c>
      <c r="Q60277" s="92">
        <v>1016</v>
      </c>
      <c r="V60277" s="92">
        <v>1178</v>
      </c>
      <c r="X60277" s="92">
        <v>6</v>
      </c>
      <c r="AN60277" s="92">
        <v>1178</v>
      </c>
      <c r="AP60277" s="92">
        <v>6</v>
      </c>
      <c r="AS60277" s="92">
        <v>-16</v>
      </c>
      <c r="AT60277" s="92">
        <v>667</v>
      </c>
      <c r="AU60277" s="92">
        <v>120</v>
      </c>
      <c r="AV60277" s="92">
        <v>245</v>
      </c>
    </row>
    <row r="60278" spans="1:48">
      <c r="A60278" s="83" t="s">
        <v>174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15</v>
      </c>
      <c r="G60278" s="87" t="s">
        <v>416</v>
      </c>
      <c r="H60278" s="92">
        <v>165</v>
      </c>
      <c r="I60278" s="92">
        <v>166</v>
      </c>
      <c r="J60278" s="92">
        <v>1135</v>
      </c>
      <c r="K60278" s="92">
        <v>969</v>
      </c>
      <c r="O60278" s="92">
        <v>166</v>
      </c>
      <c r="P60278" s="92">
        <v>1135</v>
      </c>
      <c r="Q60278" s="92">
        <v>969</v>
      </c>
      <c r="V60278" s="92">
        <v>1129</v>
      </c>
      <c r="X60278" s="92">
        <v>6</v>
      </c>
      <c r="AN60278" s="92">
        <v>1129</v>
      </c>
      <c r="AP60278" s="92">
        <v>6</v>
      </c>
      <c r="AS60278" s="92">
        <v>-16</v>
      </c>
      <c r="AT60278" s="92">
        <v>641</v>
      </c>
      <c r="AU60278" s="92">
        <v>103</v>
      </c>
      <c r="AV60278" s="92">
        <v>241</v>
      </c>
    </row>
    <row r="60279" spans="1:48">
      <c r="A60279" s="83" t="s">
        <v>174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15</v>
      </c>
      <c r="G60279" s="87" t="s">
        <v>416</v>
      </c>
      <c r="H60279" s="92">
        <v>163</v>
      </c>
      <c r="I60279" s="92">
        <v>164</v>
      </c>
      <c r="J60279" s="92">
        <v>1177</v>
      </c>
      <c r="K60279" s="92">
        <v>1013</v>
      </c>
      <c r="O60279" s="92">
        <v>164</v>
      </c>
      <c r="P60279" s="92">
        <v>1177</v>
      </c>
      <c r="Q60279" s="92">
        <v>1013</v>
      </c>
      <c r="V60279" s="92">
        <v>1171</v>
      </c>
      <c r="X60279" s="92">
        <v>6</v>
      </c>
      <c r="AN60279" s="92">
        <v>1171</v>
      </c>
      <c r="AP60279" s="92">
        <v>6</v>
      </c>
      <c r="AS60279" s="92">
        <v>-18</v>
      </c>
      <c r="AT60279" s="92">
        <v>637</v>
      </c>
      <c r="AU60279" s="92">
        <v>152</v>
      </c>
      <c r="AV60279" s="92">
        <v>242</v>
      </c>
    </row>
    <row r="60280" spans="1:48">
      <c r="A60280" s="83" t="s">
        <v>174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15</v>
      </c>
      <c r="G60280" s="87" t="s">
        <v>416</v>
      </c>
      <c r="H60280" s="92">
        <v>160</v>
      </c>
      <c r="I60280" s="92">
        <v>157</v>
      </c>
      <c r="J60280" s="92">
        <v>1137</v>
      </c>
      <c r="K60280" s="92">
        <v>980</v>
      </c>
      <c r="O60280" s="92">
        <v>157</v>
      </c>
      <c r="P60280" s="92">
        <v>1137</v>
      </c>
      <c r="Q60280" s="92">
        <v>980</v>
      </c>
      <c r="V60280" s="92">
        <v>1131</v>
      </c>
      <c r="X60280" s="92">
        <v>6</v>
      </c>
      <c r="AN60280" s="92">
        <v>1131</v>
      </c>
      <c r="AP60280" s="92">
        <v>6</v>
      </c>
      <c r="AS60280" s="92">
        <v>-17</v>
      </c>
      <c r="AT60280" s="92">
        <v>638</v>
      </c>
      <c r="AU60280" s="92">
        <v>123</v>
      </c>
      <c r="AV60280" s="92">
        <v>236</v>
      </c>
    </row>
    <row r="60281" spans="1:48">
      <c r="A60281" s="83" t="s">
        <v>174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15</v>
      </c>
      <c r="G60281" s="87" t="s">
        <v>416</v>
      </c>
      <c r="H60281" s="92">
        <v>161</v>
      </c>
      <c r="I60281" s="92">
        <v>156</v>
      </c>
      <c r="J60281" s="92">
        <v>1100</v>
      </c>
      <c r="K60281" s="92">
        <v>944</v>
      </c>
      <c r="O60281" s="92">
        <v>156</v>
      </c>
      <c r="P60281" s="92">
        <v>1100</v>
      </c>
      <c r="Q60281" s="92">
        <v>944</v>
      </c>
      <c r="V60281" s="92">
        <v>1095</v>
      </c>
      <c r="X60281" s="92">
        <v>5</v>
      </c>
      <c r="AN60281" s="92">
        <v>1095</v>
      </c>
      <c r="AP60281" s="92">
        <v>5</v>
      </c>
      <c r="AS60281" s="92">
        <v>-16</v>
      </c>
      <c r="AT60281" s="92">
        <v>600</v>
      </c>
      <c r="AU60281" s="92">
        <v>140</v>
      </c>
      <c r="AV60281" s="92">
        <v>220</v>
      </c>
    </row>
    <row r="60282" spans="1:48">
      <c r="A60282" s="83" t="s">
        <v>174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15</v>
      </c>
      <c r="G60282" s="87" t="s">
        <v>416</v>
      </c>
      <c r="H60282" s="92">
        <v>160</v>
      </c>
      <c r="I60282" s="92">
        <v>160</v>
      </c>
      <c r="J60282" s="92">
        <v>1056</v>
      </c>
      <c r="K60282" s="92">
        <v>896</v>
      </c>
      <c r="O60282" s="92">
        <v>160</v>
      </c>
      <c r="P60282" s="92">
        <v>1056</v>
      </c>
      <c r="Q60282" s="92">
        <v>896</v>
      </c>
      <c r="V60282" s="92">
        <v>1050</v>
      </c>
      <c r="X60282" s="92">
        <v>6</v>
      </c>
      <c r="AN60282" s="92">
        <v>1050</v>
      </c>
      <c r="AP60282" s="92">
        <v>6</v>
      </c>
      <c r="AS60282" s="92">
        <v>-18</v>
      </c>
      <c r="AT60282" s="92">
        <v>565</v>
      </c>
      <c r="AU60282" s="92">
        <v>137</v>
      </c>
      <c r="AV60282" s="92">
        <v>212</v>
      </c>
    </row>
    <row r="60283" spans="1:48">
      <c r="A60283" s="83" t="s">
        <v>174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15</v>
      </c>
      <c r="G60283" s="87" t="s">
        <v>416</v>
      </c>
      <c r="H60283" s="92">
        <v>162</v>
      </c>
      <c r="I60283" s="92">
        <v>159</v>
      </c>
      <c r="J60283" s="92">
        <v>1067</v>
      </c>
      <c r="K60283" s="92">
        <v>908</v>
      </c>
      <c r="O60283" s="92">
        <v>159</v>
      </c>
      <c r="P60283" s="92">
        <v>1067</v>
      </c>
      <c r="Q60283" s="92">
        <v>908</v>
      </c>
      <c r="V60283" s="92">
        <v>1061</v>
      </c>
      <c r="X60283" s="92">
        <v>6</v>
      </c>
      <c r="AN60283" s="92">
        <v>1061</v>
      </c>
      <c r="AP60283" s="92">
        <v>6</v>
      </c>
      <c r="AS60283" s="92">
        <v>-17</v>
      </c>
      <c r="AT60283" s="92">
        <v>571</v>
      </c>
      <c r="AU60283" s="92">
        <v>140</v>
      </c>
      <c r="AV60283" s="92">
        <v>214</v>
      </c>
    </row>
    <row r="60284" spans="1:48">
      <c r="A60284" s="83" t="s">
        <v>174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15</v>
      </c>
      <c r="G60284" s="87" t="s">
        <v>416</v>
      </c>
      <c r="H60284" s="92">
        <v>164</v>
      </c>
      <c r="I60284" s="92">
        <v>160</v>
      </c>
      <c r="J60284" s="92">
        <v>750</v>
      </c>
      <c r="K60284" s="92">
        <v>590</v>
      </c>
      <c r="O60284" s="92">
        <v>160</v>
      </c>
      <c r="P60284" s="92">
        <v>750</v>
      </c>
      <c r="Q60284" s="92">
        <v>590</v>
      </c>
      <c r="V60284" s="92">
        <v>744</v>
      </c>
      <c r="X60284" s="92">
        <v>6</v>
      </c>
      <c r="AN60284" s="92">
        <v>744</v>
      </c>
      <c r="AP60284" s="92">
        <v>6</v>
      </c>
      <c r="AS60284" s="92">
        <v>-20</v>
      </c>
      <c r="AT60284" s="92">
        <v>426</v>
      </c>
      <c r="AU60284" s="92">
        <v>0</v>
      </c>
      <c r="AV60284" s="92">
        <v>184</v>
      </c>
    </row>
    <row r="60285" spans="1:48">
      <c r="A60285" s="83" t="s">
        <v>174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15</v>
      </c>
      <c r="G60285" s="87" t="s">
        <v>416</v>
      </c>
      <c r="H60285" s="92">
        <v>167</v>
      </c>
      <c r="I60285" s="92">
        <v>159</v>
      </c>
      <c r="J60285" s="92">
        <v>1191</v>
      </c>
      <c r="K60285" s="92">
        <v>1032</v>
      </c>
      <c r="O60285" s="92">
        <v>159</v>
      </c>
      <c r="P60285" s="92">
        <v>1191</v>
      </c>
      <c r="Q60285" s="92">
        <v>1032</v>
      </c>
      <c r="V60285" s="92">
        <v>1185</v>
      </c>
      <c r="X60285" s="92">
        <v>6</v>
      </c>
      <c r="AN60285" s="92">
        <v>1185</v>
      </c>
      <c r="AP60285" s="92">
        <v>6</v>
      </c>
      <c r="AS60285" s="92">
        <v>-15</v>
      </c>
      <c r="AT60285" s="92">
        <v>620</v>
      </c>
      <c r="AU60285" s="92">
        <v>220</v>
      </c>
      <c r="AV60285" s="92">
        <v>207</v>
      </c>
    </row>
    <row r="60286" spans="1:48">
      <c r="A60286" s="83" t="s">
        <v>174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15</v>
      </c>
      <c r="G60286" s="87" t="s">
        <v>416</v>
      </c>
      <c r="H60286" s="92">
        <v>169</v>
      </c>
      <c r="I60286" s="92">
        <v>162</v>
      </c>
      <c r="J60286" s="92">
        <v>1106</v>
      </c>
      <c r="K60286" s="92">
        <v>944</v>
      </c>
      <c r="O60286" s="92">
        <v>162</v>
      </c>
      <c r="P60286" s="92">
        <v>1106</v>
      </c>
      <c r="Q60286" s="92">
        <v>944</v>
      </c>
      <c r="V60286" s="92">
        <v>1101</v>
      </c>
      <c r="X60286" s="92">
        <v>5</v>
      </c>
      <c r="AN60286" s="92">
        <v>1101</v>
      </c>
      <c r="AP60286" s="92">
        <v>5</v>
      </c>
      <c r="AS60286" s="92">
        <v>-17</v>
      </c>
      <c r="AT60286" s="92">
        <v>603</v>
      </c>
      <c r="AU60286" s="92">
        <v>151</v>
      </c>
      <c r="AV60286" s="92">
        <v>207</v>
      </c>
    </row>
    <row r="60287" spans="1:48">
      <c r="A60287" s="83" t="s">
        <v>174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15</v>
      </c>
      <c r="G60287" s="87" t="s">
        <v>416</v>
      </c>
      <c r="H60287" s="92">
        <v>164</v>
      </c>
      <c r="I60287" s="92">
        <v>162</v>
      </c>
      <c r="J60287" s="92">
        <v>733</v>
      </c>
      <c r="K60287" s="92">
        <v>571</v>
      </c>
      <c r="O60287" s="92">
        <v>162</v>
      </c>
      <c r="P60287" s="92">
        <v>733</v>
      </c>
      <c r="Q60287" s="92">
        <v>571</v>
      </c>
      <c r="V60287" s="92">
        <v>732</v>
      </c>
      <c r="X60287" s="92">
        <v>1</v>
      </c>
      <c r="AN60287" s="92">
        <v>732</v>
      </c>
      <c r="AP60287" s="92">
        <v>1</v>
      </c>
      <c r="AS60287" s="92">
        <v>-20</v>
      </c>
      <c r="AT60287" s="92">
        <v>491</v>
      </c>
      <c r="AU60287" s="92">
        <v>-97</v>
      </c>
      <c r="AV60287" s="92">
        <v>197</v>
      </c>
    </row>
    <row r="60288" spans="1:48">
      <c r="A60288" s="83" t="s">
        <v>174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15</v>
      </c>
      <c r="G60288" s="87" t="s">
        <v>416</v>
      </c>
      <c r="H60288" s="92">
        <v>156</v>
      </c>
      <c r="I60288" s="92">
        <v>152</v>
      </c>
      <c r="J60288" s="92">
        <v>698</v>
      </c>
      <c r="K60288" s="92">
        <v>546</v>
      </c>
      <c r="O60288" s="92">
        <v>152</v>
      </c>
      <c r="P60288" s="92">
        <v>698</v>
      </c>
      <c r="Q60288" s="92">
        <v>546</v>
      </c>
      <c r="V60288" s="92">
        <v>698</v>
      </c>
      <c r="X60288" s="92">
        <v>0</v>
      </c>
      <c r="AN60288" s="92">
        <v>698</v>
      </c>
      <c r="AP60288" s="92">
        <v>0</v>
      </c>
      <c r="AS60288" s="92">
        <v>-17</v>
      </c>
      <c r="AT60288" s="92">
        <v>533</v>
      </c>
      <c r="AU60288" s="92">
        <v>-163</v>
      </c>
      <c r="AV60288" s="92">
        <v>193</v>
      </c>
    </row>
    <row r="60289" spans="1:48">
      <c r="A60289" s="83" t="s">
        <v>174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15</v>
      </c>
      <c r="G60289" s="87" t="s">
        <v>416</v>
      </c>
      <c r="H60289" s="92">
        <v>150</v>
      </c>
      <c r="I60289" s="92">
        <v>143</v>
      </c>
      <c r="J60289" s="92">
        <v>624</v>
      </c>
      <c r="K60289" s="92">
        <v>481</v>
      </c>
      <c r="O60289" s="92">
        <v>143</v>
      </c>
      <c r="P60289" s="92">
        <v>624</v>
      </c>
      <c r="Q60289" s="92">
        <v>481</v>
      </c>
      <c r="V60289" s="92">
        <v>624</v>
      </c>
      <c r="X60289" s="92">
        <v>0</v>
      </c>
      <c r="AN60289" s="92">
        <v>624</v>
      </c>
      <c r="AP60289" s="92">
        <v>0</v>
      </c>
      <c r="AS60289" s="92">
        <v>-17</v>
      </c>
      <c r="AT60289" s="92">
        <v>499</v>
      </c>
      <c r="AU60289" s="92">
        <v>-175</v>
      </c>
      <c r="AV60289" s="92">
        <v>174</v>
      </c>
    </row>
    <row r="60290" spans="1:48">
      <c r="A60290" s="83" t="s">
        <v>174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15</v>
      </c>
      <c r="G60290" s="87" t="s">
        <v>416</v>
      </c>
      <c r="H60290" s="92">
        <v>140</v>
      </c>
      <c r="I60290" s="92">
        <v>140</v>
      </c>
      <c r="J60290" s="92">
        <v>1110</v>
      </c>
      <c r="K60290" s="92">
        <v>970</v>
      </c>
      <c r="O60290" s="92">
        <v>140</v>
      </c>
      <c r="P60290" s="92">
        <v>1110</v>
      </c>
      <c r="Q60290" s="92">
        <v>970</v>
      </c>
      <c r="V60290" s="92">
        <v>1109</v>
      </c>
      <c r="X60290" s="92">
        <v>1</v>
      </c>
      <c r="AN60290" s="92">
        <v>1109</v>
      </c>
      <c r="AP60290" s="92">
        <v>1</v>
      </c>
      <c r="AS60290" s="92">
        <v>-11</v>
      </c>
      <c r="AT60290" s="92">
        <v>711</v>
      </c>
      <c r="AU60290" s="92">
        <v>68</v>
      </c>
      <c r="AV60290" s="92">
        <v>202</v>
      </c>
    </row>
    <row r="60291" spans="1:48">
      <c r="A60291" s="83" t="s">
        <v>174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15</v>
      </c>
      <c r="G60291" s="87" t="s">
        <v>416</v>
      </c>
      <c r="H60291" s="92">
        <v>141</v>
      </c>
      <c r="I60291" s="92">
        <v>139</v>
      </c>
      <c r="J60291" s="92">
        <v>988</v>
      </c>
      <c r="K60291" s="92">
        <v>849</v>
      </c>
      <c r="O60291" s="92">
        <v>139</v>
      </c>
      <c r="P60291" s="92">
        <v>988</v>
      </c>
      <c r="Q60291" s="92">
        <v>849</v>
      </c>
      <c r="V60291" s="92">
        <v>987</v>
      </c>
      <c r="X60291" s="92">
        <v>1</v>
      </c>
      <c r="AN60291" s="92">
        <v>987</v>
      </c>
      <c r="AP60291" s="92">
        <v>1</v>
      </c>
      <c r="AS60291" s="92">
        <v>-12</v>
      </c>
      <c r="AT60291" s="92">
        <v>653</v>
      </c>
      <c r="AU60291" s="92">
        <v>13</v>
      </c>
      <c r="AV60291" s="92">
        <v>195</v>
      </c>
    </row>
    <row r="60292" spans="1:48">
      <c r="A60292" s="83" t="s">
        <v>174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15</v>
      </c>
      <c r="G60292" s="87" t="s">
        <v>416</v>
      </c>
      <c r="H60292" s="92">
        <v>143</v>
      </c>
      <c r="I60292" s="92">
        <v>143</v>
      </c>
      <c r="J60292" s="92">
        <v>1095</v>
      </c>
      <c r="K60292" s="92">
        <v>952</v>
      </c>
      <c r="O60292" s="92">
        <v>143</v>
      </c>
      <c r="P60292" s="92">
        <v>1095</v>
      </c>
      <c r="Q60292" s="92">
        <v>952</v>
      </c>
      <c r="V60292" s="92">
        <v>1094</v>
      </c>
      <c r="X60292" s="92">
        <v>1</v>
      </c>
      <c r="AN60292" s="92">
        <v>1094</v>
      </c>
      <c r="AP60292" s="92">
        <v>1</v>
      </c>
      <c r="AS60292" s="92">
        <v>-12</v>
      </c>
      <c r="AT60292" s="92">
        <v>722</v>
      </c>
      <c r="AU60292" s="92">
        <v>45</v>
      </c>
      <c r="AV60292" s="92">
        <v>197</v>
      </c>
    </row>
    <row r="60293" spans="1:48">
      <c r="A60293" s="83" t="s">
        <v>174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15</v>
      </c>
      <c r="G60293" s="87" t="s">
        <v>416</v>
      </c>
      <c r="H60293" s="92">
        <v>147</v>
      </c>
      <c r="I60293" s="92">
        <v>148</v>
      </c>
      <c r="J60293" s="92">
        <v>1236</v>
      </c>
      <c r="K60293" s="92">
        <v>1088</v>
      </c>
      <c r="O60293" s="92">
        <v>148</v>
      </c>
      <c r="P60293" s="92">
        <v>1236</v>
      </c>
      <c r="Q60293" s="92">
        <v>1088</v>
      </c>
      <c r="V60293" s="92">
        <v>1236</v>
      </c>
      <c r="X60293" s="92">
        <v>0</v>
      </c>
      <c r="AN60293" s="92">
        <v>1236</v>
      </c>
      <c r="AP60293" s="92">
        <v>0</v>
      </c>
      <c r="AS60293" s="92">
        <v>-11</v>
      </c>
      <c r="AT60293" s="92">
        <v>764</v>
      </c>
      <c r="AU60293" s="92">
        <v>125</v>
      </c>
      <c r="AV60293" s="92">
        <v>210</v>
      </c>
    </row>
    <row r="60294" spans="1:48">
      <c r="A60294" s="83" t="s">
        <v>174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15</v>
      </c>
      <c r="G60294" s="87" t="s">
        <v>416</v>
      </c>
      <c r="H60294" s="92">
        <v>157</v>
      </c>
      <c r="I60294" s="92">
        <v>158</v>
      </c>
      <c r="J60294" s="92">
        <v>1297</v>
      </c>
      <c r="K60294" s="92">
        <v>1139</v>
      </c>
      <c r="O60294" s="92">
        <v>158</v>
      </c>
      <c r="P60294" s="92">
        <v>1297</v>
      </c>
      <c r="Q60294" s="92">
        <v>1139</v>
      </c>
      <c r="V60294" s="92">
        <v>1295</v>
      </c>
      <c r="X60294" s="92">
        <v>2</v>
      </c>
      <c r="AN60294" s="92">
        <v>1295</v>
      </c>
      <c r="AP60294" s="92">
        <v>2</v>
      </c>
      <c r="AS60294" s="92">
        <v>-10</v>
      </c>
      <c r="AT60294" s="92">
        <v>801</v>
      </c>
      <c r="AU60294" s="92">
        <v>133</v>
      </c>
      <c r="AV60294" s="92">
        <v>215</v>
      </c>
    </row>
    <row r="60295" spans="1:48">
      <c r="A60295" s="83" t="s">
        <v>174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15</v>
      </c>
      <c r="G60295" s="87" t="s">
        <v>416</v>
      </c>
      <c r="H60295" s="92">
        <v>174</v>
      </c>
      <c r="I60295" s="92">
        <v>175</v>
      </c>
      <c r="J60295" s="92">
        <v>1409</v>
      </c>
      <c r="K60295" s="92">
        <v>1234</v>
      </c>
      <c r="O60295" s="92">
        <v>175</v>
      </c>
      <c r="P60295" s="92">
        <v>1409</v>
      </c>
      <c r="Q60295" s="92">
        <v>1234</v>
      </c>
      <c r="V60295" s="92">
        <v>1408</v>
      </c>
      <c r="X60295" s="92">
        <v>1</v>
      </c>
      <c r="AN60295" s="92">
        <v>1408</v>
      </c>
      <c r="AP60295" s="92">
        <v>1</v>
      </c>
      <c r="AS60295" s="92">
        <v>-12</v>
      </c>
      <c r="AT60295" s="92">
        <v>831</v>
      </c>
      <c r="AU60295" s="92">
        <v>176</v>
      </c>
      <c r="AV60295" s="92">
        <v>239</v>
      </c>
    </row>
    <row r="60296" spans="1:48">
      <c r="A60296" s="83" t="s">
        <v>174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15</v>
      </c>
      <c r="G60296" s="87" t="s">
        <v>416</v>
      </c>
      <c r="H60296" s="92">
        <v>192</v>
      </c>
      <c r="I60296" s="92">
        <v>199</v>
      </c>
      <c r="J60296" s="92">
        <v>1377</v>
      </c>
      <c r="K60296" s="92">
        <v>1178</v>
      </c>
      <c r="O60296" s="92">
        <v>199</v>
      </c>
      <c r="P60296" s="92">
        <v>1377</v>
      </c>
      <c r="Q60296" s="92">
        <v>1178</v>
      </c>
      <c r="V60296" s="92">
        <v>1375</v>
      </c>
      <c r="X60296" s="92">
        <v>2</v>
      </c>
      <c r="AN60296" s="92">
        <v>1375</v>
      </c>
      <c r="AP60296" s="92">
        <v>2</v>
      </c>
      <c r="AS60296" s="92">
        <v>-14</v>
      </c>
      <c r="AT60296" s="92">
        <v>806</v>
      </c>
      <c r="AU60296" s="92">
        <v>131</v>
      </c>
      <c r="AV60296" s="92">
        <v>255</v>
      </c>
    </row>
    <row r="60297" spans="1:48">
      <c r="A60297" s="83" t="s">
        <v>174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15</v>
      </c>
      <c r="G60297" s="87" t="s">
        <v>416</v>
      </c>
      <c r="H60297" s="92">
        <v>195</v>
      </c>
      <c r="I60297" s="92">
        <v>204</v>
      </c>
      <c r="J60297" s="92">
        <v>1335</v>
      </c>
      <c r="K60297" s="92">
        <v>1131</v>
      </c>
      <c r="O60297" s="92">
        <v>204</v>
      </c>
      <c r="P60297" s="92">
        <v>1335</v>
      </c>
      <c r="Q60297" s="92">
        <v>1131</v>
      </c>
      <c r="V60297" s="92">
        <v>1332</v>
      </c>
      <c r="X60297" s="92">
        <v>3</v>
      </c>
      <c r="AN60297" s="92">
        <v>1332</v>
      </c>
      <c r="AP60297" s="92">
        <v>3</v>
      </c>
      <c r="AS60297" s="92">
        <v>-21</v>
      </c>
      <c r="AT60297" s="92">
        <v>780</v>
      </c>
      <c r="AU60297" s="92">
        <v>99</v>
      </c>
      <c r="AV60297" s="92">
        <v>273</v>
      </c>
    </row>
    <row r="60298" spans="1:48">
      <c r="A60298" s="83" t="s">
        <v>174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15</v>
      </c>
      <c r="G60298" s="87" t="s">
        <v>416</v>
      </c>
      <c r="H60298" s="92">
        <v>189</v>
      </c>
      <c r="I60298" s="92">
        <v>205</v>
      </c>
      <c r="J60298" s="92">
        <v>1341</v>
      </c>
      <c r="K60298" s="92">
        <v>1136</v>
      </c>
      <c r="O60298" s="92">
        <v>205</v>
      </c>
      <c r="P60298" s="92">
        <v>1341</v>
      </c>
      <c r="Q60298" s="92">
        <v>1136</v>
      </c>
      <c r="V60298" s="92">
        <v>1339</v>
      </c>
      <c r="X60298" s="92">
        <v>2</v>
      </c>
      <c r="AN60298" s="92">
        <v>1339</v>
      </c>
      <c r="AP60298" s="92">
        <v>2</v>
      </c>
      <c r="AS60298" s="92">
        <v>-21</v>
      </c>
      <c r="AT60298" s="92">
        <v>785</v>
      </c>
      <c r="AU60298" s="92">
        <v>101</v>
      </c>
      <c r="AV60298" s="92">
        <v>271</v>
      </c>
    </row>
    <row r="60299" spans="1:48">
      <c r="A60299" s="83" t="s">
        <v>174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15</v>
      </c>
      <c r="G60299" s="87" t="s">
        <v>416</v>
      </c>
      <c r="H60299" s="92">
        <v>183</v>
      </c>
      <c r="I60299" s="92">
        <v>197</v>
      </c>
      <c r="J60299" s="92">
        <v>1303</v>
      </c>
      <c r="K60299" s="92">
        <v>1106</v>
      </c>
      <c r="O60299" s="92">
        <v>197</v>
      </c>
      <c r="P60299" s="92">
        <v>1303</v>
      </c>
      <c r="Q60299" s="92">
        <v>1106</v>
      </c>
      <c r="V60299" s="92">
        <v>1302</v>
      </c>
      <c r="X60299" s="92">
        <v>1</v>
      </c>
      <c r="AN60299" s="92">
        <v>1302</v>
      </c>
      <c r="AP60299" s="92">
        <v>1</v>
      </c>
      <c r="AS60299" s="92">
        <v>-22</v>
      </c>
      <c r="AT60299" s="92">
        <v>759</v>
      </c>
      <c r="AU60299" s="92">
        <v>99</v>
      </c>
      <c r="AV60299" s="92">
        <v>270</v>
      </c>
    </row>
    <row r="60300" spans="1:48">
      <c r="A60300" s="83" t="s">
        <v>174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15</v>
      </c>
      <c r="G60300" s="87" t="s">
        <v>416</v>
      </c>
      <c r="H60300" s="92">
        <v>176</v>
      </c>
      <c r="I60300" s="92">
        <v>184</v>
      </c>
      <c r="J60300" s="92">
        <v>1226</v>
      </c>
      <c r="K60300" s="92">
        <v>1042</v>
      </c>
      <c r="O60300" s="92">
        <v>184</v>
      </c>
      <c r="P60300" s="92">
        <v>1226</v>
      </c>
      <c r="Q60300" s="92">
        <v>1042</v>
      </c>
      <c r="V60300" s="92">
        <v>1225</v>
      </c>
      <c r="X60300" s="92">
        <v>1</v>
      </c>
      <c r="AN60300" s="92">
        <v>1225</v>
      </c>
      <c r="AP60300" s="92">
        <v>1</v>
      </c>
      <c r="AS60300" s="92">
        <v>-22</v>
      </c>
      <c r="AT60300" s="92">
        <v>735</v>
      </c>
      <c r="AU60300" s="92">
        <v>71</v>
      </c>
      <c r="AV60300" s="92">
        <v>258</v>
      </c>
    </row>
    <row r="60301" spans="1:48">
      <c r="A60301" s="83" t="s">
        <v>174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15</v>
      </c>
      <c r="G60301" s="87" t="s">
        <v>416</v>
      </c>
      <c r="H60301" s="92">
        <v>169</v>
      </c>
      <c r="I60301" s="92">
        <v>216</v>
      </c>
      <c r="J60301" s="92">
        <v>1306</v>
      </c>
      <c r="K60301" s="92">
        <v>1090</v>
      </c>
      <c r="O60301" s="92">
        <v>216</v>
      </c>
      <c r="P60301" s="92">
        <v>1306</v>
      </c>
      <c r="Q60301" s="92">
        <v>1090</v>
      </c>
      <c r="V60301" s="92">
        <v>1305</v>
      </c>
      <c r="X60301" s="92">
        <v>1</v>
      </c>
      <c r="AN60301" s="92">
        <v>1305</v>
      </c>
      <c r="AP60301" s="92">
        <v>1</v>
      </c>
      <c r="AS60301" s="92">
        <v>-20</v>
      </c>
      <c r="AT60301" s="92">
        <v>754</v>
      </c>
      <c r="AU60301" s="92">
        <v>102</v>
      </c>
      <c r="AV60301" s="92">
        <v>254</v>
      </c>
    </row>
    <row r="60302" spans="1:48">
      <c r="A60302" s="83" t="s">
        <v>174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15</v>
      </c>
      <c r="G60302" s="87" t="s">
        <v>416</v>
      </c>
      <c r="H60302" s="92">
        <v>165</v>
      </c>
      <c r="I60302" s="92">
        <v>166</v>
      </c>
      <c r="J60302" s="92">
        <v>1256</v>
      </c>
      <c r="K60302" s="92">
        <v>1090</v>
      </c>
      <c r="O60302" s="92">
        <v>166</v>
      </c>
      <c r="P60302" s="92">
        <v>1256</v>
      </c>
      <c r="Q60302" s="92">
        <v>1090</v>
      </c>
      <c r="V60302" s="92">
        <v>1255</v>
      </c>
      <c r="X60302" s="92">
        <v>1</v>
      </c>
      <c r="AN60302" s="92">
        <v>1255</v>
      </c>
      <c r="AP60302" s="92">
        <v>1</v>
      </c>
      <c r="AS60302" s="92">
        <v>-18</v>
      </c>
      <c r="AT60302" s="92">
        <v>778</v>
      </c>
      <c r="AU60302" s="92">
        <v>79</v>
      </c>
      <c r="AV60302" s="92">
        <v>251</v>
      </c>
    </row>
    <row r="60303" spans="1:48">
      <c r="A60303" s="83" t="s">
        <v>174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15</v>
      </c>
      <c r="G60303" s="87" t="s">
        <v>416</v>
      </c>
      <c r="H60303" s="92">
        <v>164</v>
      </c>
      <c r="I60303" s="92">
        <v>163</v>
      </c>
      <c r="J60303" s="92">
        <v>1168</v>
      </c>
      <c r="K60303" s="92">
        <v>1005</v>
      </c>
      <c r="O60303" s="92">
        <v>163</v>
      </c>
      <c r="P60303" s="92">
        <v>1168</v>
      </c>
      <c r="Q60303" s="92">
        <v>1005</v>
      </c>
      <c r="V60303" s="92">
        <v>1167</v>
      </c>
      <c r="X60303" s="92">
        <v>1</v>
      </c>
      <c r="AN60303" s="92">
        <v>1167</v>
      </c>
      <c r="AP60303" s="92">
        <v>1</v>
      </c>
      <c r="AS60303" s="92">
        <v>-17</v>
      </c>
      <c r="AT60303" s="92">
        <v>754</v>
      </c>
      <c r="AU60303" s="92">
        <v>27</v>
      </c>
      <c r="AV60303" s="92">
        <v>241</v>
      </c>
    </row>
    <row r="60304" spans="1:48">
      <c r="A60304" s="83" t="s">
        <v>174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15</v>
      </c>
      <c r="G60304" s="87" t="s">
        <v>416</v>
      </c>
      <c r="H60304" s="92">
        <v>159</v>
      </c>
      <c r="I60304" s="92">
        <v>159</v>
      </c>
      <c r="J60304" s="92">
        <v>1170</v>
      </c>
      <c r="K60304" s="92">
        <v>1011</v>
      </c>
      <c r="O60304" s="92">
        <v>159</v>
      </c>
      <c r="P60304" s="92">
        <v>1170</v>
      </c>
      <c r="Q60304" s="92">
        <v>1011</v>
      </c>
      <c r="V60304" s="92">
        <v>1169</v>
      </c>
      <c r="X60304" s="92">
        <v>1</v>
      </c>
      <c r="AN60304" s="92">
        <v>1169</v>
      </c>
      <c r="AP60304" s="92">
        <v>1</v>
      </c>
      <c r="AS60304" s="92">
        <v>-17</v>
      </c>
      <c r="AT60304" s="92">
        <v>768</v>
      </c>
      <c r="AU60304" s="92">
        <v>26</v>
      </c>
      <c r="AV60304" s="92">
        <v>234</v>
      </c>
    </row>
    <row r="60305" spans="1:48">
      <c r="A60305" s="83" t="s">
        <v>174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15</v>
      </c>
      <c r="G60305" s="87" t="s">
        <v>416</v>
      </c>
      <c r="H60305" s="92">
        <v>159</v>
      </c>
      <c r="I60305" s="92">
        <v>159</v>
      </c>
      <c r="J60305" s="92">
        <v>978</v>
      </c>
      <c r="K60305" s="92">
        <v>819</v>
      </c>
      <c r="O60305" s="92">
        <v>159</v>
      </c>
      <c r="P60305" s="92">
        <v>978</v>
      </c>
      <c r="Q60305" s="92">
        <v>819</v>
      </c>
      <c r="V60305" s="92">
        <v>978</v>
      </c>
      <c r="X60305" s="92">
        <v>0</v>
      </c>
      <c r="AN60305" s="92">
        <v>978</v>
      </c>
      <c r="AP60305" s="92">
        <v>0</v>
      </c>
      <c r="AS60305" s="92">
        <v>-17</v>
      </c>
      <c r="AT60305" s="92">
        <v>692</v>
      </c>
      <c r="AU60305" s="92">
        <v>-74</v>
      </c>
      <c r="AV60305" s="92">
        <v>218</v>
      </c>
    </row>
    <row r="60306" spans="1:48">
      <c r="A60306" s="83" t="s">
        <v>174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15</v>
      </c>
      <c r="G60306" s="87" t="s">
        <v>416</v>
      </c>
      <c r="H60306" s="92">
        <v>160</v>
      </c>
      <c r="I60306" s="92">
        <v>159</v>
      </c>
      <c r="J60306" s="92">
        <v>1137</v>
      </c>
      <c r="K60306" s="92">
        <v>978</v>
      </c>
      <c r="O60306" s="92">
        <v>159</v>
      </c>
      <c r="P60306" s="92">
        <v>1137</v>
      </c>
      <c r="Q60306" s="92">
        <v>978</v>
      </c>
      <c r="V60306" s="92">
        <v>1136</v>
      </c>
      <c r="X60306" s="92">
        <v>1</v>
      </c>
      <c r="AN60306" s="92">
        <v>1136</v>
      </c>
      <c r="AP60306" s="92">
        <v>1</v>
      </c>
      <c r="AS60306" s="92">
        <v>-16</v>
      </c>
      <c r="AT60306" s="92">
        <v>734</v>
      </c>
      <c r="AU60306" s="92">
        <v>27</v>
      </c>
      <c r="AV60306" s="92">
        <v>233</v>
      </c>
    </row>
    <row r="60307" spans="1:48">
      <c r="A60307" s="83" t="s">
        <v>174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15</v>
      </c>
      <c r="G60307" s="87" t="s">
        <v>416</v>
      </c>
      <c r="H60307" s="92">
        <v>163</v>
      </c>
      <c r="I60307" s="92">
        <v>159</v>
      </c>
      <c r="J60307" s="92">
        <v>1240</v>
      </c>
      <c r="K60307" s="92">
        <v>1081</v>
      </c>
      <c r="O60307" s="92">
        <v>159</v>
      </c>
      <c r="P60307" s="92">
        <v>1240</v>
      </c>
      <c r="Q60307" s="92">
        <v>1081</v>
      </c>
      <c r="V60307" s="92">
        <v>1239</v>
      </c>
      <c r="X60307" s="92">
        <v>1</v>
      </c>
      <c r="AN60307" s="92">
        <v>1239</v>
      </c>
      <c r="AP60307" s="92">
        <v>1</v>
      </c>
      <c r="AS60307" s="92">
        <v>-15</v>
      </c>
      <c r="AT60307" s="92">
        <v>748</v>
      </c>
      <c r="AU60307" s="92">
        <v>116</v>
      </c>
      <c r="AV60307" s="92">
        <v>232</v>
      </c>
    </row>
    <row r="60308" spans="1:48">
      <c r="A60308" s="83" t="s">
        <v>174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15</v>
      </c>
      <c r="G60308" s="87" t="s">
        <v>416</v>
      </c>
      <c r="H60308" s="92">
        <v>163</v>
      </c>
      <c r="I60308" s="92">
        <v>162</v>
      </c>
      <c r="J60308" s="92">
        <v>1323</v>
      </c>
      <c r="K60308" s="92">
        <v>1161</v>
      </c>
      <c r="O60308" s="92">
        <v>162</v>
      </c>
      <c r="P60308" s="92">
        <v>1323</v>
      </c>
      <c r="Q60308" s="92">
        <v>1161</v>
      </c>
      <c r="V60308" s="92">
        <v>1323</v>
      </c>
      <c r="X60308" s="92">
        <v>0</v>
      </c>
      <c r="AN60308" s="92">
        <v>1323</v>
      </c>
      <c r="AP60308" s="92">
        <v>0</v>
      </c>
      <c r="AS60308" s="92">
        <v>-12</v>
      </c>
      <c r="AT60308" s="92">
        <v>870</v>
      </c>
      <c r="AU60308" s="92">
        <v>70</v>
      </c>
      <c r="AV60308" s="92">
        <v>233</v>
      </c>
    </row>
    <row r="60309" spans="1:48">
      <c r="A60309" s="83" t="s">
        <v>174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15</v>
      </c>
      <c r="G60309" s="87" t="s">
        <v>416</v>
      </c>
      <c r="H60309" s="92">
        <v>163</v>
      </c>
      <c r="I60309" s="92">
        <v>162</v>
      </c>
      <c r="J60309" s="92">
        <v>1312</v>
      </c>
      <c r="K60309" s="92">
        <v>1150</v>
      </c>
      <c r="O60309" s="92">
        <v>162</v>
      </c>
      <c r="P60309" s="92">
        <v>1312</v>
      </c>
      <c r="Q60309" s="92">
        <v>1150</v>
      </c>
      <c r="V60309" s="92">
        <v>1311</v>
      </c>
      <c r="X60309" s="92">
        <v>1</v>
      </c>
      <c r="AN60309" s="92">
        <v>1311</v>
      </c>
      <c r="AP60309" s="92">
        <v>1</v>
      </c>
      <c r="AS60309" s="92">
        <v>-12</v>
      </c>
      <c r="AT60309" s="92">
        <v>873</v>
      </c>
      <c r="AU60309" s="92">
        <v>57</v>
      </c>
      <c r="AV60309" s="92">
        <v>232</v>
      </c>
    </row>
    <row r="60310" spans="1:48">
      <c r="A60310" s="83" t="s">
        <v>174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15</v>
      </c>
      <c r="G60310" s="87" t="s">
        <v>416</v>
      </c>
      <c r="H60310" s="92">
        <v>165</v>
      </c>
      <c r="I60310" s="92">
        <v>162</v>
      </c>
      <c r="J60310" s="92">
        <v>1300</v>
      </c>
      <c r="K60310" s="92">
        <v>1138</v>
      </c>
      <c r="O60310" s="92">
        <v>162</v>
      </c>
      <c r="P60310" s="92">
        <v>1300</v>
      </c>
      <c r="Q60310" s="92">
        <v>1138</v>
      </c>
      <c r="V60310" s="92">
        <v>1298</v>
      </c>
      <c r="X60310" s="92">
        <v>2</v>
      </c>
      <c r="AN60310" s="92">
        <v>1298</v>
      </c>
      <c r="AP60310" s="92">
        <v>2</v>
      </c>
      <c r="AS60310" s="92">
        <v>-13</v>
      </c>
      <c r="AT60310" s="92">
        <v>874</v>
      </c>
      <c r="AU60310" s="92">
        <v>45</v>
      </c>
      <c r="AV60310" s="92">
        <v>232</v>
      </c>
    </row>
    <row r="60311" spans="1:48">
      <c r="A60311" s="83" t="s">
        <v>174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15</v>
      </c>
      <c r="G60311" s="87" t="s">
        <v>416</v>
      </c>
      <c r="H60311" s="92">
        <v>160</v>
      </c>
      <c r="I60311" s="92">
        <v>161</v>
      </c>
      <c r="J60311" s="92">
        <v>1324</v>
      </c>
      <c r="K60311" s="92">
        <v>1163</v>
      </c>
      <c r="O60311" s="92">
        <v>161</v>
      </c>
      <c r="P60311" s="92">
        <v>1324</v>
      </c>
      <c r="Q60311" s="92">
        <v>1163</v>
      </c>
      <c r="V60311" s="92">
        <v>1321</v>
      </c>
      <c r="X60311" s="92">
        <v>3</v>
      </c>
      <c r="AN60311" s="92">
        <v>1321</v>
      </c>
      <c r="AP60311" s="92">
        <v>3</v>
      </c>
      <c r="AS60311" s="92">
        <v>-13</v>
      </c>
      <c r="AT60311" s="92">
        <v>855</v>
      </c>
      <c r="AU60311" s="92">
        <v>79</v>
      </c>
      <c r="AV60311" s="92">
        <v>242</v>
      </c>
    </row>
    <row r="60312" spans="1:48">
      <c r="A60312" s="83" t="s">
        <v>174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15</v>
      </c>
      <c r="G60312" s="87" t="s">
        <v>416</v>
      </c>
      <c r="H60312" s="92">
        <v>154</v>
      </c>
      <c r="I60312" s="92">
        <v>151</v>
      </c>
      <c r="J60312" s="92">
        <v>1358</v>
      </c>
      <c r="K60312" s="92">
        <v>1207</v>
      </c>
      <c r="O60312" s="92">
        <v>151</v>
      </c>
      <c r="P60312" s="92">
        <v>1358</v>
      </c>
      <c r="Q60312" s="92">
        <v>1207</v>
      </c>
      <c r="V60312" s="92">
        <v>1356</v>
      </c>
      <c r="X60312" s="92">
        <v>2</v>
      </c>
      <c r="AN60312" s="92">
        <v>1356</v>
      </c>
      <c r="AP60312" s="92">
        <v>2</v>
      </c>
      <c r="AS60312" s="92">
        <v>-11</v>
      </c>
      <c r="AT60312" s="92">
        <v>896</v>
      </c>
      <c r="AU60312" s="92">
        <v>81</v>
      </c>
      <c r="AV60312" s="92">
        <v>241</v>
      </c>
    </row>
    <row r="60313" spans="1:48">
      <c r="A60313" s="83" t="s">
        <v>174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15</v>
      </c>
      <c r="G60313" s="87" t="s">
        <v>416</v>
      </c>
      <c r="H60313" s="92">
        <v>142</v>
      </c>
      <c r="I60313" s="92">
        <v>140</v>
      </c>
      <c r="J60313" s="92">
        <v>1234</v>
      </c>
      <c r="K60313" s="92">
        <v>1094</v>
      </c>
      <c r="O60313" s="92">
        <v>140</v>
      </c>
      <c r="P60313" s="92">
        <v>1234</v>
      </c>
      <c r="Q60313" s="92">
        <v>1094</v>
      </c>
      <c r="V60313" s="92">
        <v>1230</v>
      </c>
      <c r="X60313" s="92">
        <v>4</v>
      </c>
      <c r="AN60313" s="92">
        <v>1230</v>
      </c>
      <c r="AP60313" s="92">
        <v>4</v>
      </c>
      <c r="AS60313" s="92">
        <v>-12</v>
      </c>
      <c r="AT60313" s="92">
        <v>850</v>
      </c>
      <c r="AU60313" s="92">
        <v>40</v>
      </c>
      <c r="AV60313" s="92">
        <v>216</v>
      </c>
    </row>
    <row r="60314" spans="1:48">
      <c r="A60314" s="83" t="s">
        <v>174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15</v>
      </c>
      <c r="G60314" s="87" t="s">
        <v>416</v>
      </c>
      <c r="H60314" s="92">
        <v>142</v>
      </c>
      <c r="I60314" s="92">
        <v>137</v>
      </c>
      <c r="J60314" s="92">
        <v>1290</v>
      </c>
      <c r="K60314" s="92">
        <v>1153</v>
      </c>
      <c r="O60314" s="92">
        <v>137</v>
      </c>
      <c r="P60314" s="92">
        <v>1290</v>
      </c>
      <c r="Q60314" s="92">
        <v>1153</v>
      </c>
      <c r="V60314" s="92">
        <v>1286</v>
      </c>
      <c r="X60314" s="92">
        <v>4</v>
      </c>
      <c r="AN60314" s="92">
        <v>1286</v>
      </c>
      <c r="AP60314" s="92">
        <v>4</v>
      </c>
      <c r="AS60314" s="92">
        <v>-12</v>
      </c>
      <c r="AT60314" s="92">
        <v>853</v>
      </c>
      <c r="AU60314" s="92">
        <v>106</v>
      </c>
      <c r="AV60314" s="92">
        <v>206</v>
      </c>
    </row>
    <row r="60315" spans="1:48">
      <c r="A60315" s="83" t="s">
        <v>174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15</v>
      </c>
      <c r="G60315" s="87" t="s">
        <v>416</v>
      </c>
      <c r="H60315" s="92">
        <v>140</v>
      </c>
      <c r="I60315" s="92">
        <v>133</v>
      </c>
      <c r="J60315" s="92">
        <v>1025</v>
      </c>
      <c r="K60315" s="92">
        <v>892</v>
      </c>
      <c r="O60315" s="92">
        <v>133</v>
      </c>
      <c r="P60315" s="92">
        <v>1025</v>
      </c>
      <c r="Q60315" s="92">
        <v>892</v>
      </c>
      <c r="V60315" s="92">
        <v>1021</v>
      </c>
      <c r="X60315" s="92">
        <v>4</v>
      </c>
      <c r="AN60315" s="92">
        <v>1021</v>
      </c>
      <c r="AP60315" s="92">
        <v>4</v>
      </c>
      <c r="AS60315" s="92">
        <v>-14</v>
      </c>
      <c r="AT60315" s="92">
        <v>708</v>
      </c>
      <c r="AU60315" s="92">
        <v>16</v>
      </c>
      <c r="AV60315" s="92">
        <v>182</v>
      </c>
    </row>
    <row r="60316" spans="1:48">
      <c r="A60316" s="83" t="s">
        <v>174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15</v>
      </c>
      <c r="G60316" s="87" t="s">
        <v>416</v>
      </c>
      <c r="H60316" s="92">
        <v>140</v>
      </c>
      <c r="I60316" s="92">
        <v>135</v>
      </c>
      <c r="J60316" s="92">
        <v>1068</v>
      </c>
      <c r="K60316" s="92">
        <v>933</v>
      </c>
      <c r="O60316" s="92">
        <v>135</v>
      </c>
      <c r="P60316" s="92">
        <v>1068</v>
      </c>
      <c r="Q60316" s="92">
        <v>933</v>
      </c>
      <c r="V60316" s="92">
        <v>1063</v>
      </c>
      <c r="X60316" s="92">
        <v>5</v>
      </c>
      <c r="AN60316" s="92">
        <v>1063</v>
      </c>
      <c r="AP60316" s="92">
        <v>5</v>
      </c>
      <c r="AS60316" s="92">
        <v>-15</v>
      </c>
      <c r="AT60316" s="92">
        <v>699</v>
      </c>
      <c r="AU60316" s="92">
        <v>63</v>
      </c>
      <c r="AV60316" s="92">
        <v>186</v>
      </c>
    </row>
    <row r="60317" spans="1:48">
      <c r="A60317" s="83" t="s">
        <v>174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15</v>
      </c>
      <c r="G60317" s="87" t="s">
        <v>416</v>
      </c>
      <c r="H60317" s="92">
        <v>144</v>
      </c>
      <c r="I60317" s="92">
        <v>138</v>
      </c>
      <c r="J60317" s="92">
        <v>1015</v>
      </c>
      <c r="K60317" s="92">
        <v>877</v>
      </c>
      <c r="O60317" s="92">
        <v>138</v>
      </c>
      <c r="P60317" s="92">
        <v>1015</v>
      </c>
      <c r="Q60317" s="92">
        <v>877</v>
      </c>
      <c r="V60317" s="92">
        <v>1009</v>
      </c>
      <c r="X60317" s="92">
        <v>6</v>
      </c>
      <c r="AN60317" s="92">
        <v>1009</v>
      </c>
      <c r="AP60317" s="92">
        <v>6</v>
      </c>
      <c r="AS60317" s="92">
        <v>-16</v>
      </c>
      <c r="AT60317" s="92">
        <v>663</v>
      </c>
      <c r="AU60317" s="92">
        <v>50</v>
      </c>
      <c r="AV60317" s="92">
        <v>180</v>
      </c>
    </row>
    <row r="60318" spans="1:48">
      <c r="A60318" s="83" t="s">
        <v>174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15</v>
      </c>
      <c r="G60318" s="87" t="s">
        <v>416</v>
      </c>
      <c r="H60318" s="92">
        <v>152</v>
      </c>
      <c r="I60318" s="92">
        <v>143</v>
      </c>
      <c r="J60318" s="92">
        <v>1080</v>
      </c>
      <c r="K60318" s="92">
        <v>937</v>
      </c>
      <c r="O60318" s="92">
        <v>143</v>
      </c>
      <c r="P60318" s="92">
        <v>1080</v>
      </c>
      <c r="Q60318" s="92">
        <v>937</v>
      </c>
      <c r="V60318" s="92">
        <v>1074</v>
      </c>
      <c r="X60318" s="92">
        <v>6</v>
      </c>
      <c r="AN60318" s="92">
        <v>1074</v>
      </c>
      <c r="AP60318" s="92">
        <v>6</v>
      </c>
      <c r="AS60318" s="92">
        <v>-16</v>
      </c>
      <c r="AT60318" s="92">
        <v>677</v>
      </c>
      <c r="AU60318" s="92">
        <v>82</v>
      </c>
      <c r="AV60318" s="92">
        <v>194</v>
      </c>
    </row>
    <row r="60319" spans="1:48">
      <c r="A60319" s="83" t="s">
        <v>174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15</v>
      </c>
      <c r="G60319" s="87" t="s">
        <v>416</v>
      </c>
      <c r="H60319" s="92">
        <v>168</v>
      </c>
      <c r="I60319" s="92">
        <v>163</v>
      </c>
      <c r="J60319" s="92">
        <v>1055</v>
      </c>
      <c r="K60319" s="92">
        <v>892</v>
      </c>
      <c r="O60319" s="92">
        <v>163</v>
      </c>
      <c r="P60319" s="92">
        <v>1055</v>
      </c>
      <c r="Q60319" s="92">
        <v>892</v>
      </c>
      <c r="V60319" s="92">
        <v>1049</v>
      </c>
      <c r="X60319" s="92">
        <v>6</v>
      </c>
      <c r="AN60319" s="92">
        <v>1049</v>
      </c>
      <c r="AP60319" s="92">
        <v>6</v>
      </c>
      <c r="AS60319" s="92">
        <v>-20</v>
      </c>
      <c r="AT60319" s="92">
        <v>626</v>
      </c>
      <c r="AU60319" s="92">
        <v>80</v>
      </c>
      <c r="AV60319" s="92">
        <v>206</v>
      </c>
    </row>
    <row r="60320" spans="1:48">
      <c r="A60320" s="83" t="s">
        <v>174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15</v>
      </c>
      <c r="G60320" s="87" t="s">
        <v>416</v>
      </c>
      <c r="H60320" s="92">
        <v>186</v>
      </c>
      <c r="I60320" s="92">
        <v>182</v>
      </c>
      <c r="J60320" s="92">
        <v>1303</v>
      </c>
      <c r="K60320" s="92">
        <v>1121</v>
      </c>
      <c r="O60320" s="92">
        <v>182</v>
      </c>
      <c r="P60320" s="92">
        <v>1303</v>
      </c>
      <c r="Q60320" s="92">
        <v>1121</v>
      </c>
      <c r="V60320" s="92">
        <v>1298</v>
      </c>
      <c r="X60320" s="92">
        <v>5</v>
      </c>
      <c r="AN60320" s="92">
        <v>1298</v>
      </c>
      <c r="AP60320" s="92">
        <v>5</v>
      </c>
      <c r="AS60320" s="92">
        <v>-19</v>
      </c>
      <c r="AT60320" s="92">
        <v>785</v>
      </c>
      <c r="AU60320" s="92">
        <v>116</v>
      </c>
      <c r="AV60320" s="92">
        <v>239</v>
      </c>
    </row>
    <row r="60321" spans="1:48">
      <c r="A60321" s="83" t="s">
        <v>174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15</v>
      </c>
      <c r="G60321" s="87" t="s">
        <v>416</v>
      </c>
      <c r="H60321" s="92">
        <v>193</v>
      </c>
      <c r="I60321" s="92">
        <v>194</v>
      </c>
      <c r="J60321" s="92">
        <v>1313</v>
      </c>
      <c r="K60321" s="92">
        <v>1119</v>
      </c>
      <c r="O60321" s="92">
        <v>194</v>
      </c>
      <c r="P60321" s="92">
        <v>1313</v>
      </c>
      <c r="Q60321" s="92">
        <v>1119</v>
      </c>
      <c r="V60321" s="92">
        <v>1306</v>
      </c>
      <c r="X60321" s="92">
        <v>7</v>
      </c>
      <c r="AN60321" s="92">
        <v>1306</v>
      </c>
      <c r="AP60321" s="92">
        <v>7</v>
      </c>
      <c r="AS60321" s="92">
        <v>-22</v>
      </c>
      <c r="AT60321" s="92">
        <v>789</v>
      </c>
      <c r="AU60321" s="92">
        <v>93</v>
      </c>
      <c r="AV60321" s="92">
        <v>259</v>
      </c>
    </row>
    <row r="60322" spans="1:48">
      <c r="A60322" s="83" t="s">
        <v>174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15</v>
      </c>
      <c r="G60322" s="87" t="s">
        <v>416</v>
      </c>
      <c r="H60322" s="92">
        <v>190</v>
      </c>
      <c r="I60322" s="92">
        <v>192</v>
      </c>
      <c r="J60322" s="92">
        <v>1199</v>
      </c>
      <c r="K60322" s="92">
        <v>1007</v>
      </c>
      <c r="O60322" s="92">
        <v>192</v>
      </c>
      <c r="P60322" s="92">
        <v>1199</v>
      </c>
      <c r="Q60322" s="92">
        <v>1007</v>
      </c>
      <c r="V60322" s="92">
        <v>1192</v>
      </c>
      <c r="X60322" s="92">
        <v>7</v>
      </c>
      <c r="AN60322" s="92">
        <v>1192</v>
      </c>
      <c r="AP60322" s="92">
        <v>7</v>
      </c>
      <c r="AS60322" s="92">
        <v>-22</v>
      </c>
      <c r="AT60322" s="92">
        <v>769</v>
      </c>
      <c r="AU60322" s="92">
        <v>0</v>
      </c>
      <c r="AV60322" s="92">
        <v>260</v>
      </c>
    </row>
    <row r="60323" spans="1:48">
      <c r="A60323" s="83" t="s">
        <v>174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15</v>
      </c>
      <c r="G60323" s="87" t="s">
        <v>416</v>
      </c>
      <c r="H60323" s="92">
        <v>184</v>
      </c>
      <c r="I60323" s="92">
        <v>183</v>
      </c>
      <c r="J60323" s="92">
        <v>1191</v>
      </c>
      <c r="K60323" s="92">
        <v>1008</v>
      </c>
      <c r="O60323" s="92">
        <v>183</v>
      </c>
      <c r="P60323" s="92">
        <v>1191</v>
      </c>
      <c r="Q60323" s="92">
        <v>1008</v>
      </c>
      <c r="V60323" s="92">
        <v>1184</v>
      </c>
      <c r="X60323" s="92">
        <v>7</v>
      </c>
      <c r="AN60323" s="92">
        <v>1184</v>
      </c>
      <c r="AP60323" s="92">
        <v>7</v>
      </c>
      <c r="AS60323" s="92">
        <v>-14</v>
      </c>
      <c r="AT60323" s="92">
        <v>732</v>
      </c>
      <c r="AU60323" s="92">
        <v>28</v>
      </c>
      <c r="AV60323" s="92">
        <v>262</v>
      </c>
    </row>
    <row r="60324" spans="1:48">
      <c r="A60324" s="83" t="s">
        <v>174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15</v>
      </c>
      <c r="G60324" s="87" t="s">
        <v>416</v>
      </c>
      <c r="H60324" s="92">
        <v>178</v>
      </c>
      <c r="I60324" s="92">
        <v>175</v>
      </c>
      <c r="J60324" s="92">
        <v>1274</v>
      </c>
      <c r="K60324" s="92">
        <v>1099</v>
      </c>
      <c r="O60324" s="92">
        <v>175</v>
      </c>
      <c r="P60324" s="92">
        <v>1274</v>
      </c>
      <c r="Q60324" s="92">
        <v>1099</v>
      </c>
      <c r="V60324" s="92">
        <v>1270</v>
      </c>
      <c r="X60324" s="92">
        <v>4</v>
      </c>
      <c r="AN60324" s="92">
        <v>1270</v>
      </c>
      <c r="AP60324" s="92">
        <v>4</v>
      </c>
      <c r="AS60324" s="92">
        <v>-14</v>
      </c>
      <c r="AT60324" s="92">
        <v>740</v>
      </c>
      <c r="AU60324" s="92">
        <v>109</v>
      </c>
      <c r="AV60324" s="92">
        <v>264</v>
      </c>
    </row>
    <row r="60325" spans="1:48">
      <c r="A60325" s="83" t="s">
        <v>174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15</v>
      </c>
      <c r="G60325" s="87" t="s">
        <v>416</v>
      </c>
      <c r="H60325" s="92">
        <v>177</v>
      </c>
      <c r="I60325" s="92">
        <v>166</v>
      </c>
      <c r="J60325" s="92">
        <v>1318</v>
      </c>
      <c r="K60325" s="92">
        <v>1152</v>
      </c>
      <c r="O60325" s="92">
        <v>166</v>
      </c>
      <c r="P60325" s="92">
        <v>1318</v>
      </c>
      <c r="Q60325" s="92">
        <v>1152</v>
      </c>
      <c r="V60325" s="92">
        <v>1311</v>
      </c>
      <c r="X60325" s="92">
        <v>7</v>
      </c>
      <c r="AN60325" s="92">
        <v>1311</v>
      </c>
      <c r="AP60325" s="92">
        <v>7</v>
      </c>
      <c r="AS60325" s="92">
        <v>-14</v>
      </c>
      <c r="AT60325" s="92">
        <v>737</v>
      </c>
      <c r="AU60325" s="92">
        <v>167</v>
      </c>
      <c r="AV60325" s="92">
        <v>262</v>
      </c>
    </row>
    <row r="60326" spans="1:48">
      <c r="A60326" s="83" t="s">
        <v>174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15</v>
      </c>
      <c r="G60326" s="87" t="s">
        <v>416</v>
      </c>
      <c r="H60326" s="92">
        <v>169</v>
      </c>
      <c r="I60326" s="92">
        <v>166</v>
      </c>
      <c r="J60326" s="92">
        <v>1253</v>
      </c>
      <c r="K60326" s="92">
        <v>1087</v>
      </c>
      <c r="O60326" s="92">
        <v>166</v>
      </c>
      <c r="P60326" s="92">
        <v>1253</v>
      </c>
      <c r="Q60326" s="92">
        <v>1087</v>
      </c>
      <c r="V60326" s="92">
        <v>1246</v>
      </c>
      <c r="X60326" s="92">
        <v>7</v>
      </c>
      <c r="AN60326" s="92">
        <v>1246</v>
      </c>
      <c r="AP60326" s="92">
        <v>7</v>
      </c>
      <c r="AS60326" s="92">
        <v>-22</v>
      </c>
      <c r="AT60326" s="92">
        <v>719</v>
      </c>
      <c r="AU60326" s="92">
        <v>134</v>
      </c>
      <c r="AV60326" s="92">
        <v>256</v>
      </c>
    </row>
    <row r="60327" spans="1:48">
      <c r="A60327" s="83" t="s">
        <v>174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15</v>
      </c>
      <c r="G60327" s="87" t="s">
        <v>416</v>
      </c>
      <c r="H60327" s="92">
        <v>167</v>
      </c>
      <c r="I60327" s="92">
        <v>163</v>
      </c>
      <c r="J60327" s="92">
        <v>1268</v>
      </c>
      <c r="K60327" s="92">
        <v>1105</v>
      </c>
      <c r="O60327" s="92">
        <v>163</v>
      </c>
      <c r="P60327" s="92">
        <v>1268</v>
      </c>
      <c r="Q60327" s="92">
        <v>1105</v>
      </c>
      <c r="V60327" s="92">
        <v>1262</v>
      </c>
      <c r="X60327" s="92">
        <v>6</v>
      </c>
      <c r="AN60327" s="92">
        <v>1262</v>
      </c>
      <c r="AP60327" s="92">
        <v>6</v>
      </c>
      <c r="AS60327" s="92">
        <v>-22</v>
      </c>
      <c r="AT60327" s="92">
        <v>712</v>
      </c>
      <c r="AU60327" s="92">
        <v>168</v>
      </c>
      <c r="AV60327" s="92">
        <v>247</v>
      </c>
    </row>
    <row r="60328" spans="1:48">
      <c r="A60328" s="83" t="s">
        <v>174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15</v>
      </c>
      <c r="G60328" s="87" t="s">
        <v>416</v>
      </c>
      <c r="H60328" s="92">
        <v>164</v>
      </c>
      <c r="I60328" s="92">
        <v>159</v>
      </c>
      <c r="J60328" s="92">
        <v>1126</v>
      </c>
      <c r="K60328" s="92">
        <v>967</v>
      </c>
      <c r="O60328" s="92">
        <v>159</v>
      </c>
      <c r="P60328" s="92">
        <v>1126</v>
      </c>
      <c r="Q60328" s="92">
        <v>967</v>
      </c>
      <c r="V60328" s="92">
        <v>1120</v>
      </c>
      <c r="X60328" s="92">
        <v>6</v>
      </c>
      <c r="AN60328" s="92">
        <v>1120</v>
      </c>
      <c r="AP60328" s="92">
        <v>6</v>
      </c>
      <c r="AS60328" s="92">
        <v>-24</v>
      </c>
      <c r="AT60328" s="92">
        <v>591</v>
      </c>
      <c r="AU60328" s="92">
        <v>169</v>
      </c>
      <c r="AV60328" s="92">
        <v>231</v>
      </c>
    </row>
    <row r="60329" spans="1:48">
      <c r="A60329" s="83" t="s">
        <v>174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15</v>
      </c>
      <c r="G60329" s="87" t="s">
        <v>416</v>
      </c>
      <c r="H60329" s="92">
        <v>163</v>
      </c>
      <c r="I60329" s="92">
        <v>160</v>
      </c>
      <c r="J60329" s="92">
        <v>1312</v>
      </c>
      <c r="K60329" s="92">
        <v>1152</v>
      </c>
      <c r="O60329" s="92">
        <v>160</v>
      </c>
      <c r="P60329" s="92">
        <v>1312</v>
      </c>
      <c r="Q60329" s="92">
        <v>1152</v>
      </c>
      <c r="V60329" s="92">
        <v>1306</v>
      </c>
      <c r="X60329" s="92">
        <v>6</v>
      </c>
      <c r="AN60329" s="92">
        <v>1306</v>
      </c>
      <c r="AP60329" s="92">
        <v>6</v>
      </c>
      <c r="AS60329" s="92">
        <v>-21</v>
      </c>
      <c r="AT60329" s="92">
        <v>682</v>
      </c>
      <c r="AU60329" s="92">
        <v>246</v>
      </c>
      <c r="AV60329" s="92">
        <v>245</v>
      </c>
    </row>
    <row r="60330" spans="1:48">
      <c r="A60330" s="83" t="s">
        <v>174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15</v>
      </c>
      <c r="G60330" s="87" t="s">
        <v>416</v>
      </c>
      <c r="H60330" s="92">
        <v>165</v>
      </c>
      <c r="I60330" s="92">
        <v>161</v>
      </c>
      <c r="J60330" s="92">
        <v>1333</v>
      </c>
      <c r="K60330" s="92">
        <v>1172</v>
      </c>
      <c r="O60330" s="92">
        <v>161</v>
      </c>
      <c r="P60330" s="92">
        <v>1333</v>
      </c>
      <c r="Q60330" s="92">
        <v>1172</v>
      </c>
      <c r="V60330" s="92">
        <v>1326</v>
      </c>
      <c r="X60330" s="92">
        <v>7</v>
      </c>
      <c r="AN60330" s="92">
        <v>1326</v>
      </c>
      <c r="AP60330" s="92">
        <v>7</v>
      </c>
      <c r="AS60330" s="92">
        <v>-19</v>
      </c>
      <c r="AT60330" s="92">
        <v>765</v>
      </c>
      <c r="AU60330" s="92">
        <v>180</v>
      </c>
      <c r="AV60330" s="92">
        <v>246</v>
      </c>
    </row>
    <row r="60331" spans="1:48">
      <c r="A60331" s="83" t="s">
        <v>174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15</v>
      </c>
      <c r="G60331" s="87" t="s">
        <v>416</v>
      </c>
      <c r="H60331" s="92">
        <v>167</v>
      </c>
      <c r="I60331" s="92">
        <v>161</v>
      </c>
      <c r="J60331" s="92">
        <v>1282</v>
      </c>
      <c r="K60331" s="92">
        <v>1121</v>
      </c>
      <c r="O60331" s="92">
        <v>161</v>
      </c>
      <c r="P60331" s="92">
        <v>1282</v>
      </c>
      <c r="Q60331" s="92">
        <v>1121</v>
      </c>
      <c r="V60331" s="92">
        <v>1274</v>
      </c>
      <c r="X60331" s="92">
        <v>8</v>
      </c>
      <c r="AN60331" s="92">
        <v>1274</v>
      </c>
      <c r="AP60331" s="92">
        <v>8</v>
      </c>
      <c r="AS60331" s="92">
        <v>-20</v>
      </c>
      <c r="AT60331" s="92">
        <v>718</v>
      </c>
      <c r="AU60331" s="92">
        <v>175</v>
      </c>
      <c r="AV60331" s="92">
        <v>248</v>
      </c>
    </row>
    <row r="60332" spans="1:48">
      <c r="A60332" s="83" t="s">
        <v>174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15</v>
      </c>
      <c r="G60332" s="87" t="s">
        <v>416</v>
      </c>
      <c r="H60332" s="92">
        <v>169</v>
      </c>
      <c r="I60332" s="92">
        <v>164</v>
      </c>
      <c r="J60332" s="92">
        <v>1113</v>
      </c>
      <c r="K60332" s="92">
        <v>949</v>
      </c>
      <c r="O60332" s="92">
        <v>164</v>
      </c>
      <c r="P60332" s="92">
        <v>1113</v>
      </c>
      <c r="Q60332" s="92">
        <v>949</v>
      </c>
      <c r="V60332" s="92">
        <v>1106</v>
      </c>
      <c r="X60332" s="92">
        <v>7</v>
      </c>
      <c r="AN60332" s="92">
        <v>1106</v>
      </c>
      <c r="AP60332" s="92">
        <v>7</v>
      </c>
      <c r="AS60332" s="92">
        <v>-19</v>
      </c>
      <c r="AT60332" s="92">
        <v>646</v>
      </c>
      <c r="AU60332" s="92">
        <v>93</v>
      </c>
      <c r="AV60332" s="92">
        <v>229</v>
      </c>
    </row>
    <row r="60333" spans="1:48">
      <c r="A60333" s="83" t="s">
        <v>174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15</v>
      </c>
      <c r="G60333" s="87" t="s">
        <v>416</v>
      </c>
      <c r="H60333" s="92">
        <v>171</v>
      </c>
      <c r="I60333" s="92">
        <v>164</v>
      </c>
      <c r="J60333" s="92">
        <v>1167</v>
      </c>
      <c r="K60333" s="92">
        <v>1003</v>
      </c>
      <c r="O60333" s="92">
        <v>164</v>
      </c>
      <c r="P60333" s="92">
        <v>1167</v>
      </c>
      <c r="Q60333" s="92">
        <v>1003</v>
      </c>
      <c r="V60333" s="92">
        <v>1160</v>
      </c>
      <c r="X60333" s="92">
        <v>7</v>
      </c>
      <c r="AN60333" s="92">
        <v>1160</v>
      </c>
      <c r="AP60333" s="92">
        <v>7</v>
      </c>
      <c r="AS60333" s="92">
        <v>-18</v>
      </c>
      <c r="AT60333" s="92">
        <v>687</v>
      </c>
      <c r="AU60333" s="92">
        <v>98</v>
      </c>
      <c r="AV60333" s="92">
        <v>236</v>
      </c>
    </row>
    <row r="60334" spans="1:48">
      <c r="A60334" s="83" t="s">
        <v>174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15</v>
      </c>
      <c r="G60334" s="87" t="s">
        <v>416</v>
      </c>
      <c r="H60334" s="92">
        <v>173</v>
      </c>
      <c r="I60334" s="92">
        <v>167</v>
      </c>
      <c r="J60334" s="92">
        <v>1112</v>
      </c>
      <c r="K60334" s="92">
        <v>945</v>
      </c>
      <c r="O60334" s="92">
        <v>167</v>
      </c>
      <c r="P60334" s="92">
        <v>1112</v>
      </c>
      <c r="Q60334" s="92">
        <v>945</v>
      </c>
      <c r="V60334" s="92">
        <v>1105</v>
      </c>
      <c r="X60334" s="92">
        <v>7</v>
      </c>
      <c r="AN60334" s="92">
        <v>1105</v>
      </c>
      <c r="AP60334" s="92">
        <v>7</v>
      </c>
      <c r="AS60334" s="92">
        <v>-18</v>
      </c>
      <c r="AT60334" s="92">
        <v>706</v>
      </c>
      <c r="AU60334" s="92">
        <v>21</v>
      </c>
      <c r="AV60334" s="92">
        <v>236</v>
      </c>
    </row>
    <row r="60335" spans="1:48">
      <c r="A60335" s="83" t="s">
        <v>174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15</v>
      </c>
      <c r="G60335" s="87" t="s">
        <v>416</v>
      </c>
      <c r="H60335" s="92">
        <v>170</v>
      </c>
      <c r="I60335" s="92">
        <v>173</v>
      </c>
      <c r="J60335" s="92">
        <v>1320</v>
      </c>
      <c r="K60335" s="92">
        <v>1147</v>
      </c>
      <c r="O60335" s="92">
        <v>173</v>
      </c>
      <c r="P60335" s="92">
        <v>1320</v>
      </c>
      <c r="Q60335" s="92">
        <v>1147</v>
      </c>
      <c r="V60335" s="92">
        <v>1313</v>
      </c>
      <c r="X60335" s="92">
        <v>7</v>
      </c>
      <c r="AN60335" s="92">
        <v>1313</v>
      </c>
      <c r="AP60335" s="92">
        <v>7</v>
      </c>
      <c r="AS60335" s="92">
        <v>-17</v>
      </c>
      <c r="AT60335" s="92">
        <v>733</v>
      </c>
      <c r="AU60335" s="92">
        <v>191</v>
      </c>
      <c r="AV60335" s="92">
        <v>240</v>
      </c>
    </row>
    <row r="60336" spans="1:48">
      <c r="A60336" s="83" t="s">
        <v>174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15</v>
      </c>
      <c r="G60336" s="87" t="s">
        <v>416</v>
      </c>
      <c r="H60336" s="92">
        <v>162</v>
      </c>
      <c r="I60336" s="92">
        <v>162</v>
      </c>
      <c r="J60336" s="92">
        <v>1340</v>
      </c>
      <c r="K60336" s="92">
        <v>1178</v>
      </c>
      <c r="O60336" s="92">
        <v>162</v>
      </c>
      <c r="P60336" s="92">
        <v>1340</v>
      </c>
      <c r="Q60336" s="92">
        <v>1178</v>
      </c>
      <c r="V60336" s="92">
        <v>1333</v>
      </c>
      <c r="X60336" s="92">
        <v>7</v>
      </c>
      <c r="AN60336" s="92">
        <v>1333</v>
      </c>
      <c r="AP60336" s="92">
        <v>7</v>
      </c>
      <c r="AS60336" s="92">
        <v>-15</v>
      </c>
      <c r="AT60336" s="92">
        <v>803</v>
      </c>
      <c r="AU60336" s="92">
        <v>156</v>
      </c>
      <c r="AV60336" s="92">
        <v>234</v>
      </c>
    </row>
    <row r="60337" spans="1:48">
      <c r="A60337" s="83" t="s">
        <v>174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15</v>
      </c>
      <c r="G60337" s="87" t="s">
        <v>416</v>
      </c>
      <c r="H60337" s="92">
        <v>154</v>
      </c>
      <c r="I60337" s="92">
        <v>151</v>
      </c>
      <c r="J60337" s="92">
        <v>1259</v>
      </c>
      <c r="K60337" s="92">
        <v>1108</v>
      </c>
      <c r="O60337" s="92">
        <v>151</v>
      </c>
      <c r="P60337" s="92">
        <v>1259</v>
      </c>
      <c r="Q60337" s="92">
        <v>1108</v>
      </c>
      <c r="V60337" s="92">
        <v>1252</v>
      </c>
      <c r="X60337" s="92">
        <v>7</v>
      </c>
      <c r="AN60337" s="92">
        <v>1252</v>
      </c>
      <c r="AP60337" s="92">
        <v>7</v>
      </c>
      <c r="AS60337" s="92">
        <v>-17</v>
      </c>
      <c r="AT60337" s="92">
        <v>740</v>
      </c>
      <c r="AU60337" s="92">
        <v>162</v>
      </c>
      <c r="AV60337" s="92">
        <v>223</v>
      </c>
    </row>
    <row r="60338" spans="1:48">
      <c r="A60338" s="83" t="s">
        <v>174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15</v>
      </c>
      <c r="G60338" s="87" t="s">
        <v>416</v>
      </c>
      <c r="H60338" s="92">
        <v>151</v>
      </c>
      <c r="I60338" s="92">
        <v>148</v>
      </c>
      <c r="J60338" s="92">
        <v>1094</v>
      </c>
      <c r="K60338" s="92">
        <v>946</v>
      </c>
      <c r="O60338" s="92">
        <v>148</v>
      </c>
      <c r="P60338" s="92">
        <v>1094</v>
      </c>
      <c r="Q60338" s="92">
        <v>946</v>
      </c>
      <c r="V60338" s="92">
        <v>1087</v>
      </c>
      <c r="X60338" s="92">
        <v>7</v>
      </c>
      <c r="AN60338" s="92">
        <v>1087</v>
      </c>
      <c r="AP60338" s="92">
        <v>7</v>
      </c>
      <c r="AS60338" s="92">
        <v>-17</v>
      </c>
      <c r="AT60338" s="92">
        <v>651</v>
      </c>
      <c r="AU60338" s="92">
        <v>108</v>
      </c>
      <c r="AV60338" s="92">
        <v>204</v>
      </c>
    </row>
    <row r="60339" spans="1:48">
      <c r="A60339" s="83" t="s">
        <v>174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15</v>
      </c>
      <c r="G60339" s="87" t="s">
        <v>416</v>
      </c>
      <c r="H60339" s="92">
        <v>148</v>
      </c>
      <c r="I60339" s="92">
        <v>150</v>
      </c>
      <c r="J60339" s="92">
        <v>1057</v>
      </c>
      <c r="K60339" s="92">
        <v>907</v>
      </c>
      <c r="O60339" s="92">
        <v>150</v>
      </c>
      <c r="P60339" s="92">
        <v>1057</v>
      </c>
      <c r="Q60339" s="92">
        <v>907</v>
      </c>
      <c r="V60339" s="92">
        <v>1051</v>
      </c>
      <c r="X60339" s="92">
        <v>6</v>
      </c>
      <c r="AN60339" s="92">
        <v>1051</v>
      </c>
      <c r="AP60339" s="92">
        <v>6</v>
      </c>
      <c r="AS60339" s="92">
        <v>-19</v>
      </c>
      <c r="AT60339" s="92">
        <v>580</v>
      </c>
      <c r="AU60339" s="92">
        <v>160</v>
      </c>
      <c r="AV60339" s="92">
        <v>186</v>
      </c>
    </row>
    <row r="60340" spans="1:48">
      <c r="A60340" s="83" t="s">
        <v>174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15</v>
      </c>
      <c r="G60340" s="87" t="s">
        <v>416</v>
      </c>
      <c r="H60340" s="92">
        <v>151</v>
      </c>
      <c r="I60340" s="92">
        <v>156</v>
      </c>
      <c r="J60340" s="92">
        <v>1032</v>
      </c>
      <c r="K60340" s="92">
        <v>876</v>
      </c>
      <c r="O60340" s="92">
        <v>156</v>
      </c>
      <c r="P60340" s="92">
        <v>1032</v>
      </c>
      <c r="Q60340" s="92">
        <v>876</v>
      </c>
      <c r="V60340" s="92">
        <v>1026</v>
      </c>
      <c r="X60340" s="92">
        <v>6</v>
      </c>
      <c r="AN60340" s="92">
        <v>1026</v>
      </c>
      <c r="AP60340" s="92">
        <v>6</v>
      </c>
      <c r="AS60340" s="92">
        <v>-21</v>
      </c>
      <c r="AT60340" s="92">
        <v>566</v>
      </c>
      <c r="AU60340" s="92">
        <v>149</v>
      </c>
      <c r="AV60340" s="92">
        <v>182</v>
      </c>
    </row>
    <row r="60341" spans="1:48">
      <c r="A60341" s="83" t="s">
        <v>174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15</v>
      </c>
      <c r="G60341" s="87" t="s">
        <v>416</v>
      </c>
      <c r="H60341" s="92">
        <v>155</v>
      </c>
      <c r="I60341" s="92">
        <v>160</v>
      </c>
      <c r="J60341" s="92">
        <v>1088</v>
      </c>
      <c r="K60341" s="92">
        <v>928</v>
      </c>
      <c r="O60341" s="92">
        <v>160</v>
      </c>
      <c r="P60341" s="92">
        <v>1088</v>
      </c>
      <c r="Q60341" s="92">
        <v>928</v>
      </c>
      <c r="V60341" s="92">
        <v>1081</v>
      </c>
      <c r="X60341" s="92">
        <v>7</v>
      </c>
      <c r="AN60341" s="92">
        <v>1081</v>
      </c>
      <c r="AP60341" s="92">
        <v>7</v>
      </c>
      <c r="AS60341" s="92">
        <v>-21</v>
      </c>
      <c r="AT60341" s="92">
        <v>552</v>
      </c>
      <c r="AU60341" s="92">
        <v>212</v>
      </c>
      <c r="AV60341" s="92">
        <v>185</v>
      </c>
    </row>
    <row r="60342" spans="1:48">
      <c r="A60342" s="83" t="s">
        <v>174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15</v>
      </c>
      <c r="G60342" s="87" t="s">
        <v>416</v>
      </c>
      <c r="H60342" s="92">
        <v>163</v>
      </c>
      <c r="I60342" s="92">
        <v>172</v>
      </c>
      <c r="J60342" s="92">
        <v>1088</v>
      </c>
      <c r="K60342" s="92">
        <v>916</v>
      </c>
      <c r="O60342" s="92">
        <v>172</v>
      </c>
      <c r="P60342" s="92">
        <v>1088</v>
      </c>
      <c r="Q60342" s="92">
        <v>916</v>
      </c>
      <c r="V60342" s="92">
        <v>1081</v>
      </c>
      <c r="X60342" s="92">
        <v>7</v>
      </c>
      <c r="AN60342" s="92">
        <v>1081</v>
      </c>
      <c r="AP60342" s="92">
        <v>7</v>
      </c>
      <c r="AS60342" s="92">
        <v>-23</v>
      </c>
      <c r="AT60342" s="92">
        <v>534</v>
      </c>
      <c r="AU60342" s="92">
        <v>218</v>
      </c>
      <c r="AV60342" s="92">
        <v>187</v>
      </c>
    </row>
    <row r="60343" spans="1:48">
      <c r="A60343" s="83" t="s">
        <v>174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15</v>
      </c>
      <c r="G60343" s="87" t="s">
        <v>416</v>
      </c>
      <c r="H60343" s="92">
        <v>182</v>
      </c>
      <c r="I60343" s="92">
        <v>185</v>
      </c>
      <c r="J60343" s="92">
        <v>1234</v>
      </c>
      <c r="K60343" s="92">
        <v>1049</v>
      </c>
      <c r="O60343" s="92">
        <v>185</v>
      </c>
      <c r="P60343" s="92">
        <v>1234</v>
      </c>
      <c r="Q60343" s="92">
        <v>1049</v>
      </c>
      <c r="V60343" s="92">
        <v>1227</v>
      </c>
      <c r="X60343" s="92">
        <v>7</v>
      </c>
      <c r="AN60343" s="92">
        <v>1227</v>
      </c>
      <c r="AP60343" s="92">
        <v>7</v>
      </c>
      <c r="AS60343" s="92">
        <v>-22</v>
      </c>
      <c r="AT60343" s="92">
        <v>637</v>
      </c>
      <c r="AU60343" s="92">
        <v>218</v>
      </c>
      <c r="AV60343" s="92">
        <v>216</v>
      </c>
    </row>
    <row r="60344" spans="1:48">
      <c r="A60344" s="83" t="s">
        <v>174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15</v>
      </c>
      <c r="G60344" s="87" t="s">
        <v>416</v>
      </c>
      <c r="H60344" s="92">
        <v>201</v>
      </c>
      <c r="I60344" s="92">
        <v>215</v>
      </c>
      <c r="J60344" s="92">
        <v>1134</v>
      </c>
      <c r="K60344" s="92">
        <v>919</v>
      </c>
      <c r="O60344" s="92">
        <v>215</v>
      </c>
      <c r="P60344" s="92">
        <v>1134</v>
      </c>
      <c r="Q60344" s="92">
        <v>919</v>
      </c>
      <c r="V60344" s="92">
        <v>1128</v>
      </c>
      <c r="X60344" s="92">
        <v>6</v>
      </c>
      <c r="AN60344" s="92">
        <v>1128</v>
      </c>
      <c r="AP60344" s="92">
        <v>6</v>
      </c>
      <c r="AS60344" s="92">
        <v>-23</v>
      </c>
      <c r="AT60344" s="92">
        <v>684</v>
      </c>
      <c r="AU60344" s="92">
        <v>30</v>
      </c>
      <c r="AV60344" s="92">
        <v>228</v>
      </c>
    </row>
    <row r="60345" spans="1:48">
      <c r="A60345" s="83" t="s">
        <v>174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15</v>
      </c>
      <c r="G60345" s="87" t="s">
        <v>416</v>
      </c>
      <c r="H60345" s="92">
        <v>205</v>
      </c>
      <c r="I60345" s="92">
        <v>212</v>
      </c>
      <c r="J60345" s="92">
        <v>1184</v>
      </c>
      <c r="K60345" s="92">
        <v>972</v>
      </c>
      <c r="O60345" s="92">
        <v>212</v>
      </c>
      <c r="P60345" s="92">
        <v>1184</v>
      </c>
      <c r="Q60345" s="92">
        <v>972</v>
      </c>
      <c r="V60345" s="92">
        <v>1178</v>
      </c>
      <c r="X60345" s="92">
        <v>6</v>
      </c>
      <c r="AN60345" s="92">
        <v>1178</v>
      </c>
      <c r="AP60345" s="92">
        <v>6</v>
      </c>
      <c r="AS60345" s="92">
        <v>-25</v>
      </c>
      <c r="AT60345" s="92">
        <v>665</v>
      </c>
      <c r="AU60345" s="92">
        <v>79</v>
      </c>
      <c r="AV60345" s="92">
        <v>253</v>
      </c>
    </row>
    <row r="60346" spans="1:48">
      <c r="A60346" s="83" t="s">
        <v>174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15</v>
      </c>
      <c r="G60346" s="87" t="s">
        <v>416</v>
      </c>
      <c r="H60346" s="92">
        <v>199</v>
      </c>
      <c r="I60346" s="92">
        <v>200</v>
      </c>
      <c r="J60346" s="92">
        <v>1338</v>
      </c>
      <c r="K60346" s="92">
        <v>1138</v>
      </c>
      <c r="O60346" s="92">
        <v>200</v>
      </c>
      <c r="P60346" s="92">
        <v>1338</v>
      </c>
      <c r="Q60346" s="92">
        <v>1138</v>
      </c>
      <c r="V60346" s="92">
        <v>1332</v>
      </c>
      <c r="X60346" s="92">
        <v>6</v>
      </c>
      <c r="AN60346" s="92">
        <v>1332</v>
      </c>
      <c r="AP60346" s="92">
        <v>6</v>
      </c>
      <c r="AS60346" s="92">
        <v>-24</v>
      </c>
      <c r="AT60346" s="92">
        <v>754</v>
      </c>
      <c r="AU60346" s="92">
        <v>136</v>
      </c>
      <c r="AV60346" s="92">
        <v>272</v>
      </c>
    </row>
    <row r="60347" spans="1:48">
      <c r="A60347" s="83" t="s">
        <v>174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15</v>
      </c>
      <c r="G60347" s="87" t="s">
        <v>416</v>
      </c>
      <c r="H60347" s="92">
        <v>192</v>
      </c>
      <c r="I60347" s="92">
        <v>189</v>
      </c>
      <c r="J60347" s="92">
        <v>1363</v>
      </c>
      <c r="K60347" s="92">
        <v>1174</v>
      </c>
      <c r="O60347" s="92">
        <v>189</v>
      </c>
      <c r="P60347" s="92">
        <v>1363</v>
      </c>
      <c r="Q60347" s="92">
        <v>1174</v>
      </c>
      <c r="V60347" s="92">
        <v>1357</v>
      </c>
      <c r="X60347" s="92">
        <v>6</v>
      </c>
      <c r="AN60347" s="92">
        <v>1357</v>
      </c>
      <c r="AP60347" s="92">
        <v>6</v>
      </c>
      <c r="AS60347" s="92">
        <v>-23</v>
      </c>
      <c r="AT60347" s="92">
        <v>767</v>
      </c>
      <c r="AU60347" s="92">
        <v>163</v>
      </c>
      <c r="AV60347" s="92">
        <v>267</v>
      </c>
    </row>
    <row r="60348" spans="1:48">
      <c r="A60348" s="83" t="s">
        <v>174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15</v>
      </c>
      <c r="G60348" s="87" t="s">
        <v>416</v>
      </c>
      <c r="H60348" s="92">
        <v>184</v>
      </c>
      <c r="I60348" s="92">
        <v>186</v>
      </c>
      <c r="J60348" s="92">
        <v>1359</v>
      </c>
      <c r="K60348" s="92">
        <v>1173</v>
      </c>
      <c r="O60348" s="92">
        <v>186</v>
      </c>
      <c r="P60348" s="92">
        <v>1359</v>
      </c>
      <c r="Q60348" s="92">
        <v>1173</v>
      </c>
      <c r="V60348" s="92">
        <v>1354</v>
      </c>
      <c r="X60348" s="92">
        <v>5</v>
      </c>
      <c r="AN60348" s="92">
        <v>1354</v>
      </c>
      <c r="AP60348" s="92">
        <v>5</v>
      </c>
      <c r="AS60348" s="92">
        <v>-23</v>
      </c>
      <c r="AT60348" s="92">
        <v>767</v>
      </c>
      <c r="AU60348" s="92">
        <v>160</v>
      </c>
      <c r="AV60348" s="92">
        <v>269</v>
      </c>
    </row>
    <row r="60349" spans="1:48">
      <c r="A60349" s="83" t="s">
        <v>174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15</v>
      </c>
      <c r="G60349" s="87" t="s">
        <v>416</v>
      </c>
      <c r="H60349" s="92">
        <v>179</v>
      </c>
      <c r="I60349" s="92">
        <v>178</v>
      </c>
      <c r="J60349" s="92">
        <v>1377</v>
      </c>
      <c r="K60349" s="92">
        <v>1199</v>
      </c>
      <c r="O60349" s="92">
        <v>178</v>
      </c>
      <c r="P60349" s="92">
        <v>1377</v>
      </c>
      <c r="Q60349" s="92">
        <v>1199</v>
      </c>
      <c r="V60349" s="92">
        <v>1374</v>
      </c>
      <c r="X60349" s="92">
        <v>3</v>
      </c>
      <c r="AN60349" s="92">
        <v>1374</v>
      </c>
      <c r="AP60349" s="92">
        <v>3</v>
      </c>
      <c r="AS60349" s="92">
        <v>-21</v>
      </c>
      <c r="AT60349" s="92">
        <v>788</v>
      </c>
      <c r="AU60349" s="92">
        <v>167</v>
      </c>
      <c r="AV60349" s="92">
        <v>265</v>
      </c>
    </row>
    <row r="60350" spans="1:48">
      <c r="A60350" s="83" t="s">
        <v>174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15</v>
      </c>
      <c r="G60350" s="87" t="s">
        <v>416</v>
      </c>
      <c r="H60350" s="92">
        <v>173</v>
      </c>
      <c r="I60350" s="92">
        <v>173</v>
      </c>
      <c r="J60350" s="92">
        <v>1364</v>
      </c>
      <c r="K60350" s="92">
        <v>1191</v>
      </c>
      <c r="O60350" s="92">
        <v>173</v>
      </c>
      <c r="P60350" s="92">
        <v>1364</v>
      </c>
      <c r="Q60350" s="92">
        <v>1191</v>
      </c>
      <c r="V60350" s="92">
        <v>1362</v>
      </c>
      <c r="X60350" s="92">
        <v>2</v>
      </c>
      <c r="AN60350" s="92">
        <v>1362</v>
      </c>
      <c r="AP60350" s="92">
        <v>2</v>
      </c>
      <c r="AS60350" s="92">
        <v>-20</v>
      </c>
      <c r="AT60350" s="92">
        <v>812</v>
      </c>
      <c r="AU60350" s="92">
        <v>136</v>
      </c>
      <c r="AV60350" s="92">
        <v>263</v>
      </c>
    </row>
    <row r="60351" spans="1:48">
      <c r="A60351" s="83" t="s">
        <v>174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15</v>
      </c>
      <c r="G60351" s="87" t="s">
        <v>416</v>
      </c>
      <c r="H60351" s="92">
        <v>171</v>
      </c>
      <c r="I60351" s="92">
        <v>172</v>
      </c>
      <c r="J60351" s="92">
        <v>1372</v>
      </c>
      <c r="K60351" s="92">
        <v>1200</v>
      </c>
      <c r="O60351" s="92">
        <v>172</v>
      </c>
      <c r="P60351" s="92">
        <v>1372</v>
      </c>
      <c r="Q60351" s="92">
        <v>1200</v>
      </c>
      <c r="V60351" s="92">
        <v>1369</v>
      </c>
      <c r="X60351" s="92">
        <v>3</v>
      </c>
      <c r="AN60351" s="92">
        <v>1369</v>
      </c>
      <c r="AP60351" s="92">
        <v>3</v>
      </c>
      <c r="AS60351" s="92">
        <v>-18</v>
      </c>
      <c r="AT60351" s="92">
        <v>820</v>
      </c>
      <c r="AU60351" s="92">
        <v>140</v>
      </c>
      <c r="AV60351" s="92">
        <v>258</v>
      </c>
    </row>
    <row r="60352" spans="1:48">
      <c r="A60352" s="83" t="s">
        <v>174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15</v>
      </c>
      <c r="G60352" s="87" t="s">
        <v>416</v>
      </c>
      <c r="H60352" s="92">
        <v>170</v>
      </c>
      <c r="I60352" s="92">
        <v>166</v>
      </c>
      <c r="J60352" s="92">
        <v>1316</v>
      </c>
      <c r="K60352" s="92">
        <v>1150</v>
      </c>
      <c r="O60352" s="92">
        <v>166</v>
      </c>
      <c r="P60352" s="92">
        <v>1316</v>
      </c>
      <c r="Q60352" s="92">
        <v>1150</v>
      </c>
      <c r="V60352" s="92">
        <v>1316</v>
      </c>
      <c r="X60352" s="92">
        <v>0</v>
      </c>
      <c r="AN60352" s="92">
        <v>1316</v>
      </c>
      <c r="AP60352" s="92">
        <v>0</v>
      </c>
      <c r="AS60352" s="92">
        <v>-19</v>
      </c>
      <c r="AT60352" s="92">
        <v>769</v>
      </c>
      <c r="AU60352" s="92">
        <v>149</v>
      </c>
      <c r="AV60352" s="92">
        <v>251</v>
      </c>
    </row>
    <row r="60353" spans="1:48">
      <c r="A60353" s="83" t="s">
        <v>174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15</v>
      </c>
      <c r="G60353" s="87" t="s">
        <v>416</v>
      </c>
      <c r="H60353" s="92">
        <v>164</v>
      </c>
      <c r="I60353" s="92">
        <v>164</v>
      </c>
      <c r="J60353" s="92">
        <v>1333</v>
      </c>
      <c r="K60353" s="92">
        <v>1169</v>
      </c>
      <c r="O60353" s="92">
        <v>164</v>
      </c>
      <c r="P60353" s="92">
        <v>1333</v>
      </c>
      <c r="Q60353" s="92">
        <v>1169</v>
      </c>
      <c r="V60353" s="92">
        <v>1333</v>
      </c>
      <c r="X60353" s="92">
        <v>0</v>
      </c>
      <c r="AN60353" s="92">
        <v>1333</v>
      </c>
      <c r="AP60353" s="92">
        <v>0</v>
      </c>
      <c r="AS60353" s="92">
        <v>-18</v>
      </c>
      <c r="AT60353" s="92">
        <v>765</v>
      </c>
      <c r="AU60353" s="92">
        <v>173</v>
      </c>
      <c r="AV60353" s="92">
        <v>249</v>
      </c>
    </row>
    <row r="60354" spans="1:48">
      <c r="A60354" s="83" t="s">
        <v>174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15</v>
      </c>
      <c r="G60354" s="87" t="s">
        <v>416</v>
      </c>
      <c r="H60354" s="92">
        <v>165</v>
      </c>
      <c r="I60354" s="92">
        <v>167</v>
      </c>
      <c r="J60354" s="92">
        <v>1407</v>
      </c>
      <c r="K60354" s="92">
        <v>1240</v>
      </c>
      <c r="O60354" s="92">
        <v>167</v>
      </c>
      <c r="P60354" s="92">
        <v>1407</v>
      </c>
      <c r="Q60354" s="92">
        <v>1240</v>
      </c>
      <c r="V60354" s="92">
        <v>1406</v>
      </c>
      <c r="X60354" s="92">
        <v>1</v>
      </c>
      <c r="AN60354" s="92">
        <v>1406</v>
      </c>
      <c r="AP60354" s="92">
        <v>1</v>
      </c>
      <c r="AS60354" s="92">
        <v>-12</v>
      </c>
      <c r="AT60354" s="92">
        <v>839</v>
      </c>
      <c r="AU60354" s="92">
        <v>154</v>
      </c>
      <c r="AV60354" s="92">
        <v>259</v>
      </c>
    </row>
    <row r="60355" spans="1:48">
      <c r="A60355" s="83" t="s">
        <v>174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15</v>
      </c>
      <c r="G60355" s="87" t="s">
        <v>416</v>
      </c>
      <c r="H60355" s="92">
        <v>164</v>
      </c>
      <c r="I60355" s="92">
        <v>164</v>
      </c>
      <c r="J60355" s="92">
        <v>1377</v>
      </c>
      <c r="K60355" s="92">
        <v>1213</v>
      </c>
      <c r="O60355" s="92">
        <v>164</v>
      </c>
      <c r="P60355" s="92">
        <v>1377</v>
      </c>
      <c r="Q60355" s="92">
        <v>1213</v>
      </c>
      <c r="V60355" s="92">
        <v>1376</v>
      </c>
      <c r="X60355" s="92">
        <v>1</v>
      </c>
      <c r="AN60355" s="92">
        <v>1376</v>
      </c>
      <c r="AP60355" s="92">
        <v>1</v>
      </c>
      <c r="AS60355" s="92">
        <v>-14</v>
      </c>
      <c r="AT60355" s="92">
        <v>753</v>
      </c>
      <c r="AU60355" s="92">
        <v>223</v>
      </c>
      <c r="AV60355" s="92">
        <v>251</v>
      </c>
    </row>
    <row r="60356" spans="1:48">
      <c r="A60356" s="83" t="s">
        <v>174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15</v>
      </c>
      <c r="G60356" s="87" t="s">
        <v>416</v>
      </c>
      <c r="H60356" s="92">
        <v>169</v>
      </c>
      <c r="I60356" s="92">
        <v>165</v>
      </c>
      <c r="J60356" s="92">
        <v>1336</v>
      </c>
      <c r="K60356" s="92">
        <v>1171</v>
      </c>
      <c r="O60356" s="92">
        <v>165</v>
      </c>
      <c r="P60356" s="92">
        <v>1336</v>
      </c>
      <c r="Q60356" s="92">
        <v>1171</v>
      </c>
      <c r="V60356" s="92">
        <v>1336</v>
      </c>
      <c r="X60356" s="92">
        <v>0</v>
      </c>
      <c r="AN60356" s="92">
        <v>1336</v>
      </c>
      <c r="AP60356" s="92">
        <v>0</v>
      </c>
      <c r="AS60356" s="92">
        <v>-14</v>
      </c>
      <c r="AT60356" s="92">
        <v>710</v>
      </c>
      <c r="AU60356" s="92">
        <v>240</v>
      </c>
      <c r="AV60356" s="92">
        <v>235</v>
      </c>
    </row>
    <row r="60357" spans="1:48">
      <c r="A60357" s="83" t="s">
        <v>174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15</v>
      </c>
      <c r="G60357" s="87" t="s">
        <v>416</v>
      </c>
      <c r="H60357" s="92">
        <v>170</v>
      </c>
      <c r="I60357" s="92">
        <v>167</v>
      </c>
      <c r="J60357" s="92">
        <v>1344</v>
      </c>
      <c r="K60357" s="92">
        <v>1177</v>
      </c>
      <c r="O60357" s="92">
        <v>167</v>
      </c>
      <c r="P60357" s="92">
        <v>1344</v>
      </c>
      <c r="Q60357" s="92">
        <v>1177</v>
      </c>
      <c r="V60357" s="92">
        <v>1342</v>
      </c>
      <c r="X60357" s="92">
        <v>2</v>
      </c>
      <c r="AN60357" s="92">
        <v>1342</v>
      </c>
      <c r="AP60357" s="92">
        <v>2</v>
      </c>
      <c r="AS60357" s="92">
        <v>-15</v>
      </c>
      <c r="AT60357" s="92">
        <v>752</v>
      </c>
      <c r="AU60357" s="92">
        <v>202</v>
      </c>
      <c r="AV60357" s="92">
        <v>238</v>
      </c>
    </row>
    <row r="60358" spans="1:48">
      <c r="A60358" s="83" t="s">
        <v>174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15</v>
      </c>
      <c r="G60358" s="87" t="s">
        <v>416</v>
      </c>
      <c r="H60358" s="92">
        <v>172</v>
      </c>
      <c r="I60358" s="92">
        <v>175</v>
      </c>
      <c r="J60358" s="92">
        <v>1345</v>
      </c>
      <c r="K60358" s="92">
        <v>1170</v>
      </c>
      <c r="O60358" s="92">
        <v>175</v>
      </c>
      <c r="P60358" s="92">
        <v>1345</v>
      </c>
      <c r="Q60358" s="92">
        <v>1170</v>
      </c>
      <c r="V60358" s="92">
        <v>1343</v>
      </c>
      <c r="X60358" s="92">
        <v>2</v>
      </c>
      <c r="AN60358" s="92">
        <v>1343</v>
      </c>
      <c r="AP60358" s="92">
        <v>2</v>
      </c>
      <c r="AS60358" s="92">
        <v>-11</v>
      </c>
      <c r="AT60358" s="92">
        <v>817</v>
      </c>
      <c r="AU60358" s="92">
        <v>115</v>
      </c>
      <c r="AV60358" s="92">
        <v>249</v>
      </c>
    </row>
    <row r="60359" spans="1:48">
      <c r="A60359" s="83" t="s">
        <v>174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15</v>
      </c>
      <c r="G60359" s="87" t="s">
        <v>416</v>
      </c>
      <c r="H60359" s="92">
        <v>171</v>
      </c>
      <c r="I60359" s="92">
        <v>175</v>
      </c>
      <c r="J60359" s="92">
        <v>1234</v>
      </c>
      <c r="K60359" s="92">
        <v>1059</v>
      </c>
      <c r="O60359" s="92">
        <v>175</v>
      </c>
      <c r="P60359" s="92">
        <v>1234</v>
      </c>
      <c r="Q60359" s="92">
        <v>1059</v>
      </c>
      <c r="V60359" s="92">
        <v>1232</v>
      </c>
      <c r="X60359" s="92">
        <v>2</v>
      </c>
      <c r="AN60359" s="92">
        <v>1232</v>
      </c>
      <c r="AP60359" s="92">
        <v>2</v>
      </c>
      <c r="AS60359" s="92">
        <v>-11</v>
      </c>
      <c r="AT60359" s="92">
        <v>791</v>
      </c>
      <c r="AU60359" s="92">
        <v>39</v>
      </c>
      <c r="AV60359" s="92">
        <v>240</v>
      </c>
    </row>
    <row r="60360" spans="1:48">
      <c r="A60360" s="83" t="s">
        <v>174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15</v>
      </c>
      <c r="G60360" s="87" t="s">
        <v>416</v>
      </c>
      <c r="H60360" s="92">
        <v>165</v>
      </c>
      <c r="I60360" s="92">
        <v>163</v>
      </c>
      <c r="J60360" s="92">
        <v>1297</v>
      </c>
      <c r="K60360" s="92">
        <v>1134</v>
      </c>
      <c r="O60360" s="92">
        <v>163</v>
      </c>
      <c r="P60360" s="92">
        <v>1297</v>
      </c>
      <c r="Q60360" s="92">
        <v>1134</v>
      </c>
      <c r="V60360" s="92">
        <v>1296</v>
      </c>
      <c r="X60360" s="92">
        <v>1</v>
      </c>
      <c r="AN60360" s="92">
        <v>1296</v>
      </c>
      <c r="AP60360" s="92">
        <v>1</v>
      </c>
      <c r="AS60360" s="92">
        <v>-9</v>
      </c>
      <c r="AT60360" s="92">
        <v>835</v>
      </c>
      <c r="AU60360" s="92">
        <v>77</v>
      </c>
      <c r="AV60360" s="92">
        <v>231</v>
      </c>
    </row>
    <row r="60361" spans="1:48">
      <c r="A60361" s="83" t="s">
        <v>174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15</v>
      </c>
      <c r="G60361" s="87" t="s">
        <v>416</v>
      </c>
      <c r="H60361" s="92">
        <v>156</v>
      </c>
      <c r="I60361" s="92">
        <v>156</v>
      </c>
      <c r="J60361" s="92">
        <v>1308</v>
      </c>
      <c r="K60361" s="92">
        <v>1152</v>
      </c>
      <c r="O60361" s="92">
        <v>156</v>
      </c>
      <c r="P60361" s="92">
        <v>1308</v>
      </c>
      <c r="Q60361" s="92">
        <v>1152</v>
      </c>
      <c r="V60361" s="92">
        <v>1306</v>
      </c>
      <c r="X60361" s="92">
        <v>2</v>
      </c>
      <c r="AN60361" s="92">
        <v>1306</v>
      </c>
      <c r="AP60361" s="92">
        <v>2</v>
      </c>
      <c r="AS60361" s="92">
        <v>-10</v>
      </c>
      <c r="AT60361" s="92">
        <v>820</v>
      </c>
      <c r="AU60361" s="92">
        <v>119</v>
      </c>
      <c r="AV60361" s="92">
        <v>223</v>
      </c>
    </row>
    <row r="60362" spans="1:48">
      <c r="A60362" s="83" t="s">
        <v>174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15</v>
      </c>
      <c r="G60362" s="87" t="s">
        <v>416</v>
      </c>
      <c r="H60362" s="92">
        <v>152</v>
      </c>
      <c r="I60362" s="92">
        <v>152</v>
      </c>
      <c r="J60362" s="92">
        <v>1275</v>
      </c>
      <c r="K60362" s="92">
        <v>1123</v>
      </c>
      <c r="O60362" s="92">
        <v>152</v>
      </c>
      <c r="P60362" s="92">
        <v>1275</v>
      </c>
      <c r="Q60362" s="92">
        <v>1123</v>
      </c>
      <c r="V60362" s="92">
        <v>1274</v>
      </c>
      <c r="X60362" s="92">
        <v>1</v>
      </c>
      <c r="AN60362" s="92">
        <v>1274</v>
      </c>
      <c r="AP60362" s="92">
        <v>1</v>
      </c>
      <c r="AS60362" s="92">
        <v>-10</v>
      </c>
      <c r="AT60362" s="92">
        <v>832</v>
      </c>
      <c r="AU60362" s="92">
        <v>94</v>
      </c>
      <c r="AV60362" s="92">
        <v>207</v>
      </c>
    </row>
    <row r="60363" spans="1:48">
      <c r="A60363" s="83" t="s">
        <v>174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15</v>
      </c>
      <c r="G60363" s="87" t="s">
        <v>416</v>
      </c>
      <c r="H60363" s="92">
        <v>152</v>
      </c>
      <c r="I60363" s="92">
        <v>153</v>
      </c>
      <c r="J60363" s="92">
        <v>1296</v>
      </c>
      <c r="K60363" s="92">
        <v>1143</v>
      </c>
      <c r="O60363" s="92">
        <v>153</v>
      </c>
      <c r="P60363" s="92">
        <v>1296</v>
      </c>
      <c r="Q60363" s="92">
        <v>1143</v>
      </c>
      <c r="V60363" s="92">
        <v>1295</v>
      </c>
      <c r="X60363" s="92">
        <v>1</v>
      </c>
      <c r="AN60363" s="92">
        <v>1295</v>
      </c>
      <c r="AP60363" s="92">
        <v>1</v>
      </c>
      <c r="AS60363" s="92">
        <v>-9</v>
      </c>
      <c r="AT60363" s="92">
        <v>814</v>
      </c>
      <c r="AU60363" s="92">
        <v>131</v>
      </c>
      <c r="AV60363" s="92">
        <v>207</v>
      </c>
    </row>
    <row r="60364" spans="1:48">
      <c r="A60364" s="83" t="s">
        <v>174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15</v>
      </c>
      <c r="G60364" s="87" t="s">
        <v>416</v>
      </c>
      <c r="H60364" s="92">
        <v>155</v>
      </c>
      <c r="I60364" s="92">
        <v>154</v>
      </c>
      <c r="J60364" s="92">
        <v>1241</v>
      </c>
      <c r="K60364" s="92">
        <v>1087</v>
      </c>
      <c r="O60364" s="92">
        <v>154</v>
      </c>
      <c r="P60364" s="92">
        <v>1241</v>
      </c>
      <c r="Q60364" s="92">
        <v>1087</v>
      </c>
      <c r="V60364" s="92">
        <v>1238</v>
      </c>
      <c r="X60364" s="92">
        <v>3</v>
      </c>
      <c r="AN60364" s="92">
        <v>1238</v>
      </c>
      <c r="AP60364" s="92">
        <v>3</v>
      </c>
      <c r="AS60364" s="92">
        <v>-11</v>
      </c>
      <c r="AT60364" s="92">
        <v>789</v>
      </c>
      <c r="AU60364" s="92">
        <v>104</v>
      </c>
      <c r="AV60364" s="92">
        <v>205</v>
      </c>
    </row>
    <row r="60365" spans="1:48">
      <c r="A60365" s="83" t="s">
        <v>174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15</v>
      </c>
      <c r="G60365" s="87" t="s">
        <v>416</v>
      </c>
      <c r="H60365" s="92">
        <v>160</v>
      </c>
      <c r="I60365" s="92">
        <v>163</v>
      </c>
      <c r="J60365" s="92">
        <v>1269</v>
      </c>
      <c r="K60365" s="92">
        <v>1106</v>
      </c>
      <c r="O60365" s="92">
        <v>163</v>
      </c>
      <c r="P60365" s="92">
        <v>1269</v>
      </c>
      <c r="Q60365" s="92">
        <v>1106</v>
      </c>
      <c r="V60365" s="92">
        <v>1265</v>
      </c>
      <c r="X60365" s="92">
        <v>4</v>
      </c>
      <c r="AN60365" s="92">
        <v>1265</v>
      </c>
      <c r="AP60365" s="92">
        <v>4</v>
      </c>
      <c r="AS60365" s="92">
        <v>-8</v>
      </c>
      <c r="AT60365" s="92">
        <v>805</v>
      </c>
      <c r="AU60365" s="92">
        <v>101</v>
      </c>
      <c r="AV60365" s="92">
        <v>208</v>
      </c>
    </row>
    <row r="60366" spans="1:48">
      <c r="A60366" s="83" t="s">
        <v>174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15</v>
      </c>
      <c r="G60366" s="87" t="s">
        <v>416</v>
      </c>
      <c r="H60366" s="92">
        <v>170</v>
      </c>
      <c r="I60366" s="92">
        <v>173</v>
      </c>
      <c r="J60366" s="92">
        <v>1297</v>
      </c>
      <c r="K60366" s="92">
        <v>1124</v>
      </c>
      <c r="O60366" s="92">
        <v>173</v>
      </c>
      <c r="P60366" s="92">
        <v>1297</v>
      </c>
      <c r="Q60366" s="92">
        <v>1124</v>
      </c>
      <c r="V60366" s="92">
        <v>1293</v>
      </c>
      <c r="X60366" s="92">
        <v>4</v>
      </c>
      <c r="AN60366" s="92">
        <v>1293</v>
      </c>
      <c r="AP60366" s="92">
        <v>4</v>
      </c>
      <c r="AS60366" s="92">
        <v>-11</v>
      </c>
      <c r="AT60366" s="92">
        <v>791</v>
      </c>
      <c r="AU60366" s="92">
        <v>130</v>
      </c>
      <c r="AV60366" s="92">
        <v>214</v>
      </c>
    </row>
    <row r="60367" spans="1:48">
      <c r="A60367" s="83" t="s">
        <v>174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15</v>
      </c>
      <c r="G60367" s="87" t="s">
        <v>416</v>
      </c>
      <c r="H60367" s="92">
        <v>188</v>
      </c>
      <c r="I60367" s="92">
        <v>190</v>
      </c>
      <c r="J60367" s="92">
        <v>1371</v>
      </c>
      <c r="K60367" s="92">
        <v>1181</v>
      </c>
      <c r="O60367" s="92">
        <v>190</v>
      </c>
      <c r="P60367" s="92">
        <v>1371</v>
      </c>
      <c r="Q60367" s="92">
        <v>1181</v>
      </c>
      <c r="V60367" s="92">
        <v>1367</v>
      </c>
      <c r="X60367" s="92">
        <v>4</v>
      </c>
      <c r="AN60367" s="92">
        <v>1367</v>
      </c>
      <c r="AP60367" s="92">
        <v>4</v>
      </c>
      <c r="AS60367" s="92">
        <v>-10</v>
      </c>
      <c r="AT60367" s="92">
        <v>830</v>
      </c>
      <c r="AU60367" s="92">
        <v>129</v>
      </c>
      <c r="AV60367" s="92">
        <v>232</v>
      </c>
    </row>
    <row r="60368" spans="1:48">
      <c r="A60368" s="83" t="s">
        <v>174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15</v>
      </c>
      <c r="G60368" s="87" t="s">
        <v>416</v>
      </c>
      <c r="H60368" s="92">
        <v>208</v>
      </c>
      <c r="I60368" s="92">
        <v>206</v>
      </c>
      <c r="J60368" s="92">
        <v>1404</v>
      </c>
      <c r="K60368" s="92">
        <v>1198</v>
      </c>
      <c r="O60368" s="92">
        <v>206</v>
      </c>
      <c r="P60368" s="92">
        <v>1404</v>
      </c>
      <c r="Q60368" s="92">
        <v>1198</v>
      </c>
      <c r="V60368" s="92">
        <v>1399</v>
      </c>
      <c r="X60368" s="92">
        <v>5</v>
      </c>
      <c r="AN60368" s="92">
        <v>1399</v>
      </c>
      <c r="AP60368" s="92">
        <v>5</v>
      </c>
      <c r="AS60368" s="92">
        <v>-14</v>
      </c>
      <c r="AT60368" s="92">
        <v>826</v>
      </c>
      <c r="AU60368" s="92">
        <v>132</v>
      </c>
      <c r="AV60368" s="92">
        <v>254</v>
      </c>
    </row>
    <row r="60369" spans="1:48">
      <c r="A60369" s="83" t="s">
        <v>174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15</v>
      </c>
      <c r="G60369" s="87" t="s">
        <v>416</v>
      </c>
      <c r="H60369" s="92">
        <v>207</v>
      </c>
      <c r="I60369" s="92">
        <v>205</v>
      </c>
      <c r="J60369" s="92">
        <v>1404</v>
      </c>
      <c r="K60369" s="92">
        <v>1199</v>
      </c>
      <c r="O60369" s="92">
        <v>205</v>
      </c>
      <c r="P60369" s="92">
        <v>1404</v>
      </c>
      <c r="Q60369" s="92">
        <v>1199</v>
      </c>
      <c r="V60369" s="92">
        <v>1399</v>
      </c>
      <c r="X60369" s="92">
        <v>5</v>
      </c>
      <c r="AN60369" s="92">
        <v>1399</v>
      </c>
      <c r="AP60369" s="92">
        <v>5</v>
      </c>
      <c r="AS60369" s="92">
        <v>-14</v>
      </c>
      <c r="AT60369" s="92">
        <v>806</v>
      </c>
      <c r="AU60369" s="92">
        <v>134</v>
      </c>
      <c r="AV60369" s="92">
        <v>273</v>
      </c>
    </row>
    <row r="60370" spans="1:48">
      <c r="A60370" s="83" t="s">
        <v>174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15</v>
      </c>
      <c r="G60370" s="87" t="s">
        <v>416</v>
      </c>
      <c r="H60370" s="92">
        <v>197</v>
      </c>
      <c r="I60370" s="92">
        <v>196</v>
      </c>
      <c r="J60370" s="92">
        <v>1374</v>
      </c>
      <c r="K60370" s="92">
        <v>1178</v>
      </c>
      <c r="O60370" s="92">
        <v>196</v>
      </c>
      <c r="P60370" s="92">
        <v>1374</v>
      </c>
      <c r="Q60370" s="92">
        <v>1178</v>
      </c>
      <c r="V60370" s="92">
        <v>1370</v>
      </c>
      <c r="X60370" s="92">
        <v>4</v>
      </c>
      <c r="AN60370" s="92">
        <v>1370</v>
      </c>
      <c r="AP60370" s="92">
        <v>4</v>
      </c>
      <c r="AS60370" s="92">
        <v>-15</v>
      </c>
      <c r="AT60370" s="92">
        <v>779</v>
      </c>
      <c r="AU60370" s="92">
        <v>143</v>
      </c>
      <c r="AV60370" s="92">
        <v>271</v>
      </c>
    </row>
    <row r="60371" spans="1:48">
      <c r="A60371" s="83" t="s">
        <v>174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15</v>
      </c>
      <c r="G60371" s="87" t="s">
        <v>416</v>
      </c>
      <c r="H60371" s="92">
        <v>185</v>
      </c>
      <c r="I60371" s="92">
        <v>182</v>
      </c>
      <c r="J60371" s="92">
        <v>1367</v>
      </c>
      <c r="K60371" s="92">
        <v>1185</v>
      </c>
      <c r="O60371" s="92">
        <v>182</v>
      </c>
      <c r="P60371" s="92">
        <v>1367</v>
      </c>
      <c r="Q60371" s="92">
        <v>1185</v>
      </c>
      <c r="V60371" s="92">
        <v>1364</v>
      </c>
      <c r="X60371" s="92">
        <v>3</v>
      </c>
      <c r="AN60371" s="92">
        <v>1364</v>
      </c>
      <c r="AP60371" s="92">
        <v>3</v>
      </c>
      <c r="AS60371" s="92">
        <v>-14</v>
      </c>
      <c r="AT60371" s="92">
        <v>791</v>
      </c>
      <c r="AU60371" s="92">
        <v>137</v>
      </c>
      <c r="AV60371" s="92">
        <v>271</v>
      </c>
    </row>
    <row r="60372" spans="1:48">
      <c r="A60372" s="83" t="s">
        <v>174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15</v>
      </c>
      <c r="G60372" s="87" t="s">
        <v>416</v>
      </c>
      <c r="H60372" s="92">
        <v>178</v>
      </c>
      <c r="I60372" s="92">
        <v>176</v>
      </c>
      <c r="J60372" s="92">
        <v>1385</v>
      </c>
      <c r="K60372" s="92">
        <v>1209</v>
      </c>
      <c r="O60372" s="92">
        <v>176</v>
      </c>
      <c r="P60372" s="92">
        <v>1385</v>
      </c>
      <c r="Q60372" s="92">
        <v>1209</v>
      </c>
      <c r="V60372" s="92">
        <v>1382</v>
      </c>
      <c r="X60372" s="92">
        <v>3</v>
      </c>
      <c r="AN60372" s="92">
        <v>1382</v>
      </c>
      <c r="AP60372" s="92">
        <v>3</v>
      </c>
      <c r="AS60372" s="92">
        <v>-14</v>
      </c>
      <c r="AT60372" s="92">
        <v>799</v>
      </c>
      <c r="AU60372" s="92">
        <v>156</v>
      </c>
      <c r="AV60372" s="92">
        <v>268</v>
      </c>
    </row>
    <row r="60373" spans="1:48">
      <c r="A60373" s="83" t="s">
        <v>174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15</v>
      </c>
      <c r="G60373" s="87" t="s">
        <v>416</v>
      </c>
      <c r="H60373" s="92">
        <v>172</v>
      </c>
      <c r="I60373" s="92">
        <v>169</v>
      </c>
      <c r="J60373" s="92">
        <v>1413</v>
      </c>
      <c r="K60373" s="92">
        <v>1244</v>
      </c>
      <c r="O60373" s="92">
        <v>169</v>
      </c>
      <c r="P60373" s="92">
        <v>1413</v>
      </c>
      <c r="Q60373" s="92">
        <v>1244</v>
      </c>
      <c r="V60373" s="92">
        <v>1411</v>
      </c>
      <c r="X60373" s="92">
        <v>2</v>
      </c>
      <c r="AN60373" s="92">
        <v>1411</v>
      </c>
      <c r="AP60373" s="92">
        <v>2</v>
      </c>
      <c r="AS60373" s="92">
        <v>-13</v>
      </c>
      <c r="AT60373" s="92">
        <v>822</v>
      </c>
      <c r="AU60373" s="92">
        <v>171</v>
      </c>
      <c r="AV60373" s="92">
        <v>264</v>
      </c>
    </row>
    <row r="60374" spans="1:48">
      <c r="A60374" s="83" t="s">
        <v>174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15</v>
      </c>
      <c r="G60374" s="87" t="s">
        <v>416</v>
      </c>
      <c r="H60374" s="92">
        <v>166</v>
      </c>
      <c r="I60374" s="92">
        <v>167</v>
      </c>
      <c r="J60374" s="92">
        <v>1369</v>
      </c>
      <c r="K60374" s="92">
        <v>1202</v>
      </c>
      <c r="O60374" s="92">
        <v>167</v>
      </c>
      <c r="P60374" s="92">
        <v>1369</v>
      </c>
      <c r="Q60374" s="92">
        <v>1202</v>
      </c>
      <c r="V60374" s="92">
        <v>1368</v>
      </c>
      <c r="X60374" s="92">
        <v>1</v>
      </c>
      <c r="AN60374" s="92">
        <v>1368</v>
      </c>
      <c r="AP60374" s="92">
        <v>1</v>
      </c>
      <c r="AS60374" s="92">
        <v>-10</v>
      </c>
      <c r="AT60374" s="92">
        <v>842</v>
      </c>
      <c r="AU60374" s="92">
        <v>120</v>
      </c>
      <c r="AV60374" s="92">
        <v>250</v>
      </c>
    </row>
    <row r="60375" spans="1:48">
      <c r="A60375" s="83" t="s">
        <v>174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15</v>
      </c>
      <c r="G60375" s="87" t="s">
        <v>416</v>
      </c>
      <c r="H60375" s="92">
        <v>164</v>
      </c>
      <c r="I60375" s="92">
        <v>164</v>
      </c>
      <c r="J60375" s="92">
        <v>1328</v>
      </c>
      <c r="K60375" s="92">
        <v>1164</v>
      </c>
      <c r="O60375" s="92">
        <v>164</v>
      </c>
      <c r="P60375" s="92">
        <v>1328</v>
      </c>
      <c r="Q60375" s="92">
        <v>1164</v>
      </c>
      <c r="V60375" s="92">
        <v>1328</v>
      </c>
      <c r="X60375" s="92">
        <v>0</v>
      </c>
      <c r="AN60375" s="92">
        <v>1328</v>
      </c>
      <c r="AP60375" s="92">
        <v>0</v>
      </c>
      <c r="AS60375" s="92">
        <v>-10</v>
      </c>
      <c r="AT60375" s="92">
        <v>841</v>
      </c>
      <c r="AU60375" s="92">
        <v>92</v>
      </c>
      <c r="AV60375" s="92">
        <v>241</v>
      </c>
    </row>
    <row r="60376" spans="1:48">
      <c r="A60376" s="83" t="s">
        <v>174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15</v>
      </c>
      <c r="G60376" s="87" t="s">
        <v>416</v>
      </c>
      <c r="H60376" s="92">
        <v>160</v>
      </c>
      <c r="I60376" s="92">
        <v>160</v>
      </c>
      <c r="J60376" s="92">
        <v>1273</v>
      </c>
      <c r="K60376" s="92">
        <v>1113</v>
      </c>
      <c r="O60376" s="92">
        <v>160</v>
      </c>
      <c r="P60376" s="92">
        <v>1273</v>
      </c>
      <c r="Q60376" s="92">
        <v>1113</v>
      </c>
      <c r="V60376" s="92">
        <v>1273</v>
      </c>
      <c r="X60376" s="92">
        <v>0</v>
      </c>
      <c r="AN60376" s="92">
        <v>1273</v>
      </c>
      <c r="AP60376" s="92">
        <v>0</v>
      </c>
      <c r="AS60376" s="92">
        <v>-9</v>
      </c>
      <c r="AT60376" s="92">
        <v>815</v>
      </c>
      <c r="AU60376" s="92">
        <v>69</v>
      </c>
      <c r="AV60376" s="92">
        <v>238</v>
      </c>
    </row>
    <row r="60377" spans="1:48">
      <c r="A60377" s="83" t="s">
        <v>174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15</v>
      </c>
      <c r="G60377" s="87" t="s">
        <v>416</v>
      </c>
      <c r="H60377" s="92">
        <v>159</v>
      </c>
      <c r="I60377" s="92">
        <v>163</v>
      </c>
      <c r="J60377" s="92">
        <v>1250</v>
      </c>
      <c r="K60377" s="92">
        <v>1087</v>
      </c>
      <c r="O60377" s="92">
        <v>163</v>
      </c>
      <c r="P60377" s="92">
        <v>1250</v>
      </c>
      <c r="Q60377" s="92">
        <v>1087</v>
      </c>
      <c r="V60377" s="92">
        <v>1250</v>
      </c>
      <c r="X60377" s="92">
        <v>0</v>
      </c>
      <c r="AN60377" s="92">
        <v>1250</v>
      </c>
      <c r="AP60377" s="92">
        <v>0</v>
      </c>
      <c r="AS60377" s="92">
        <v>-10</v>
      </c>
      <c r="AT60377" s="92">
        <v>804</v>
      </c>
      <c r="AU60377" s="92">
        <v>60</v>
      </c>
      <c r="AV60377" s="92">
        <v>233</v>
      </c>
    </row>
    <row r="60378" spans="1:48">
      <c r="A60378" s="83" t="s">
        <v>174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15</v>
      </c>
      <c r="G60378" s="87" t="s">
        <v>416</v>
      </c>
      <c r="H60378" s="92">
        <v>159</v>
      </c>
      <c r="I60378" s="92">
        <v>164</v>
      </c>
      <c r="J60378" s="92">
        <v>1178</v>
      </c>
      <c r="K60378" s="92">
        <v>1014</v>
      </c>
      <c r="O60378" s="92">
        <v>164</v>
      </c>
      <c r="P60378" s="92">
        <v>1178</v>
      </c>
      <c r="Q60378" s="92">
        <v>1014</v>
      </c>
      <c r="V60378" s="92">
        <v>1178</v>
      </c>
      <c r="X60378" s="92">
        <v>0</v>
      </c>
      <c r="AN60378" s="92">
        <v>1178</v>
      </c>
      <c r="AP60378" s="92">
        <v>0</v>
      </c>
      <c r="AS60378" s="92">
        <v>-10</v>
      </c>
      <c r="AT60378" s="92">
        <v>793</v>
      </c>
      <c r="AU60378" s="92">
        <v>0</v>
      </c>
      <c r="AV60378" s="92">
        <v>231</v>
      </c>
    </row>
    <row r="60379" spans="1:48">
      <c r="A60379" s="83" t="s">
        <v>174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15</v>
      </c>
      <c r="G60379" s="87" t="s">
        <v>416</v>
      </c>
      <c r="H60379" s="92">
        <v>160</v>
      </c>
      <c r="I60379" s="92">
        <v>162</v>
      </c>
      <c r="J60379" s="92">
        <v>1145</v>
      </c>
      <c r="K60379" s="92">
        <v>983</v>
      </c>
      <c r="O60379" s="92">
        <v>162</v>
      </c>
      <c r="P60379" s="92">
        <v>1145</v>
      </c>
      <c r="Q60379" s="92">
        <v>983</v>
      </c>
      <c r="V60379" s="92">
        <v>1145</v>
      </c>
      <c r="X60379" s="92">
        <v>0</v>
      </c>
      <c r="AN60379" s="92">
        <v>1145</v>
      </c>
      <c r="AP60379" s="92">
        <v>0</v>
      </c>
      <c r="AS60379" s="92">
        <v>-10</v>
      </c>
      <c r="AT60379" s="92">
        <v>772</v>
      </c>
      <c r="AU60379" s="92">
        <v>-12</v>
      </c>
      <c r="AV60379" s="92">
        <v>233</v>
      </c>
    </row>
    <row r="60380" spans="1:48">
      <c r="A60380" s="83" t="s">
        <v>174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15</v>
      </c>
      <c r="G60380" s="87" t="s">
        <v>416</v>
      </c>
      <c r="H60380" s="92">
        <v>162</v>
      </c>
      <c r="I60380" s="92">
        <v>163</v>
      </c>
      <c r="J60380" s="92">
        <v>1296</v>
      </c>
      <c r="K60380" s="92">
        <v>1133</v>
      </c>
      <c r="O60380" s="92">
        <v>163</v>
      </c>
      <c r="P60380" s="92">
        <v>1296</v>
      </c>
      <c r="Q60380" s="92">
        <v>1133</v>
      </c>
      <c r="V60380" s="92">
        <v>1296</v>
      </c>
      <c r="X60380" s="92">
        <v>0</v>
      </c>
      <c r="AN60380" s="92">
        <v>1296</v>
      </c>
      <c r="AP60380" s="92">
        <v>0</v>
      </c>
      <c r="AS60380" s="92">
        <v>-7</v>
      </c>
      <c r="AT60380" s="92">
        <v>843</v>
      </c>
      <c r="AU60380" s="92">
        <v>67</v>
      </c>
      <c r="AV60380" s="92">
        <v>230</v>
      </c>
    </row>
    <row r="60381" spans="1:48">
      <c r="A60381" s="83" t="s">
        <v>174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15</v>
      </c>
      <c r="G60381" s="87" t="s">
        <v>416</v>
      </c>
      <c r="H60381" s="92">
        <v>163</v>
      </c>
      <c r="I60381" s="92">
        <v>161</v>
      </c>
      <c r="J60381" s="92">
        <v>1293</v>
      </c>
      <c r="K60381" s="92">
        <v>1132</v>
      </c>
      <c r="O60381" s="92">
        <v>161</v>
      </c>
      <c r="P60381" s="92">
        <v>1293</v>
      </c>
      <c r="Q60381" s="92">
        <v>1132</v>
      </c>
      <c r="V60381" s="92">
        <v>1293</v>
      </c>
      <c r="X60381" s="92">
        <v>0</v>
      </c>
      <c r="AN60381" s="92">
        <v>1293</v>
      </c>
      <c r="AP60381" s="92">
        <v>0</v>
      </c>
      <c r="AS60381" s="92">
        <v>-6</v>
      </c>
      <c r="AT60381" s="92">
        <v>866</v>
      </c>
      <c r="AU60381" s="92">
        <v>44</v>
      </c>
      <c r="AV60381" s="92">
        <v>228</v>
      </c>
    </row>
    <row r="60382" spans="1:48">
      <c r="A60382" s="83" t="s">
        <v>174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15</v>
      </c>
      <c r="G60382" s="87" t="s">
        <v>416</v>
      </c>
      <c r="H60382" s="92">
        <v>165</v>
      </c>
      <c r="I60382" s="92">
        <v>163</v>
      </c>
      <c r="J60382" s="92">
        <v>1297</v>
      </c>
      <c r="K60382" s="92">
        <v>1134</v>
      </c>
      <c r="O60382" s="92">
        <v>163</v>
      </c>
      <c r="P60382" s="92">
        <v>1297</v>
      </c>
      <c r="Q60382" s="92">
        <v>1134</v>
      </c>
      <c r="V60382" s="92">
        <v>1296</v>
      </c>
      <c r="X60382" s="92">
        <v>1</v>
      </c>
      <c r="AN60382" s="92">
        <v>1296</v>
      </c>
      <c r="AP60382" s="92">
        <v>1</v>
      </c>
      <c r="AS60382" s="92">
        <v>-6</v>
      </c>
      <c r="AT60382" s="92">
        <v>868</v>
      </c>
      <c r="AU60382" s="92">
        <v>43</v>
      </c>
      <c r="AV60382" s="92">
        <v>229</v>
      </c>
    </row>
    <row r="60383" spans="1:48">
      <c r="A60383" s="83" t="s">
        <v>174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15</v>
      </c>
      <c r="G60383" s="87" t="s">
        <v>416</v>
      </c>
      <c r="H60383" s="92">
        <v>165</v>
      </c>
      <c r="I60383" s="92">
        <v>162</v>
      </c>
      <c r="J60383" s="92">
        <v>1349</v>
      </c>
      <c r="K60383" s="92">
        <v>1187</v>
      </c>
      <c r="O60383" s="92">
        <v>162</v>
      </c>
      <c r="P60383" s="92">
        <v>1349</v>
      </c>
      <c r="Q60383" s="92">
        <v>1187</v>
      </c>
      <c r="V60383" s="92">
        <v>1347</v>
      </c>
      <c r="X60383" s="92">
        <v>2</v>
      </c>
      <c r="AN60383" s="92">
        <v>1347</v>
      </c>
      <c r="AP60383" s="92">
        <v>2</v>
      </c>
      <c r="AS60383" s="92">
        <v>-5</v>
      </c>
      <c r="AT60383" s="92">
        <v>891</v>
      </c>
      <c r="AU60383" s="92">
        <v>67</v>
      </c>
      <c r="AV60383" s="92">
        <v>234</v>
      </c>
    </row>
    <row r="60384" spans="1:48">
      <c r="A60384" s="83" t="s">
        <v>174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15</v>
      </c>
      <c r="G60384" s="87" t="s">
        <v>416</v>
      </c>
      <c r="H60384" s="92">
        <v>158</v>
      </c>
      <c r="I60384" s="92">
        <v>152</v>
      </c>
      <c r="J60384" s="92">
        <v>1405</v>
      </c>
      <c r="K60384" s="92">
        <v>1253</v>
      </c>
      <c r="O60384" s="92">
        <v>152</v>
      </c>
      <c r="P60384" s="92">
        <v>1405</v>
      </c>
      <c r="Q60384" s="92">
        <v>1253</v>
      </c>
      <c r="V60384" s="92">
        <v>1404</v>
      </c>
      <c r="X60384" s="92">
        <v>1</v>
      </c>
      <c r="AN60384" s="92">
        <v>1404</v>
      </c>
      <c r="AP60384" s="92">
        <v>1</v>
      </c>
      <c r="AS60384" s="92">
        <v>-5</v>
      </c>
      <c r="AT60384" s="92">
        <v>941</v>
      </c>
      <c r="AU60384" s="92">
        <v>86</v>
      </c>
      <c r="AV60384" s="92">
        <v>231</v>
      </c>
    </row>
    <row r="60385" spans="1:48">
      <c r="A60385" s="83" t="s">
        <v>174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15</v>
      </c>
      <c r="G60385" s="87" t="s">
        <v>416</v>
      </c>
      <c r="H60385" s="92">
        <v>149</v>
      </c>
      <c r="I60385" s="92">
        <v>146</v>
      </c>
      <c r="J60385" s="92">
        <v>1391</v>
      </c>
      <c r="K60385" s="92">
        <v>1245</v>
      </c>
      <c r="O60385" s="92">
        <v>146</v>
      </c>
      <c r="P60385" s="92">
        <v>1391</v>
      </c>
      <c r="Q60385" s="92">
        <v>1245</v>
      </c>
      <c r="V60385" s="92">
        <v>1391</v>
      </c>
      <c r="X60385" s="92">
        <v>0</v>
      </c>
      <c r="AN60385" s="92">
        <v>1391</v>
      </c>
      <c r="AP60385" s="92">
        <v>0</v>
      </c>
      <c r="AS60385" s="92">
        <v>-1</v>
      </c>
      <c r="AT60385" s="92">
        <v>967</v>
      </c>
      <c r="AU60385" s="92">
        <v>65</v>
      </c>
      <c r="AV60385" s="92">
        <v>214</v>
      </c>
    </row>
    <row r="60386" spans="1:48">
      <c r="A60386" s="83" t="s">
        <v>174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15</v>
      </c>
      <c r="G60386" s="87" t="s">
        <v>416</v>
      </c>
      <c r="H60386" s="92">
        <v>145</v>
      </c>
      <c r="I60386" s="92">
        <v>141</v>
      </c>
      <c r="J60386" s="92">
        <v>1382</v>
      </c>
      <c r="K60386" s="92">
        <v>1241</v>
      </c>
      <c r="O60386" s="92">
        <v>141</v>
      </c>
      <c r="P60386" s="92">
        <v>1382</v>
      </c>
      <c r="Q60386" s="92">
        <v>1241</v>
      </c>
      <c r="V60386" s="92">
        <v>1380</v>
      </c>
      <c r="X60386" s="92">
        <v>2</v>
      </c>
      <c r="AN60386" s="92">
        <v>1380</v>
      </c>
      <c r="AP60386" s="92">
        <v>2</v>
      </c>
      <c r="AS60386" s="92">
        <v>-2</v>
      </c>
      <c r="AT60386" s="92">
        <v>962</v>
      </c>
      <c r="AU60386" s="92">
        <v>71</v>
      </c>
      <c r="AV60386" s="92">
        <v>210</v>
      </c>
    </row>
    <row r="60387" spans="1:48">
      <c r="A60387" s="83" t="s">
        <v>174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15</v>
      </c>
      <c r="G60387" s="87" t="s">
        <v>416</v>
      </c>
      <c r="H60387" s="92">
        <v>145</v>
      </c>
      <c r="I60387" s="92">
        <v>138</v>
      </c>
      <c r="J60387" s="92">
        <v>1400</v>
      </c>
      <c r="K60387" s="92">
        <v>1262</v>
      </c>
      <c r="O60387" s="92">
        <v>138</v>
      </c>
      <c r="P60387" s="92">
        <v>1400</v>
      </c>
      <c r="Q60387" s="92">
        <v>1262</v>
      </c>
      <c r="V60387" s="92">
        <v>1398</v>
      </c>
      <c r="X60387" s="92">
        <v>2</v>
      </c>
      <c r="AN60387" s="92">
        <v>1398</v>
      </c>
      <c r="AP60387" s="92">
        <v>2</v>
      </c>
      <c r="AS60387" s="92">
        <v>-2</v>
      </c>
      <c r="AT60387" s="92">
        <v>966</v>
      </c>
      <c r="AU60387" s="92">
        <v>85</v>
      </c>
      <c r="AV60387" s="92">
        <v>213</v>
      </c>
    </row>
    <row r="60388" spans="1:48">
      <c r="A60388" s="83" t="s">
        <v>174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15</v>
      </c>
      <c r="G60388" s="87" t="s">
        <v>416</v>
      </c>
      <c r="H60388" s="92">
        <v>145</v>
      </c>
      <c r="I60388" s="92">
        <v>142</v>
      </c>
      <c r="J60388" s="92">
        <v>1417</v>
      </c>
      <c r="K60388" s="92">
        <v>1275</v>
      </c>
      <c r="O60388" s="92">
        <v>142</v>
      </c>
      <c r="P60388" s="92">
        <v>1417</v>
      </c>
      <c r="Q60388" s="92">
        <v>1275</v>
      </c>
      <c r="V60388" s="92">
        <v>1414</v>
      </c>
      <c r="X60388" s="92">
        <v>3</v>
      </c>
      <c r="AN60388" s="92">
        <v>1414</v>
      </c>
      <c r="AP60388" s="92">
        <v>3</v>
      </c>
      <c r="AS60388" s="92">
        <v>-2</v>
      </c>
      <c r="AT60388" s="92">
        <v>971</v>
      </c>
      <c r="AU60388" s="92">
        <v>93</v>
      </c>
      <c r="AV60388" s="92">
        <v>213</v>
      </c>
    </row>
    <row r="60389" spans="1:48">
      <c r="A60389" s="83" t="s">
        <v>174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15</v>
      </c>
      <c r="G60389" s="87" t="s">
        <v>416</v>
      </c>
      <c r="H60389" s="92">
        <v>148</v>
      </c>
      <c r="I60389" s="92">
        <v>143</v>
      </c>
      <c r="J60389" s="92">
        <v>1413</v>
      </c>
      <c r="K60389" s="92">
        <v>1270</v>
      </c>
      <c r="O60389" s="92">
        <v>143</v>
      </c>
      <c r="P60389" s="92">
        <v>1413</v>
      </c>
      <c r="Q60389" s="92">
        <v>1270</v>
      </c>
      <c r="V60389" s="92">
        <v>1411</v>
      </c>
      <c r="X60389" s="92">
        <v>2</v>
      </c>
      <c r="AN60389" s="92">
        <v>1411</v>
      </c>
      <c r="AP60389" s="92">
        <v>2</v>
      </c>
      <c r="AS60389" s="92">
        <v>-3</v>
      </c>
      <c r="AT60389" s="92">
        <v>967</v>
      </c>
      <c r="AU60389" s="92">
        <v>91</v>
      </c>
      <c r="AV60389" s="92">
        <v>215</v>
      </c>
    </row>
    <row r="60390" spans="1:48">
      <c r="A60390" s="83" t="s">
        <v>174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15</v>
      </c>
      <c r="G60390" s="87" t="s">
        <v>416</v>
      </c>
      <c r="H60390" s="92">
        <v>155</v>
      </c>
      <c r="I60390" s="92">
        <v>146</v>
      </c>
      <c r="J60390" s="92">
        <v>1421</v>
      </c>
      <c r="K60390" s="92">
        <v>1275</v>
      </c>
      <c r="O60390" s="92">
        <v>146</v>
      </c>
      <c r="P60390" s="92">
        <v>1421</v>
      </c>
      <c r="Q60390" s="92">
        <v>1275</v>
      </c>
      <c r="V60390" s="92">
        <v>1420</v>
      </c>
      <c r="X60390" s="92">
        <v>1</v>
      </c>
      <c r="AN60390" s="92">
        <v>1420</v>
      </c>
      <c r="AP60390" s="92">
        <v>1</v>
      </c>
      <c r="AS60390" s="92">
        <v>-3</v>
      </c>
      <c r="AT60390" s="92">
        <v>957</v>
      </c>
      <c r="AU60390" s="92">
        <v>104</v>
      </c>
      <c r="AV60390" s="92">
        <v>217</v>
      </c>
    </row>
    <row r="60391" spans="1:48">
      <c r="A60391" s="83" t="s">
        <v>174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15</v>
      </c>
      <c r="G60391" s="87" t="s">
        <v>416</v>
      </c>
      <c r="H60391" s="92">
        <v>166</v>
      </c>
      <c r="I60391" s="92">
        <v>156</v>
      </c>
      <c r="J60391" s="92">
        <v>1415</v>
      </c>
      <c r="K60391" s="92">
        <v>1259</v>
      </c>
      <c r="O60391" s="92">
        <v>156</v>
      </c>
      <c r="P60391" s="92">
        <v>1415</v>
      </c>
      <c r="Q60391" s="92">
        <v>1259</v>
      </c>
      <c r="V60391" s="92">
        <v>1413</v>
      </c>
      <c r="X60391" s="92">
        <v>2</v>
      </c>
      <c r="AN60391" s="92">
        <v>1413</v>
      </c>
      <c r="AP60391" s="92">
        <v>2</v>
      </c>
      <c r="AS60391" s="92">
        <v>-3</v>
      </c>
      <c r="AT60391" s="92">
        <v>950</v>
      </c>
      <c r="AU60391" s="92">
        <v>94</v>
      </c>
      <c r="AV60391" s="92">
        <v>218</v>
      </c>
    </row>
    <row r="60392" spans="1:48">
      <c r="A60392" s="83" t="s">
        <v>174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15</v>
      </c>
      <c r="G60392" s="87" t="s">
        <v>416</v>
      </c>
      <c r="H60392" s="92">
        <v>179</v>
      </c>
      <c r="I60392" s="92">
        <v>171</v>
      </c>
      <c r="J60392" s="92">
        <v>1356</v>
      </c>
      <c r="K60392" s="92">
        <v>1185</v>
      </c>
      <c r="O60392" s="92">
        <v>171</v>
      </c>
      <c r="P60392" s="92">
        <v>1356</v>
      </c>
      <c r="Q60392" s="92">
        <v>1185</v>
      </c>
      <c r="V60392" s="92">
        <v>1355</v>
      </c>
      <c r="X60392" s="92">
        <v>1</v>
      </c>
      <c r="AN60392" s="92">
        <v>1355</v>
      </c>
      <c r="AP60392" s="92">
        <v>1</v>
      </c>
      <c r="AS60392" s="92">
        <v>-6</v>
      </c>
      <c r="AT60392" s="92">
        <v>915</v>
      </c>
      <c r="AU60392" s="92">
        <v>58</v>
      </c>
      <c r="AV60392" s="92">
        <v>218</v>
      </c>
    </row>
    <row r="60393" spans="1:48">
      <c r="A60393" s="83" t="s">
        <v>174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15</v>
      </c>
      <c r="G60393" s="87" t="s">
        <v>416</v>
      </c>
      <c r="H60393" s="92">
        <v>186</v>
      </c>
      <c r="I60393" s="92">
        <v>184</v>
      </c>
      <c r="J60393" s="92">
        <v>1400</v>
      </c>
      <c r="K60393" s="92">
        <v>1216</v>
      </c>
      <c r="O60393" s="92">
        <v>184</v>
      </c>
      <c r="P60393" s="92">
        <v>1400</v>
      </c>
      <c r="Q60393" s="92">
        <v>1216</v>
      </c>
      <c r="V60393" s="92">
        <v>1399</v>
      </c>
      <c r="X60393" s="92">
        <v>1</v>
      </c>
      <c r="AN60393" s="92">
        <v>1399</v>
      </c>
      <c r="AP60393" s="92">
        <v>1</v>
      </c>
      <c r="AS60393" s="92">
        <v>-6</v>
      </c>
      <c r="AT60393" s="92">
        <v>902</v>
      </c>
      <c r="AU60393" s="92">
        <v>86</v>
      </c>
      <c r="AV60393" s="92">
        <v>234</v>
      </c>
    </row>
    <row r="60394" spans="1:48">
      <c r="A60394" s="83" t="s">
        <v>174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15</v>
      </c>
      <c r="G60394" s="87" t="s">
        <v>416</v>
      </c>
      <c r="H60394" s="92">
        <v>189</v>
      </c>
      <c r="I60394" s="92">
        <v>183</v>
      </c>
      <c r="J60394" s="92">
        <v>1420</v>
      </c>
      <c r="K60394" s="92">
        <v>1237</v>
      </c>
      <c r="O60394" s="92">
        <v>183</v>
      </c>
      <c r="P60394" s="92">
        <v>1420</v>
      </c>
      <c r="Q60394" s="92">
        <v>1237</v>
      </c>
      <c r="V60394" s="92">
        <v>1420</v>
      </c>
      <c r="X60394" s="92">
        <v>0</v>
      </c>
      <c r="AN60394" s="92">
        <v>1420</v>
      </c>
      <c r="AP60394" s="92">
        <v>0</v>
      </c>
      <c r="AS60394" s="92">
        <v>-7</v>
      </c>
      <c r="AT60394" s="92">
        <v>906</v>
      </c>
      <c r="AU60394" s="92">
        <v>98</v>
      </c>
      <c r="AV60394" s="92">
        <v>240</v>
      </c>
    </row>
    <row r="60395" spans="1:48">
      <c r="A60395" s="83" t="s">
        <v>174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15</v>
      </c>
      <c r="G60395" s="87" t="s">
        <v>416</v>
      </c>
      <c r="H60395" s="92">
        <v>185</v>
      </c>
      <c r="I60395" s="92">
        <v>189</v>
      </c>
      <c r="J60395" s="92">
        <v>1408</v>
      </c>
      <c r="K60395" s="92">
        <v>1219</v>
      </c>
      <c r="O60395" s="92">
        <v>189</v>
      </c>
      <c r="P60395" s="92">
        <v>1408</v>
      </c>
      <c r="Q60395" s="92">
        <v>1219</v>
      </c>
      <c r="V60395" s="92">
        <v>1408</v>
      </c>
      <c r="X60395" s="92">
        <v>0</v>
      </c>
      <c r="AN60395" s="92">
        <v>1408</v>
      </c>
      <c r="AP60395" s="92">
        <v>0</v>
      </c>
      <c r="AS60395" s="92">
        <v>-6</v>
      </c>
      <c r="AT60395" s="92">
        <v>920</v>
      </c>
      <c r="AU60395" s="92">
        <v>66</v>
      </c>
      <c r="AV60395" s="92">
        <v>239</v>
      </c>
    </row>
    <row r="60396" spans="1:48">
      <c r="A60396" s="83" t="s">
        <v>174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15</v>
      </c>
      <c r="G60396" s="87" t="s">
        <v>416</v>
      </c>
      <c r="H60396" s="92">
        <v>179</v>
      </c>
      <c r="I60396" s="92">
        <v>174</v>
      </c>
      <c r="J60396" s="92">
        <v>1383</v>
      </c>
      <c r="K60396" s="92">
        <v>1209</v>
      </c>
      <c r="O60396" s="92">
        <v>174</v>
      </c>
      <c r="P60396" s="92">
        <v>1383</v>
      </c>
      <c r="Q60396" s="92">
        <v>1209</v>
      </c>
      <c r="V60396" s="92">
        <v>1382</v>
      </c>
      <c r="X60396" s="92">
        <v>1</v>
      </c>
      <c r="AN60396" s="92">
        <v>1382</v>
      </c>
      <c r="AP60396" s="92">
        <v>1</v>
      </c>
      <c r="AS60396" s="92">
        <v>-6</v>
      </c>
      <c r="AT60396" s="92">
        <v>910</v>
      </c>
      <c r="AU60396" s="92">
        <v>67</v>
      </c>
      <c r="AV60396" s="92">
        <v>238</v>
      </c>
    </row>
    <row r="60397" spans="1:48">
      <c r="A60397" s="83" t="s">
        <v>174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15</v>
      </c>
      <c r="G60397" s="87" t="s">
        <v>416</v>
      </c>
      <c r="H60397" s="92">
        <v>172</v>
      </c>
      <c r="I60397" s="92">
        <v>166</v>
      </c>
      <c r="J60397" s="92">
        <v>1381</v>
      </c>
      <c r="K60397" s="92">
        <v>1215</v>
      </c>
      <c r="O60397" s="92">
        <v>166</v>
      </c>
      <c r="P60397" s="92">
        <v>1381</v>
      </c>
      <c r="Q60397" s="92">
        <v>1215</v>
      </c>
      <c r="V60397" s="92">
        <v>1381</v>
      </c>
      <c r="X60397" s="92">
        <v>0</v>
      </c>
      <c r="AN60397" s="92">
        <v>1381</v>
      </c>
      <c r="AP60397" s="92">
        <v>0</v>
      </c>
      <c r="AS60397" s="92">
        <v>-7</v>
      </c>
      <c r="AT60397" s="92">
        <v>892</v>
      </c>
      <c r="AU60397" s="92">
        <v>93</v>
      </c>
      <c r="AV60397" s="92">
        <v>237</v>
      </c>
    </row>
    <row r="60398" spans="1:48">
      <c r="A60398" s="83" t="s">
        <v>174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15</v>
      </c>
      <c r="G60398" s="87" t="s">
        <v>416</v>
      </c>
      <c r="H60398" s="92">
        <v>166</v>
      </c>
      <c r="I60398" s="92">
        <v>163</v>
      </c>
      <c r="J60398" s="92">
        <v>1394</v>
      </c>
      <c r="K60398" s="92">
        <v>1231</v>
      </c>
      <c r="O60398" s="92">
        <v>163</v>
      </c>
      <c r="P60398" s="92">
        <v>1394</v>
      </c>
      <c r="Q60398" s="92">
        <v>1231</v>
      </c>
      <c r="V60398" s="92">
        <v>1394</v>
      </c>
      <c r="X60398" s="92">
        <v>0</v>
      </c>
      <c r="AN60398" s="92">
        <v>1394</v>
      </c>
      <c r="AP60398" s="92">
        <v>0</v>
      </c>
      <c r="AS60398" s="92">
        <v>-5</v>
      </c>
      <c r="AT60398" s="92">
        <v>907</v>
      </c>
      <c r="AU60398" s="92">
        <v>95</v>
      </c>
      <c r="AV60398" s="92">
        <v>234</v>
      </c>
    </row>
    <row r="60399" spans="1:48">
      <c r="A60399" s="83" t="s">
        <v>174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15</v>
      </c>
      <c r="G60399" s="87" t="s">
        <v>416</v>
      </c>
      <c r="H60399" s="92">
        <v>162</v>
      </c>
      <c r="I60399" s="92">
        <v>163</v>
      </c>
      <c r="J60399" s="92">
        <v>1377</v>
      </c>
      <c r="K60399" s="92">
        <v>1214</v>
      </c>
      <c r="O60399" s="92">
        <v>163</v>
      </c>
      <c r="P60399" s="92">
        <v>1377</v>
      </c>
      <c r="Q60399" s="92">
        <v>1214</v>
      </c>
      <c r="V60399" s="92">
        <v>1376</v>
      </c>
      <c r="X60399" s="92">
        <v>1</v>
      </c>
      <c r="AN60399" s="92">
        <v>1376</v>
      </c>
      <c r="AP60399" s="92">
        <v>1</v>
      </c>
      <c r="AS60399" s="92">
        <v>-6</v>
      </c>
      <c r="AT60399" s="92">
        <v>907</v>
      </c>
      <c r="AU60399" s="92">
        <v>83</v>
      </c>
      <c r="AV60399" s="92">
        <v>230</v>
      </c>
    </row>
    <row r="60400" spans="1:48">
      <c r="A60400" s="83" t="s">
        <v>174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15</v>
      </c>
      <c r="G60400" s="87" t="s">
        <v>416</v>
      </c>
      <c r="H60400" s="92">
        <v>157</v>
      </c>
      <c r="I60400" s="92">
        <v>158</v>
      </c>
      <c r="J60400" s="92">
        <v>1356</v>
      </c>
      <c r="K60400" s="92">
        <v>1198</v>
      </c>
      <c r="O60400" s="92">
        <v>158</v>
      </c>
      <c r="P60400" s="92">
        <v>1356</v>
      </c>
      <c r="Q60400" s="92">
        <v>1198</v>
      </c>
      <c r="V60400" s="92">
        <v>1356</v>
      </c>
      <c r="X60400" s="92">
        <v>0</v>
      </c>
      <c r="AN60400" s="92">
        <v>1356</v>
      </c>
      <c r="AP60400" s="92">
        <v>0</v>
      </c>
      <c r="AS60400" s="92">
        <v>-6</v>
      </c>
      <c r="AT60400" s="92">
        <v>898</v>
      </c>
      <c r="AU60400" s="92">
        <v>82</v>
      </c>
      <c r="AV60400" s="92">
        <v>224</v>
      </c>
    </row>
    <row r="60401" spans="1:48">
      <c r="A60401" s="83" t="s">
        <v>174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15</v>
      </c>
      <c r="G60401" s="87" t="s">
        <v>416</v>
      </c>
      <c r="H60401" s="92">
        <v>156</v>
      </c>
      <c r="I60401" s="92">
        <v>156</v>
      </c>
      <c r="J60401" s="92">
        <v>1384</v>
      </c>
      <c r="K60401" s="92">
        <v>1228</v>
      </c>
      <c r="O60401" s="92">
        <v>156</v>
      </c>
      <c r="P60401" s="92">
        <v>1384</v>
      </c>
      <c r="Q60401" s="92">
        <v>1228</v>
      </c>
      <c r="V60401" s="92">
        <v>1384</v>
      </c>
      <c r="X60401" s="92">
        <v>0</v>
      </c>
      <c r="AN60401" s="92">
        <v>1384</v>
      </c>
      <c r="AP60401" s="92">
        <v>0</v>
      </c>
      <c r="AS60401" s="92">
        <v>-10</v>
      </c>
      <c r="AT60401" s="92">
        <v>907</v>
      </c>
      <c r="AU60401" s="92">
        <v>106</v>
      </c>
      <c r="AV60401" s="92">
        <v>225</v>
      </c>
    </row>
    <row r="60402" spans="1:48">
      <c r="A60402" s="83" t="s">
        <v>174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15</v>
      </c>
      <c r="G60402" s="87" t="s">
        <v>416</v>
      </c>
      <c r="H60402" s="92">
        <v>156</v>
      </c>
      <c r="I60402" s="92">
        <v>155</v>
      </c>
      <c r="J60402" s="92">
        <v>1355</v>
      </c>
      <c r="K60402" s="92">
        <v>1200</v>
      </c>
      <c r="O60402" s="92">
        <v>155</v>
      </c>
      <c r="P60402" s="92">
        <v>1355</v>
      </c>
      <c r="Q60402" s="92">
        <v>1200</v>
      </c>
      <c r="V60402" s="92">
        <v>1353</v>
      </c>
      <c r="X60402" s="92">
        <v>2</v>
      </c>
      <c r="AN60402" s="92">
        <v>1353</v>
      </c>
      <c r="AP60402" s="92">
        <v>2</v>
      </c>
      <c r="AS60402" s="92">
        <v>-9</v>
      </c>
      <c r="AT60402" s="92">
        <v>890</v>
      </c>
      <c r="AU60402" s="92">
        <v>93</v>
      </c>
      <c r="AV60402" s="92">
        <v>226</v>
      </c>
    </row>
    <row r="60403" spans="1:48">
      <c r="A60403" s="83" t="s">
        <v>174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15</v>
      </c>
      <c r="G60403" s="87" t="s">
        <v>416</v>
      </c>
      <c r="H60403" s="92">
        <v>158</v>
      </c>
      <c r="I60403" s="92">
        <v>154</v>
      </c>
      <c r="J60403" s="92">
        <v>1265</v>
      </c>
      <c r="K60403" s="92">
        <v>1111</v>
      </c>
      <c r="O60403" s="92">
        <v>154</v>
      </c>
      <c r="P60403" s="92">
        <v>1265</v>
      </c>
      <c r="Q60403" s="92">
        <v>1111</v>
      </c>
      <c r="V60403" s="92">
        <v>1262</v>
      </c>
      <c r="X60403" s="92">
        <v>3</v>
      </c>
      <c r="AN60403" s="92">
        <v>1262</v>
      </c>
      <c r="AP60403" s="92">
        <v>3</v>
      </c>
      <c r="AS60403" s="92">
        <v>-11</v>
      </c>
      <c r="AT60403" s="92">
        <v>845</v>
      </c>
      <c r="AU60403" s="92">
        <v>46</v>
      </c>
      <c r="AV60403" s="92">
        <v>231</v>
      </c>
    </row>
    <row r="60404" spans="1:48">
      <c r="A60404" s="83" t="s">
        <v>174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15</v>
      </c>
      <c r="G60404" s="87" t="s">
        <v>416</v>
      </c>
      <c r="H60404" s="92">
        <v>158</v>
      </c>
      <c r="I60404" s="92">
        <v>152</v>
      </c>
      <c r="J60404" s="92">
        <v>1186</v>
      </c>
      <c r="K60404" s="92">
        <v>1034</v>
      </c>
      <c r="O60404" s="92">
        <v>152</v>
      </c>
      <c r="P60404" s="92">
        <v>1186</v>
      </c>
      <c r="Q60404" s="92">
        <v>1034</v>
      </c>
      <c r="V60404" s="92">
        <v>1185</v>
      </c>
      <c r="X60404" s="92">
        <v>1</v>
      </c>
      <c r="AN60404" s="92">
        <v>1185</v>
      </c>
      <c r="AP60404" s="92">
        <v>1</v>
      </c>
      <c r="AS60404" s="92">
        <v>-10</v>
      </c>
      <c r="AT60404" s="92">
        <v>807</v>
      </c>
      <c r="AU60404" s="92">
        <v>28</v>
      </c>
      <c r="AV60404" s="92">
        <v>209</v>
      </c>
    </row>
    <row r="60405" spans="1:48">
      <c r="A60405" s="83" t="s">
        <v>174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15</v>
      </c>
      <c r="G60405" s="87" t="s">
        <v>416</v>
      </c>
      <c r="H60405" s="92">
        <v>158</v>
      </c>
      <c r="I60405" s="92">
        <v>152</v>
      </c>
      <c r="J60405" s="92">
        <v>1418</v>
      </c>
      <c r="K60405" s="92">
        <v>1266</v>
      </c>
      <c r="O60405" s="92">
        <v>152</v>
      </c>
      <c r="P60405" s="92">
        <v>1418</v>
      </c>
      <c r="Q60405" s="92">
        <v>1266</v>
      </c>
      <c r="V60405" s="92">
        <v>1417</v>
      </c>
      <c r="X60405" s="92">
        <v>1</v>
      </c>
      <c r="AN60405" s="92">
        <v>1417</v>
      </c>
      <c r="AP60405" s="92">
        <v>1</v>
      </c>
      <c r="AS60405" s="92">
        <v>-7</v>
      </c>
      <c r="AT60405" s="92">
        <v>889</v>
      </c>
      <c r="AU60405" s="92">
        <v>160</v>
      </c>
      <c r="AV60405" s="92">
        <v>224</v>
      </c>
    </row>
    <row r="60406" spans="1:48">
      <c r="A60406" s="83" t="s">
        <v>174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15</v>
      </c>
      <c r="G60406" s="87" t="s">
        <v>416</v>
      </c>
      <c r="H60406" s="92">
        <v>161</v>
      </c>
      <c r="I60406" s="92">
        <v>156</v>
      </c>
      <c r="J60406" s="92">
        <v>1419</v>
      </c>
      <c r="K60406" s="92">
        <v>1263</v>
      </c>
      <c r="O60406" s="92">
        <v>156</v>
      </c>
      <c r="P60406" s="92">
        <v>1419</v>
      </c>
      <c r="Q60406" s="92">
        <v>1263</v>
      </c>
      <c r="V60406" s="92">
        <v>1418</v>
      </c>
      <c r="X60406" s="92">
        <v>1</v>
      </c>
      <c r="AN60406" s="92">
        <v>1418</v>
      </c>
      <c r="AP60406" s="92">
        <v>1</v>
      </c>
      <c r="AS60406" s="92">
        <v>-6</v>
      </c>
      <c r="AT60406" s="92">
        <v>928</v>
      </c>
      <c r="AU60406" s="92">
        <v>115</v>
      </c>
      <c r="AV60406" s="92">
        <v>226</v>
      </c>
    </row>
    <row r="60407" spans="1:48">
      <c r="A60407" s="83" t="s">
        <v>174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15</v>
      </c>
      <c r="G60407" s="87" t="s">
        <v>416</v>
      </c>
      <c r="H60407" s="92">
        <v>159</v>
      </c>
      <c r="I60407" s="92">
        <v>157</v>
      </c>
      <c r="J60407" s="92">
        <v>1444</v>
      </c>
      <c r="K60407" s="92">
        <v>1287</v>
      </c>
      <c r="O60407" s="92">
        <v>157</v>
      </c>
      <c r="P60407" s="92">
        <v>1444</v>
      </c>
      <c r="Q60407" s="92">
        <v>1287</v>
      </c>
      <c r="V60407" s="92">
        <v>1444</v>
      </c>
      <c r="X60407" s="92">
        <v>0</v>
      </c>
      <c r="AN60407" s="92">
        <v>1444</v>
      </c>
      <c r="AP60407" s="92">
        <v>0</v>
      </c>
      <c r="AS60407" s="92">
        <v>-6</v>
      </c>
      <c r="AT60407" s="92">
        <v>949</v>
      </c>
      <c r="AU60407" s="92">
        <v>113</v>
      </c>
      <c r="AV60407" s="92">
        <v>231</v>
      </c>
    </row>
    <row r="60408" spans="1:48">
      <c r="A60408" s="83" t="s">
        <v>174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15</v>
      </c>
      <c r="G60408" s="87" t="s">
        <v>416</v>
      </c>
      <c r="H60408" s="92">
        <v>152</v>
      </c>
      <c r="I60408" s="92">
        <v>151</v>
      </c>
      <c r="J60408" s="92">
        <v>1447</v>
      </c>
      <c r="K60408" s="92">
        <v>1296</v>
      </c>
      <c r="O60408" s="92">
        <v>151</v>
      </c>
      <c r="P60408" s="92">
        <v>1447</v>
      </c>
      <c r="Q60408" s="92">
        <v>1296</v>
      </c>
      <c r="V60408" s="92">
        <v>1447</v>
      </c>
      <c r="X60408" s="92">
        <v>0</v>
      </c>
      <c r="AN60408" s="92">
        <v>1447</v>
      </c>
      <c r="AP60408" s="92">
        <v>0</v>
      </c>
      <c r="AS60408" s="92">
        <v>-5</v>
      </c>
      <c r="AT60408" s="92">
        <v>970</v>
      </c>
      <c r="AU60408" s="92">
        <v>102</v>
      </c>
      <c r="AV60408" s="92">
        <v>229</v>
      </c>
    </row>
    <row r="60409" spans="1:48">
      <c r="A60409" s="83" t="s">
        <v>174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15</v>
      </c>
      <c r="G60409" s="87" t="s">
        <v>416</v>
      </c>
      <c r="H60409" s="92">
        <v>144</v>
      </c>
      <c r="I60409" s="92">
        <v>142</v>
      </c>
      <c r="J60409" s="92">
        <v>1446</v>
      </c>
      <c r="K60409" s="92">
        <v>1304</v>
      </c>
      <c r="O60409" s="92">
        <v>142</v>
      </c>
      <c r="P60409" s="92">
        <v>1446</v>
      </c>
      <c r="Q60409" s="92">
        <v>1304</v>
      </c>
      <c r="V60409" s="92">
        <v>1446</v>
      </c>
      <c r="X60409" s="92">
        <v>0</v>
      </c>
      <c r="AN60409" s="92">
        <v>1446</v>
      </c>
      <c r="AP60409" s="92">
        <v>0</v>
      </c>
      <c r="AS60409" s="92">
        <v>-3</v>
      </c>
      <c r="AT60409" s="92">
        <v>987</v>
      </c>
      <c r="AU60409" s="92">
        <v>99</v>
      </c>
      <c r="AV60409" s="92">
        <v>221</v>
      </c>
    </row>
    <row r="60410" spans="1:48">
      <c r="A60410" s="83" t="s">
        <v>174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15</v>
      </c>
      <c r="G60410" s="87" t="s">
        <v>416</v>
      </c>
      <c r="H60410" s="92">
        <v>146</v>
      </c>
      <c r="I60410" s="92">
        <v>138</v>
      </c>
      <c r="J60410" s="92">
        <v>1430</v>
      </c>
      <c r="K60410" s="92">
        <v>1292</v>
      </c>
      <c r="O60410" s="92">
        <v>138</v>
      </c>
      <c r="P60410" s="92">
        <v>1430</v>
      </c>
      <c r="Q60410" s="92">
        <v>1292</v>
      </c>
      <c r="V60410" s="92">
        <v>1430</v>
      </c>
      <c r="X60410" s="92">
        <v>0</v>
      </c>
      <c r="AN60410" s="92">
        <v>1430</v>
      </c>
      <c r="AP60410" s="92">
        <v>0</v>
      </c>
      <c r="AS60410" s="92">
        <v>-4</v>
      </c>
      <c r="AT60410" s="92">
        <v>969</v>
      </c>
      <c r="AU60410" s="92">
        <v>106</v>
      </c>
      <c r="AV60410" s="92">
        <v>221</v>
      </c>
    </row>
    <row r="60411" spans="1:48">
      <c r="A60411" s="83" t="s">
        <v>174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15</v>
      </c>
      <c r="G60411" s="87" t="s">
        <v>416</v>
      </c>
      <c r="H60411" s="92">
        <v>145</v>
      </c>
      <c r="I60411" s="92">
        <v>139</v>
      </c>
      <c r="J60411" s="92">
        <v>1409</v>
      </c>
      <c r="K60411" s="92">
        <v>1270</v>
      </c>
      <c r="O60411" s="92">
        <v>139</v>
      </c>
      <c r="P60411" s="92">
        <v>1409</v>
      </c>
      <c r="Q60411" s="92">
        <v>1270</v>
      </c>
      <c r="V60411" s="92">
        <v>1409</v>
      </c>
      <c r="X60411" s="92">
        <v>0</v>
      </c>
      <c r="AN60411" s="92">
        <v>1409</v>
      </c>
      <c r="AP60411" s="92">
        <v>0</v>
      </c>
      <c r="AS60411" s="92">
        <v>-4</v>
      </c>
      <c r="AT60411" s="92">
        <v>960</v>
      </c>
      <c r="AU60411" s="92">
        <v>99</v>
      </c>
      <c r="AV60411" s="92">
        <v>215</v>
      </c>
    </row>
    <row r="60412" spans="1:48">
      <c r="A60412" s="83" t="s">
        <v>174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15</v>
      </c>
      <c r="G60412" s="87" t="s">
        <v>416</v>
      </c>
      <c r="H60412" s="92">
        <v>148</v>
      </c>
      <c r="I60412" s="92">
        <v>144</v>
      </c>
      <c r="J60412" s="92">
        <v>1405</v>
      </c>
      <c r="K60412" s="92">
        <v>1261</v>
      </c>
      <c r="O60412" s="92">
        <v>144</v>
      </c>
      <c r="P60412" s="92">
        <v>1405</v>
      </c>
      <c r="Q60412" s="92">
        <v>1261</v>
      </c>
      <c r="V60412" s="92">
        <v>1404</v>
      </c>
      <c r="X60412" s="92">
        <v>1</v>
      </c>
      <c r="AN60412" s="92">
        <v>1404</v>
      </c>
      <c r="AP60412" s="92">
        <v>1</v>
      </c>
      <c r="AS60412" s="92">
        <v>-5</v>
      </c>
      <c r="AT60412" s="92">
        <v>946</v>
      </c>
      <c r="AU60412" s="92">
        <v>106</v>
      </c>
      <c r="AV60412" s="92">
        <v>214</v>
      </c>
    </row>
    <row r="60413" spans="1:48">
      <c r="A60413" s="83" t="s">
        <v>174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15</v>
      </c>
      <c r="G60413" s="87" t="s">
        <v>416</v>
      </c>
      <c r="H60413" s="92">
        <v>150</v>
      </c>
      <c r="I60413" s="92">
        <v>146</v>
      </c>
      <c r="J60413" s="92">
        <v>1394</v>
      </c>
      <c r="K60413" s="92">
        <v>1248</v>
      </c>
      <c r="O60413" s="92">
        <v>146</v>
      </c>
      <c r="P60413" s="92">
        <v>1394</v>
      </c>
      <c r="Q60413" s="92">
        <v>1248</v>
      </c>
      <c r="V60413" s="92">
        <v>1392</v>
      </c>
      <c r="X60413" s="92">
        <v>2</v>
      </c>
      <c r="AN60413" s="92">
        <v>1392</v>
      </c>
      <c r="AP60413" s="92">
        <v>2</v>
      </c>
      <c r="AS60413" s="92">
        <v>-5</v>
      </c>
      <c r="AT60413" s="92">
        <v>941</v>
      </c>
      <c r="AU60413" s="92">
        <v>98</v>
      </c>
      <c r="AV60413" s="92">
        <v>214</v>
      </c>
    </row>
    <row r="60414" spans="1:48">
      <c r="A60414" s="83" t="s">
        <v>174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15</v>
      </c>
      <c r="G60414" s="87" t="s">
        <v>416</v>
      </c>
      <c r="H60414" s="92">
        <v>157</v>
      </c>
      <c r="I60414" s="92">
        <v>152</v>
      </c>
      <c r="J60414" s="92">
        <v>1422</v>
      </c>
      <c r="K60414" s="92">
        <v>1270</v>
      </c>
      <c r="O60414" s="92">
        <v>152</v>
      </c>
      <c r="P60414" s="92">
        <v>1422</v>
      </c>
      <c r="Q60414" s="92">
        <v>1270</v>
      </c>
      <c r="V60414" s="92">
        <v>1422</v>
      </c>
      <c r="X60414" s="92">
        <v>0</v>
      </c>
      <c r="AN60414" s="92">
        <v>1422</v>
      </c>
      <c r="AP60414" s="92">
        <v>0</v>
      </c>
      <c r="AS60414" s="92">
        <v>-5</v>
      </c>
      <c r="AT60414" s="92">
        <v>935</v>
      </c>
      <c r="AU60414" s="92">
        <v>124</v>
      </c>
      <c r="AV60414" s="92">
        <v>216</v>
      </c>
    </row>
    <row r="60415" spans="1:48">
      <c r="A60415" s="83" t="s">
        <v>174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15</v>
      </c>
      <c r="G60415" s="87" t="s">
        <v>416</v>
      </c>
      <c r="H60415" s="92">
        <v>168</v>
      </c>
      <c r="I60415" s="92">
        <v>167</v>
      </c>
      <c r="J60415" s="92">
        <v>1432</v>
      </c>
      <c r="K60415" s="92">
        <v>1265</v>
      </c>
      <c r="O60415" s="92">
        <v>167</v>
      </c>
      <c r="P60415" s="92">
        <v>1432</v>
      </c>
      <c r="Q60415" s="92">
        <v>1265</v>
      </c>
      <c r="V60415" s="92">
        <v>1432</v>
      </c>
      <c r="X60415" s="92">
        <v>0</v>
      </c>
      <c r="AN60415" s="92">
        <v>1432</v>
      </c>
      <c r="AP60415" s="92">
        <v>0</v>
      </c>
      <c r="AS60415" s="92">
        <v>-7</v>
      </c>
      <c r="AT60415" s="92">
        <v>927</v>
      </c>
      <c r="AU60415" s="92">
        <v>125</v>
      </c>
      <c r="AV60415" s="92">
        <v>220</v>
      </c>
    </row>
    <row r="60416" spans="1:48">
      <c r="A60416" s="83" t="s">
        <v>174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15</v>
      </c>
      <c r="G60416" s="87" t="s">
        <v>416</v>
      </c>
      <c r="H60416" s="92">
        <v>177</v>
      </c>
      <c r="I60416" s="92">
        <v>176</v>
      </c>
      <c r="J60416" s="92">
        <v>1366</v>
      </c>
      <c r="K60416" s="92">
        <v>1190</v>
      </c>
      <c r="O60416" s="92">
        <v>176</v>
      </c>
      <c r="P60416" s="92">
        <v>1366</v>
      </c>
      <c r="Q60416" s="92">
        <v>1190</v>
      </c>
      <c r="V60416" s="92">
        <v>1366</v>
      </c>
      <c r="X60416" s="92">
        <v>0</v>
      </c>
      <c r="AN60416" s="92">
        <v>1366</v>
      </c>
      <c r="AP60416" s="92">
        <v>0</v>
      </c>
      <c r="AS60416" s="92">
        <v>-10</v>
      </c>
      <c r="AT60416" s="92">
        <v>872</v>
      </c>
      <c r="AU60416" s="92">
        <v>112</v>
      </c>
      <c r="AV60416" s="92">
        <v>216</v>
      </c>
    </row>
    <row r="60417" spans="1:48">
      <c r="A60417" s="83" t="s">
        <v>174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15</v>
      </c>
      <c r="G60417" s="87" t="s">
        <v>416</v>
      </c>
      <c r="H60417" s="92">
        <v>180</v>
      </c>
      <c r="I60417" s="92">
        <v>179</v>
      </c>
      <c r="J60417" s="92">
        <v>1224</v>
      </c>
      <c r="K60417" s="92">
        <v>1045</v>
      </c>
      <c r="O60417" s="92">
        <v>179</v>
      </c>
      <c r="P60417" s="92">
        <v>1224</v>
      </c>
      <c r="Q60417" s="92">
        <v>1045</v>
      </c>
      <c r="V60417" s="92">
        <v>1224</v>
      </c>
      <c r="X60417" s="92">
        <v>0</v>
      </c>
      <c r="AN60417" s="92">
        <v>1224</v>
      </c>
      <c r="AP60417" s="92">
        <v>0</v>
      </c>
      <c r="AS60417" s="92">
        <v>-12</v>
      </c>
      <c r="AT60417" s="92">
        <v>826</v>
      </c>
      <c r="AU60417" s="92">
        <v>186</v>
      </c>
      <c r="AV60417" s="92">
        <v>45</v>
      </c>
    </row>
    <row r="60418" spans="1:48">
      <c r="A60418" s="83" t="s">
        <v>174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15</v>
      </c>
      <c r="G60418" s="87" t="s">
        <v>416</v>
      </c>
      <c r="H60418" s="92">
        <v>180</v>
      </c>
      <c r="I60418" s="92">
        <v>176</v>
      </c>
      <c r="J60418" s="92">
        <v>1256</v>
      </c>
      <c r="K60418" s="92">
        <v>1080</v>
      </c>
      <c r="O60418" s="92">
        <v>176</v>
      </c>
      <c r="P60418" s="92">
        <v>1256</v>
      </c>
      <c r="Q60418" s="92">
        <v>1080</v>
      </c>
      <c r="V60418" s="92">
        <v>1256</v>
      </c>
      <c r="X60418" s="92">
        <v>0</v>
      </c>
      <c r="AN60418" s="92">
        <v>1256</v>
      </c>
      <c r="AP60418" s="92">
        <v>0</v>
      </c>
      <c r="AS60418" s="92">
        <v>-13</v>
      </c>
      <c r="AT60418" s="92">
        <v>825</v>
      </c>
      <c r="AU60418" s="92">
        <v>220</v>
      </c>
      <c r="AV60418" s="92">
        <v>48</v>
      </c>
    </row>
    <row r="60419" spans="1:48">
      <c r="A60419" s="83" t="s">
        <v>174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15</v>
      </c>
      <c r="G60419" s="87" t="s">
        <v>416</v>
      </c>
      <c r="H60419" s="92">
        <v>174</v>
      </c>
      <c r="I60419" s="92">
        <v>170</v>
      </c>
      <c r="J60419" s="92">
        <v>1361</v>
      </c>
      <c r="K60419" s="92">
        <v>1191</v>
      </c>
      <c r="O60419" s="92">
        <v>170</v>
      </c>
      <c r="P60419" s="92">
        <v>1361</v>
      </c>
      <c r="Q60419" s="92">
        <v>1191</v>
      </c>
      <c r="V60419" s="92">
        <v>1361</v>
      </c>
      <c r="X60419" s="92">
        <v>0</v>
      </c>
      <c r="AN60419" s="92">
        <v>1361</v>
      </c>
      <c r="AP60419" s="92">
        <v>0</v>
      </c>
      <c r="AS60419" s="92">
        <v>-10</v>
      </c>
      <c r="AT60419" s="92">
        <v>889</v>
      </c>
      <c r="AU60419" s="92">
        <v>261</v>
      </c>
      <c r="AV60419" s="92">
        <v>51</v>
      </c>
    </row>
    <row r="60420" spans="1:48">
      <c r="A60420" s="83" t="s">
        <v>174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15</v>
      </c>
      <c r="G60420" s="87" t="s">
        <v>416</v>
      </c>
      <c r="H60420" s="92">
        <v>168</v>
      </c>
      <c r="I60420" s="92">
        <v>164</v>
      </c>
      <c r="J60420" s="92">
        <v>1379</v>
      </c>
      <c r="K60420" s="92">
        <v>1215</v>
      </c>
      <c r="O60420" s="92">
        <v>164</v>
      </c>
      <c r="P60420" s="92">
        <v>1379</v>
      </c>
      <c r="Q60420" s="92">
        <v>1215</v>
      </c>
      <c r="V60420" s="92">
        <v>1379</v>
      </c>
      <c r="X60420" s="92">
        <v>0</v>
      </c>
      <c r="AN60420" s="92">
        <v>1379</v>
      </c>
      <c r="AP60420" s="92">
        <v>0</v>
      </c>
      <c r="AS60420" s="92">
        <v>-9</v>
      </c>
      <c r="AT60420" s="92">
        <v>937</v>
      </c>
      <c r="AU60420" s="92">
        <v>235</v>
      </c>
      <c r="AV60420" s="92">
        <v>52</v>
      </c>
    </row>
    <row r="60421" spans="1:48">
      <c r="A60421" s="83" t="s">
        <v>174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15</v>
      </c>
      <c r="G60421" s="87" t="s">
        <v>416</v>
      </c>
      <c r="H60421" s="92">
        <v>162</v>
      </c>
      <c r="I60421" s="92">
        <v>158</v>
      </c>
      <c r="J60421" s="92">
        <v>1346</v>
      </c>
      <c r="K60421" s="92">
        <v>1188</v>
      </c>
      <c r="O60421" s="92">
        <v>158</v>
      </c>
      <c r="P60421" s="92">
        <v>1346</v>
      </c>
      <c r="Q60421" s="92">
        <v>1188</v>
      </c>
      <c r="V60421" s="92">
        <v>1346</v>
      </c>
      <c r="X60421" s="92">
        <v>0</v>
      </c>
      <c r="AN60421" s="92">
        <v>1346</v>
      </c>
      <c r="AP60421" s="92">
        <v>0</v>
      </c>
      <c r="AS60421" s="92">
        <v>-8</v>
      </c>
      <c r="AT60421" s="92">
        <v>936</v>
      </c>
      <c r="AU60421" s="92">
        <v>208</v>
      </c>
      <c r="AV60421" s="92">
        <v>52</v>
      </c>
    </row>
    <row r="60422" spans="1:48">
      <c r="A60422" s="83" t="s">
        <v>174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15</v>
      </c>
      <c r="G60422" s="87" t="s">
        <v>416</v>
      </c>
      <c r="H60422" s="92">
        <v>158</v>
      </c>
      <c r="I60422" s="92">
        <v>153</v>
      </c>
      <c r="J60422" s="92">
        <v>1372</v>
      </c>
      <c r="K60422" s="92">
        <v>1219</v>
      </c>
      <c r="O60422" s="92">
        <v>153</v>
      </c>
      <c r="P60422" s="92">
        <v>1372</v>
      </c>
      <c r="Q60422" s="92">
        <v>1219</v>
      </c>
      <c r="V60422" s="92">
        <v>1372</v>
      </c>
      <c r="X60422" s="92">
        <v>0</v>
      </c>
      <c r="AN60422" s="92">
        <v>1372</v>
      </c>
      <c r="AP60422" s="92">
        <v>0</v>
      </c>
      <c r="AS60422" s="92">
        <v>-7</v>
      </c>
      <c r="AT60422" s="92">
        <v>965</v>
      </c>
      <c r="AU60422" s="92">
        <v>211</v>
      </c>
      <c r="AV60422" s="92">
        <v>50</v>
      </c>
    </row>
    <row r="60423" spans="1:48">
      <c r="A60423" s="83" t="s">
        <v>174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15</v>
      </c>
      <c r="G60423" s="87" t="s">
        <v>416</v>
      </c>
      <c r="H60423" s="92">
        <v>155</v>
      </c>
      <c r="I60423" s="92">
        <v>150</v>
      </c>
      <c r="J60423" s="92">
        <v>1378</v>
      </c>
      <c r="K60423" s="92">
        <v>1228</v>
      </c>
      <c r="O60423" s="92">
        <v>150</v>
      </c>
      <c r="P60423" s="92">
        <v>1378</v>
      </c>
      <c r="Q60423" s="92">
        <v>1228</v>
      </c>
      <c r="V60423" s="92">
        <v>1378</v>
      </c>
      <c r="X60423" s="92">
        <v>0</v>
      </c>
      <c r="AN60423" s="92">
        <v>1378</v>
      </c>
      <c r="AP60423" s="92">
        <v>0</v>
      </c>
      <c r="AS60423" s="92">
        <v>-6</v>
      </c>
      <c r="AT60423" s="92">
        <v>952</v>
      </c>
      <c r="AU60423" s="92">
        <v>233</v>
      </c>
      <c r="AV60423" s="92">
        <v>49</v>
      </c>
    </row>
    <row r="60424" spans="1:48">
      <c r="A60424" s="83" t="s">
        <v>174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15</v>
      </c>
      <c r="G60424" s="87" t="s">
        <v>416</v>
      </c>
      <c r="H60424" s="92">
        <v>152</v>
      </c>
      <c r="I60424" s="92">
        <v>148</v>
      </c>
      <c r="J60424" s="92">
        <v>1393</v>
      </c>
      <c r="K60424" s="92">
        <v>1245</v>
      </c>
      <c r="O60424" s="92">
        <v>148</v>
      </c>
      <c r="P60424" s="92">
        <v>1393</v>
      </c>
      <c r="Q60424" s="92">
        <v>1245</v>
      </c>
      <c r="V60424" s="92">
        <v>1393</v>
      </c>
      <c r="X60424" s="92">
        <v>0</v>
      </c>
      <c r="AN60424" s="92">
        <v>1393</v>
      </c>
      <c r="AP60424" s="92">
        <v>0</v>
      </c>
      <c r="AS60424" s="92">
        <v>-6</v>
      </c>
      <c r="AT60424" s="92">
        <v>980</v>
      </c>
      <c r="AU60424" s="92">
        <v>222</v>
      </c>
      <c r="AV60424" s="92">
        <v>49</v>
      </c>
    </row>
    <row r="60425" spans="1:48">
      <c r="A60425" s="83" t="s">
        <v>174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15</v>
      </c>
      <c r="G60425" s="87" t="s">
        <v>416</v>
      </c>
      <c r="H60425" s="92">
        <v>152</v>
      </c>
      <c r="I60425" s="92">
        <v>149</v>
      </c>
      <c r="J60425" s="92">
        <v>1389</v>
      </c>
      <c r="K60425" s="92">
        <v>1240</v>
      </c>
      <c r="O60425" s="92">
        <v>149</v>
      </c>
      <c r="P60425" s="92">
        <v>1389</v>
      </c>
      <c r="Q60425" s="92">
        <v>1240</v>
      </c>
      <c r="V60425" s="92">
        <v>1389</v>
      </c>
      <c r="X60425" s="92">
        <v>0</v>
      </c>
      <c r="AN60425" s="92">
        <v>1389</v>
      </c>
      <c r="AP60425" s="92">
        <v>0</v>
      </c>
      <c r="AS60425" s="92">
        <v>-5</v>
      </c>
      <c r="AT60425" s="92">
        <v>984</v>
      </c>
      <c r="AU60425" s="92">
        <v>212</v>
      </c>
      <c r="AV60425" s="92">
        <v>49</v>
      </c>
    </row>
    <row r="60426" spans="1:48">
      <c r="A60426" s="83" t="s">
        <v>174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15</v>
      </c>
      <c r="G60426" s="87" t="s">
        <v>416</v>
      </c>
      <c r="H60426" s="92">
        <v>151</v>
      </c>
      <c r="I60426" s="92">
        <v>153</v>
      </c>
      <c r="J60426" s="92">
        <v>1342</v>
      </c>
      <c r="K60426" s="92">
        <v>1189</v>
      </c>
      <c r="O60426" s="92">
        <v>153</v>
      </c>
      <c r="P60426" s="92">
        <v>1342</v>
      </c>
      <c r="Q60426" s="92">
        <v>1189</v>
      </c>
      <c r="V60426" s="92">
        <v>1342</v>
      </c>
      <c r="X60426" s="92">
        <v>0</v>
      </c>
      <c r="AN60426" s="92">
        <v>1342</v>
      </c>
      <c r="AP60426" s="92">
        <v>0</v>
      </c>
      <c r="AS60426" s="92">
        <v>-5</v>
      </c>
      <c r="AT60426" s="92">
        <v>988</v>
      </c>
      <c r="AU60426" s="92">
        <v>157</v>
      </c>
      <c r="AV60426" s="92">
        <v>49</v>
      </c>
    </row>
    <row r="60427" spans="1:48">
      <c r="A60427" s="83" t="s">
        <v>174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15</v>
      </c>
      <c r="G60427" s="87" t="s">
        <v>416</v>
      </c>
      <c r="H60427" s="92">
        <v>152</v>
      </c>
      <c r="I60427" s="92">
        <v>154</v>
      </c>
      <c r="J60427" s="92">
        <v>1349</v>
      </c>
      <c r="K60427" s="92">
        <v>1195</v>
      </c>
      <c r="O60427" s="92">
        <v>154</v>
      </c>
      <c r="P60427" s="92">
        <v>1349</v>
      </c>
      <c r="Q60427" s="92">
        <v>1195</v>
      </c>
      <c r="V60427" s="92">
        <v>1349</v>
      </c>
      <c r="X60427" s="92">
        <v>0</v>
      </c>
      <c r="AN60427" s="92">
        <v>1349</v>
      </c>
      <c r="AP60427" s="92">
        <v>0</v>
      </c>
      <c r="AS60427" s="92">
        <v>-6</v>
      </c>
      <c r="AT60427" s="92">
        <v>978</v>
      </c>
      <c r="AU60427" s="92">
        <v>176</v>
      </c>
      <c r="AV60427" s="92">
        <v>47</v>
      </c>
    </row>
    <row r="60428" spans="1:48">
      <c r="A60428" s="83" t="s">
        <v>174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15</v>
      </c>
      <c r="G60428" s="87" t="s">
        <v>416</v>
      </c>
      <c r="H60428" s="92">
        <v>152</v>
      </c>
      <c r="I60428" s="92">
        <v>152</v>
      </c>
      <c r="J60428" s="92">
        <v>1367</v>
      </c>
      <c r="K60428" s="92">
        <v>1215</v>
      </c>
      <c r="O60428" s="92">
        <v>152</v>
      </c>
      <c r="P60428" s="92">
        <v>1367</v>
      </c>
      <c r="Q60428" s="92">
        <v>1215</v>
      </c>
      <c r="V60428" s="92">
        <v>1367</v>
      </c>
      <c r="X60428" s="92">
        <v>0</v>
      </c>
      <c r="AN60428" s="92">
        <v>1367</v>
      </c>
      <c r="AP60428" s="92">
        <v>0</v>
      </c>
      <c r="AS60428" s="92">
        <v>-4</v>
      </c>
      <c r="AT60428" s="92">
        <v>1020</v>
      </c>
      <c r="AU60428" s="92">
        <v>153</v>
      </c>
      <c r="AV60428" s="92">
        <v>46</v>
      </c>
    </row>
    <row r="60429" spans="1:48">
      <c r="A60429" s="83" t="s">
        <v>174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15</v>
      </c>
      <c r="G60429" s="87" t="s">
        <v>416</v>
      </c>
      <c r="H60429" s="92">
        <v>154</v>
      </c>
      <c r="I60429" s="92">
        <v>156</v>
      </c>
      <c r="J60429" s="92">
        <v>1351</v>
      </c>
      <c r="K60429" s="92">
        <v>1195</v>
      </c>
      <c r="O60429" s="92">
        <v>156</v>
      </c>
      <c r="P60429" s="92">
        <v>1351</v>
      </c>
      <c r="Q60429" s="92">
        <v>1195</v>
      </c>
      <c r="V60429" s="92">
        <v>1351</v>
      </c>
      <c r="X60429" s="92">
        <v>0</v>
      </c>
      <c r="AN60429" s="92">
        <v>1351</v>
      </c>
      <c r="AP60429" s="92">
        <v>0</v>
      </c>
      <c r="AS60429" s="92">
        <v>-4</v>
      </c>
      <c r="AT60429" s="92">
        <v>1026</v>
      </c>
      <c r="AU60429" s="92">
        <v>131</v>
      </c>
      <c r="AV60429" s="92">
        <v>42</v>
      </c>
    </row>
    <row r="60430" spans="1:48">
      <c r="A60430" s="83" t="s">
        <v>174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15</v>
      </c>
      <c r="G60430" s="87" t="s">
        <v>416</v>
      </c>
      <c r="H60430" s="92">
        <v>154</v>
      </c>
      <c r="I60430" s="92">
        <v>154</v>
      </c>
      <c r="J60430" s="92">
        <v>1301</v>
      </c>
      <c r="K60430" s="92">
        <v>1147</v>
      </c>
      <c r="O60430" s="92">
        <v>154</v>
      </c>
      <c r="P60430" s="92">
        <v>1301</v>
      </c>
      <c r="Q60430" s="92">
        <v>1147</v>
      </c>
      <c r="V60430" s="92">
        <v>1301</v>
      </c>
      <c r="X60430" s="92">
        <v>0</v>
      </c>
      <c r="AN60430" s="92">
        <v>1301</v>
      </c>
      <c r="AP60430" s="92">
        <v>0</v>
      </c>
      <c r="AS60430" s="92">
        <v>-3</v>
      </c>
      <c r="AT60430" s="92">
        <v>1012</v>
      </c>
      <c r="AU60430" s="92">
        <v>98</v>
      </c>
      <c r="AV60430" s="92">
        <v>40</v>
      </c>
    </row>
    <row r="60431" spans="1:48">
      <c r="A60431" s="83" t="s">
        <v>174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15</v>
      </c>
      <c r="G60431" s="87" t="s">
        <v>416</v>
      </c>
      <c r="H60431" s="92">
        <v>150</v>
      </c>
      <c r="I60431" s="92">
        <v>153</v>
      </c>
      <c r="J60431" s="92">
        <v>1316</v>
      </c>
      <c r="K60431" s="92">
        <v>1163</v>
      </c>
      <c r="O60431" s="92">
        <v>153</v>
      </c>
      <c r="P60431" s="92">
        <v>1316</v>
      </c>
      <c r="Q60431" s="92">
        <v>1163</v>
      </c>
      <c r="V60431" s="92">
        <v>1316</v>
      </c>
      <c r="X60431" s="92">
        <v>0</v>
      </c>
      <c r="AN60431" s="92">
        <v>1316</v>
      </c>
      <c r="AP60431" s="92">
        <v>0</v>
      </c>
      <c r="AS60431" s="92">
        <v>-3</v>
      </c>
      <c r="AT60431" s="92">
        <v>1010</v>
      </c>
      <c r="AU60431" s="92">
        <v>114</v>
      </c>
      <c r="AV60431" s="92">
        <v>42</v>
      </c>
    </row>
    <row r="60432" spans="1:48">
      <c r="A60432" s="83" t="s">
        <v>174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15</v>
      </c>
      <c r="G60432" s="87" t="s">
        <v>416</v>
      </c>
      <c r="H60432" s="92">
        <v>141</v>
      </c>
      <c r="I60432" s="92">
        <v>142</v>
      </c>
      <c r="J60432" s="92">
        <v>1277</v>
      </c>
      <c r="K60432" s="92">
        <v>1135</v>
      </c>
      <c r="O60432" s="92">
        <v>142</v>
      </c>
      <c r="P60432" s="92">
        <v>1277</v>
      </c>
      <c r="Q60432" s="92">
        <v>1135</v>
      </c>
      <c r="V60432" s="92">
        <v>1277</v>
      </c>
      <c r="X60432" s="92">
        <v>0</v>
      </c>
      <c r="AN60432" s="92">
        <v>1277</v>
      </c>
      <c r="AP60432" s="92">
        <v>0</v>
      </c>
      <c r="AS60432" s="92">
        <v>-3</v>
      </c>
      <c r="AT60432" s="92">
        <v>999</v>
      </c>
      <c r="AU60432" s="92">
        <v>99</v>
      </c>
      <c r="AV60432" s="92">
        <v>40</v>
      </c>
    </row>
    <row r="60433" spans="1:48">
      <c r="A60433" s="83" t="s">
        <v>174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15</v>
      </c>
      <c r="G60433" s="87" t="s">
        <v>416</v>
      </c>
      <c r="H60433" s="92">
        <v>132</v>
      </c>
      <c r="I60433" s="92">
        <v>130</v>
      </c>
      <c r="J60433" s="92">
        <v>1293</v>
      </c>
      <c r="K60433" s="92">
        <v>1163</v>
      </c>
      <c r="O60433" s="92">
        <v>130</v>
      </c>
      <c r="P60433" s="92">
        <v>1293</v>
      </c>
      <c r="Q60433" s="92">
        <v>1163</v>
      </c>
      <c r="V60433" s="92">
        <v>1292</v>
      </c>
      <c r="X60433" s="92">
        <v>1</v>
      </c>
      <c r="AN60433" s="92">
        <v>1292</v>
      </c>
      <c r="AP60433" s="92">
        <v>1</v>
      </c>
      <c r="AS60433" s="92">
        <v>-2</v>
      </c>
      <c r="AT60433" s="92">
        <v>980</v>
      </c>
      <c r="AU60433" s="92">
        <v>147</v>
      </c>
      <c r="AV60433" s="92">
        <v>38</v>
      </c>
    </row>
    <row r="60434" spans="1:48">
      <c r="A60434" s="83" t="s">
        <v>174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15</v>
      </c>
      <c r="G60434" s="87" t="s">
        <v>416</v>
      </c>
      <c r="H60434" s="92">
        <v>130</v>
      </c>
      <c r="I60434" s="92">
        <v>121</v>
      </c>
      <c r="J60434" s="92">
        <v>1348</v>
      </c>
      <c r="K60434" s="92">
        <v>1227</v>
      </c>
      <c r="O60434" s="92">
        <v>121</v>
      </c>
      <c r="P60434" s="92">
        <v>1348</v>
      </c>
      <c r="Q60434" s="92">
        <v>1227</v>
      </c>
      <c r="V60434" s="92">
        <v>1348</v>
      </c>
      <c r="X60434" s="92">
        <v>0</v>
      </c>
      <c r="AN60434" s="92">
        <v>1348</v>
      </c>
      <c r="AP60434" s="92">
        <v>0</v>
      </c>
      <c r="AS60434" s="92">
        <v>-3</v>
      </c>
      <c r="AT60434" s="92">
        <v>979</v>
      </c>
      <c r="AU60434" s="92">
        <v>212</v>
      </c>
      <c r="AV60434" s="92">
        <v>39</v>
      </c>
    </row>
    <row r="60435" spans="1:48">
      <c r="A60435" s="83" t="s">
        <v>174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15</v>
      </c>
      <c r="G60435" s="87" t="s">
        <v>416</v>
      </c>
      <c r="H60435" s="92">
        <v>127</v>
      </c>
      <c r="I60435" s="92">
        <v>122</v>
      </c>
      <c r="J60435" s="92">
        <v>1366</v>
      </c>
      <c r="K60435" s="92">
        <v>1244</v>
      </c>
      <c r="O60435" s="92">
        <v>122</v>
      </c>
      <c r="P60435" s="92">
        <v>1366</v>
      </c>
      <c r="Q60435" s="92">
        <v>1244</v>
      </c>
      <c r="V60435" s="92">
        <v>1366</v>
      </c>
      <c r="X60435" s="92">
        <v>0</v>
      </c>
      <c r="AN60435" s="92">
        <v>1366</v>
      </c>
      <c r="AP60435" s="92">
        <v>0</v>
      </c>
      <c r="AS60435" s="92">
        <v>-1</v>
      </c>
      <c r="AT60435" s="92">
        <v>1007</v>
      </c>
      <c r="AU60435" s="92">
        <v>199</v>
      </c>
      <c r="AV60435" s="92">
        <v>39</v>
      </c>
    </row>
    <row r="60436" spans="1:48">
      <c r="A60436" s="83" t="s">
        <v>174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15</v>
      </c>
      <c r="G60436" s="87" t="s">
        <v>416</v>
      </c>
      <c r="H60436" s="92">
        <v>128</v>
      </c>
      <c r="I60436" s="92">
        <v>124</v>
      </c>
      <c r="J60436" s="92">
        <v>1418</v>
      </c>
      <c r="K60436" s="92">
        <v>1294</v>
      </c>
      <c r="O60436" s="92">
        <v>124</v>
      </c>
      <c r="P60436" s="92">
        <v>1418</v>
      </c>
      <c r="Q60436" s="92">
        <v>1294</v>
      </c>
      <c r="V60436" s="92">
        <v>1418</v>
      </c>
      <c r="X60436" s="92">
        <v>0</v>
      </c>
      <c r="AN60436" s="92">
        <v>1418</v>
      </c>
      <c r="AP60436" s="92">
        <v>0</v>
      </c>
      <c r="AS60436" s="92">
        <v>-1</v>
      </c>
      <c r="AT60436" s="92">
        <v>1036</v>
      </c>
      <c r="AU60436" s="92">
        <v>221</v>
      </c>
      <c r="AV60436" s="92">
        <v>38</v>
      </c>
    </row>
    <row r="60437" spans="1:48">
      <c r="A60437" s="83" t="s">
        <v>174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15</v>
      </c>
      <c r="G60437" s="87" t="s">
        <v>416</v>
      </c>
      <c r="H60437" s="92">
        <v>128</v>
      </c>
      <c r="I60437" s="92">
        <v>121</v>
      </c>
      <c r="J60437" s="92">
        <v>1389</v>
      </c>
      <c r="K60437" s="92">
        <v>1268</v>
      </c>
      <c r="O60437" s="92">
        <v>121</v>
      </c>
      <c r="P60437" s="92">
        <v>1389</v>
      </c>
      <c r="Q60437" s="92">
        <v>1268</v>
      </c>
      <c r="V60437" s="92">
        <v>1389</v>
      </c>
      <c r="X60437" s="92">
        <v>0</v>
      </c>
      <c r="AN60437" s="92">
        <v>1389</v>
      </c>
      <c r="AP60437" s="92">
        <v>0</v>
      </c>
      <c r="AS60437" s="92">
        <v>0</v>
      </c>
      <c r="AT60437" s="92">
        <v>1012</v>
      </c>
      <c r="AU60437" s="92">
        <v>217</v>
      </c>
      <c r="AV60437" s="92">
        <v>39</v>
      </c>
    </row>
    <row r="60438" spans="1:48">
      <c r="A60438" s="83" t="s">
        <v>174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15</v>
      </c>
      <c r="G60438" s="87" t="s">
        <v>416</v>
      </c>
      <c r="H60438" s="92">
        <v>135</v>
      </c>
      <c r="I60438" s="92">
        <v>130</v>
      </c>
      <c r="J60438" s="92">
        <v>1282</v>
      </c>
      <c r="K60438" s="92">
        <v>1152</v>
      </c>
      <c r="O60438" s="92">
        <v>130</v>
      </c>
      <c r="P60438" s="92">
        <v>1282</v>
      </c>
      <c r="Q60438" s="92">
        <v>1152</v>
      </c>
      <c r="V60438" s="92">
        <v>1281</v>
      </c>
      <c r="X60438" s="92">
        <v>1</v>
      </c>
      <c r="AN60438" s="92">
        <v>1281</v>
      </c>
      <c r="AP60438" s="92">
        <v>1</v>
      </c>
      <c r="AS60438" s="92">
        <v>-3</v>
      </c>
      <c r="AT60438" s="92">
        <v>953</v>
      </c>
      <c r="AU60438" s="92">
        <v>164</v>
      </c>
      <c r="AV60438" s="92">
        <v>38</v>
      </c>
    </row>
    <row r="60439" spans="1:48">
      <c r="A60439" s="83" t="s">
        <v>174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15</v>
      </c>
      <c r="G60439" s="87" t="s">
        <v>416</v>
      </c>
      <c r="H60439" s="92">
        <v>147</v>
      </c>
      <c r="I60439" s="92">
        <v>143</v>
      </c>
      <c r="J60439" s="92">
        <v>1394</v>
      </c>
      <c r="K60439" s="92">
        <v>1251</v>
      </c>
      <c r="O60439" s="92">
        <v>143</v>
      </c>
      <c r="P60439" s="92">
        <v>1394</v>
      </c>
      <c r="Q60439" s="92">
        <v>1251</v>
      </c>
      <c r="V60439" s="92">
        <v>1394</v>
      </c>
      <c r="X60439" s="92">
        <v>0</v>
      </c>
      <c r="AN60439" s="92">
        <v>1394</v>
      </c>
      <c r="AP60439" s="92">
        <v>0</v>
      </c>
      <c r="AS60439" s="92">
        <v>-3</v>
      </c>
      <c r="AT60439" s="92">
        <v>984</v>
      </c>
      <c r="AU60439" s="92">
        <v>229</v>
      </c>
      <c r="AV60439" s="92">
        <v>41</v>
      </c>
    </row>
    <row r="60440" spans="1:48">
      <c r="A60440" s="83" t="s">
        <v>174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15</v>
      </c>
      <c r="G60440" s="87" t="s">
        <v>416</v>
      </c>
      <c r="H60440" s="92">
        <v>161</v>
      </c>
      <c r="I60440" s="92">
        <v>157</v>
      </c>
      <c r="J60440" s="92">
        <v>1411</v>
      </c>
      <c r="K60440" s="92">
        <v>1254</v>
      </c>
      <c r="O60440" s="92">
        <v>157</v>
      </c>
      <c r="P60440" s="92">
        <v>1411</v>
      </c>
      <c r="Q60440" s="92">
        <v>1254</v>
      </c>
      <c r="V60440" s="92">
        <v>1410</v>
      </c>
      <c r="X60440" s="92">
        <v>1</v>
      </c>
      <c r="AN60440" s="92">
        <v>1410</v>
      </c>
      <c r="AP60440" s="92">
        <v>1</v>
      </c>
      <c r="AS60440" s="92">
        <v>-5</v>
      </c>
      <c r="AT60440" s="92">
        <v>963</v>
      </c>
      <c r="AU60440" s="92">
        <v>253</v>
      </c>
      <c r="AV60440" s="92">
        <v>43</v>
      </c>
    </row>
    <row r="60441" spans="1:48">
      <c r="A60441" s="83" t="s">
        <v>174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15</v>
      </c>
      <c r="G60441" s="87" t="s">
        <v>416</v>
      </c>
      <c r="H60441" s="92">
        <v>170</v>
      </c>
      <c r="I60441" s="92">
        <v>172</v>
      </c>
      <c r="J60441" s="92">
        <v>1430</v>
      </c>
      <c r="K60441" s="92">
        <v>1258</v>
      </c>
      <c r="O60441" s="92">
        <v>172</v>
      </c>
      <c r="P60441" s="92">
        <v>1430</v>
      </c>
      <c r="Q60441" s="92">
        <v>1258</v>
      </c>
      <c r="V60441" s="92">
        <v>1429</v>
      </c>
      <c r="X60441" s="92">
        <v>1</v>
      </c>
      <c r="AN60441" s="92">
        <v>1429</v>
      </c>
      <c r="AP60441" s="92">
        <v>1</v>
      </c>
      <c r="AS60441" s="92">
        <v>-7</v>
      </c>
      <c r="AT60441" s="92">
        <v>911</v>
      </c>
      <c r="AU60441" s="92">
        <v>304</v>
      </c>
      <c r="AV60441" s="92">
        <v>50</v>
      </c>
    </row>
    <row r="60442" spans="1:48">
      <c r="A60442" s="83" t="s">
        <v>174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15</v>
      </c>
      <c r="G60442" s="87" t="s">
        <v>416</v>
      </c>
      <c r="H60442" s="92">
        <v>174</v>
      </c>
      <c r="I60442" s="92">
        <v>174</v>
      </c>
      <c r="J60442" s="92">
        <v>1414</v>
      </c>
      <c r="K60442" s="92">
        <v>1240</v>
      </c>
      <c r="O60442" s="92">
        <v>174</v>
      </c>
      <c r="P60442" s="92">
        <v>1414</v>
      </c>
      <c r="Q60442" s="92">
        <v>1240</v>
      </c>
      <c r="V60442" s="92">
        <v>1413</v>
      </c>
      <c r="X60442" s="92">
        <v>1</v>
      </c>
      <c r="AN60442" s="92">
        <v>1413</v>
      </c>
      <c r="AP60442" s="92">
        <v>1</v>
      </c>
      <c r="AS60442" s="92">
        <v>-5</v>
      </c>
      <c r="AT60442" s="92">
        <v>896</v>
      </c>
      <c r="AU60442" s="92">
        <v>300</v>
      </c>
      <c r="AV60442" s="92">
        <v>49</v>
      </c>
    </row>
    <row r="60443" spans="1:48">
      <c r="A60443" s="83" t="s">
        <v>174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15</v>
      </c>
      <c r="G60443" s="87" t="s">
        <v>416</v>
      </c>
      <c r="H60443" s="92">
        <v>172</v>
      </c>
      <c r="I60443" s="92">
        <v>171</v>
      </c>
      <c r="J60443" s="92">
        <v>1415</v>
      </c>
      <c r="K60443" s="92">
        <v>1244</v>
      </c>
      <c r="O60443" s="92">
        <v>171</v>
      </c>
      <c r="P60443" s="92">
        <v>1415</v>
      </c>
      <c r="Q60443" s="92">
        <v>1244</v>
      </c>
      <c r="V60443" s="92">
        <v>1415</v>
      </c>
      <c r="X60443" s="92">
        <v>0</v>
      </c>
      <c r="AN60443" s="92">
        <v>1415</v>
      </c>
      <c r="AP60443" s="92">
        <v>0</v>
      </c>
      <c r="AS60443" s="92">
        <v>-5</v>
      </c>
      <c r="AT60443" s="92">
        <v>893</v>
      </c>
      <c r="AU60443" s="92">
        <v>305</v>
      </c>
      <c r="AV60443" s="92">
        <v>51</v>
      </c>
    </row>
    <row r="60444" spans="1:48">
      <c r="A60444" s="83" t="s">
        <v>174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15</v>
      </c>
      <c r="G60444" s="87" t="s">
        <v>416</v>
      </c>
      <c r="H60444" s="92">
        <v>170</v>
      </c>
      <c r="I60444" s="92">
        <v>171</v>
      </c>
      <c r="J60444" s="92">
        <v>1395</v>
      </c>
      <c r="K60444" s="92">
        <v>1224</v>
      </c>
      <c r="O60444" s="92">
        <v>171</v>
      </c>
      <c r="P60444" s="92">
        <v>1395</v>
      </c>
      <c r="Q60444" s="92">
        <v>1224</v>
      </c>
      <c r="V60444" s="92">
        <v>1395</v>
      </c>
      <c r="X60444" s="92">
        <v>0</v>
      </c>
      <c r="AN60444" s="92">
        <v>1395</v>
      </c>
      <c r="AP60444" s="92">
        <v>0</v>
      </c>
      <c r="AS60444" s="92">
        <v>-5</v>
      </c>
      <c r="AT60444" s="92">
        <v>883</v>
      </c>
      <c r="AU60444" s="92">
        <v>294</v>
      </c>
      <c r="AV60444" s="92">
        <v>52</v>
      </c>
    </row>
    <row r="60445" spans="1:48">
      <c r="A60445" s="83" t="s">
        <v>174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15</v>
      </c>
      <c r="G60445" s="87" t="s">
        <v>416</v>
      </c>
      <c r="H60445" s="92">
        <v>168</v>
      </c>
      <c r="I60445" s="92">
        <v>167</v>
      </c>
      <c r="J60445" s="92">
        <v>1382</v>
      </c>
      <c r="K60445" s="92">
        <v>1215</v>
      </c>
      <c r="O60445" s="92">
        <v>167</v>
      </c>
      <c r="P60445" s="92">
        <v>1382</v>
      </c>
      <c r="Q60445" s="92">
        <v>1215</v>
      </c>
      <c r="V60445" s="92">
        <v>1382</v>
      </c>
      <c r="X60445" s="92">
        <v>0</v>
      </c>
      <c r="AN60445" s="92">
        <v>1382</v>
      </c>
      <c r="AP60445" s="92">
        <v>0</v>
      </c>
      <c r="AS60445" s="92">
        <v>-6</v>
      </c>
      <c r="AT60445" s="92">
        <v>866</v>
      </c>
      <c r="AU60445" s="92">
        <v>302</v>
      </c>
      <c r="AV60445" s="92">
        <v>53</v>
      </c>
    </row>
    <row r="60446" spans="1:48">
      <c r="A60446" s="83" t="s">
        <v>174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15</v>
      </c>
      <c r="G60446" s="87" t="s">
        <v>416</v>
      </c>
      <c r="H60446" s="92">
        <v>165</v>
      </c>
      <c r="I60446" s="92">
        <v>166</v>
      </c>
      <c r="J60446" s="92">
        <v>1421</v>
      </c>
      <c r="K60446" s="92">
        <v>1255</v>
      </c>
      <c r="O60446" s="92">
        <v>166</v>
      </c>
      <c r="P60446" s="92">
        <v>1421</v>
      </c>
      <c r="Q60446" s="92">
        <v>1255</v>
      </c>
      <c r="V60446" s="92">
        <v>1420</v>
      </c>
      <c r="X60446" s="92">
        <v>1</v>
      </c>
      <c r="AN60446" s="92">
        <v>1420</v>
      </c>
      <c r="AP60446" s="92">
        <v>1</v>
      </c>
      <c r="AS60446" s="92">
        <v>-5</v>
      </c>
      <c r="AT60446" s="92">
        <v>896</v>
      </c>
      <c r="AU60446" s="92">
        <v>311</v>
      </c>
      <c r="AV60446" s="92">
        <v>53</v>
      </c>
    </row>
    <row r="60447" spans="1:48">
      <c r="A60447" s="83" t="s">
        <v>174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15</v>
      </c>
      <c r="G60447" s="87" t="s">
        <v>416</v>
      </c>
      <c r="H60447" s="92">
        <v>164</v>
      </c>
      <c r="I60447" s="92">
        <v>162</v>
      </c>
      <c r="J60447" s="92">
        <v>1400</v>
      </c>
      <c r="K60447" s="92">
        <v>1238</v>
      </c>
      <c r="O60447" s="92">
        <v>162</v>
      </c>
      <c r="P60447" s="92">
        <v>1400</v>
      </c>
      <c r="Q60447" s="92">
        <v>1238</v>
      </c>
      <c r="V60447" s="92">
        <v>1400</v>
      </c>
      <c r="X60447" s="92">
        <v>0</v>
      </c>
      <c r="AN60447" s="92">
        <v>1400</v>
      </c>
      <c r="AP60447" s="92">
        <v>0</v>
      </c>
      <c r="AS60447" s="92">
        <v>-4</v>
      </c>
      <c r="AT60447" s="92">
        <v>877</v>
      </c>
      <c r="AU60447" s="92">
        <v>313</v>
      </c>
      <c r="AV60447" s="92">
        <v>52</v>
      </c>
    </row>
    <row r="60448" spans="1:48">
      <c r="A60448" s="83" t="s">
        <v>174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15</v>
      </c>
      <c r="G60448" s="87" t="s">
        <v>416</v>
      </c>
      <c r="H60448" s="92">
        <v>162</v>
      </c>
      <c r="I60448" s="92">
        <v>162</v>
      </c>
      <c r="J60448" s="92">
        <v>1320</v>
      </c>
      <c r="K60448" s="92">
        <v>1158</v>
      </c>
      <c r="O60448" s="92">
        <v>162</v>
      </c>
      <c r="P60448" s="92">
        <v>1320</v>
      </c>
      <c r="Q60448" s="92">
        <v>1158</v>
      </c>
      <c r="V60448" s="92">
        <v>1319</v>
      </c>
      <c r="X60448" s="92">
        <v>1</v>
      </c>
      <c r="AN60448" s="92">
        <v>1319</v>
      </c>
      <c r="AP60448" s="92">
        <v>1</v>
      </c>
      <c r="AS60448" s="92">
        <v>-5</v>
      </c>
      <c r="AT60448" s="92">
        <v>855</v>
      </c>
      <c r="AU60448" s="92">
        <v>257</v>
      </c>
      <c r="AV60448" s="92">
        <v>51</v>
      </c>
    </row>
    <row r="60449" spans="1:48">
      <c r="A60449" s="83" t="s">
        <v>174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15</v>
      </c>
      <c r="G60449" s="87" t="s">
        <v>416</v>
      </c>
      <c r="H60449" s="92">
        <v>162</v>
      </c>
      <c r="I60449" s="92">
        <v>162</v>
      </c>
      <c r="J60449" s="92">
        <v>1314</v>
      </c>
      <c r="K60449" s="92">
        <v>1152</v>
      </c>
      <c r="O60449" s="92">
        <v>162</v>
      </c>
      <c r="P60449" s="92">
        <v>1314</v>
      </c>
      <c r="Q60449" s="92">
        <v>1152</v>
      </c>
      <c r="V60449" s="92">
        <v>1313</v>
      </c>
      <c r="X60449" s="92">
        <v>1</v>
      </c>
      <c r="AN60449" s="92">
        <v>1313</v>
      </c>
      <c r="AP60449" s="92">
        <v>1</v>
      </c>
      <c r="AS60449" s="92">
        <v>-5</v>
      </c>
      <c r="AT60449" s="92">
        <v>839</v>
      </c>
      <c r="AU60449" s="92">
        <v>266</v>
      </c>
      <c r="AV60449" s="92">
        <v>52</v>
      </c>
    </row>
    <row r="60450" spans="1:48">
      <c r="A60450" s="83" t="s">
        <v>174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15</v>
      </c>
      <c r="G60450" s="87" t="s">
        <v>416</v>
      </c>
      <c r="H60450" s="92">
        <v>162</v>
      </c>
      <c r="I60450" s="92">
        <v>163</v>
      </c>
      <c r="J60450" s="92">
        <v>1244</v>
      </c>
      <c r="K60450" s="92">
        <v>1081</v>
      </c>
      <c r="O60450" s="92">
        <v>163</v>
      </c>
      <c r="P60450" s="92">
        <v>1244</v>
      </c>
      <c r="Q60450" s="92">
        <v>1081</v>
      </c>
      <c r="V60450" s="92">
        <v>1243</v>
      </c>
      <c r="X60450" s="92">
        <v>1</v>
      </c>
      <c r="AN60450" s="92">
        <v>1243</v>
      </c>
      <c r="AP60450" s="92">
        <v>1</v>
      </c>
      <c r="AS60450" s="92">
        <v>-6</v>
      </c>
      <c r="AT60450" s="92">
        <v>810</v>
      </c>
      <c r="AU60450" s="92">
        <v>225</v>
      </c>
      <c r="AV60450" s="92">
        <v>52</v>
      </c>
    </row>
    <row r="60451" spans="1:48">
      <c r="A60451" s="83" t="s">
        <v>174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15</v>
      </c>
      <c r="G60451" s="87" t="s">
        <v>416</v>
      </c>
      <c r="H60451" s="92">
        <v>163</v>
      </c>
      <c r="I60451" s="92">
        <v>167</v>
      </c>
      <c r="J60451" s="92">
        <v>1367</v>
      </c>
      <c r="K60451" s="92">
        <v>1200</v>
      </c>
      <c r="O60451" s="92">
        <v>167</v>
      </c>
      <c r="P60451" s="92">
        <v>1367</v>
      </c>
      <c r="Q60451" s="92">
        <v>1200</v>
      </c>
      <c r="V60451" s="92">
        <v>1365</v>
      </c>
      <c r="X60451" s="92">
        <v>2</v>
      </c>
      <c r="AN60451" s="92">
        <v>1365</v>
      </c>
      <c r="AP60451" s="92">
        <v>2</v>
      </c>
      <c r="AS60451" s="92">
        <v>-8</v>
      </c>
      <c r="AT60451" s="92">
        <v>839</v>
      </c>
      <c r="AU60451" s="92">
        <v>314</v>
      </c>
      <c r="AV60451" s="92">
        <v>55</v>
      </c>
    </row>
    <row r="60452" spans="1:48">
      <c r="A60452" s="83" t="s">
        <v>174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15</v>
      </c>
      <c r="G60452" s="87" t="s">
        <v>416</v>
      </c>
      <c r="H60452" s="92">
        <v>164</v>
      </c>
      <c r="I60452" s="92">
        <v>168</v>
      </c>
      <c r="J60452" s="92">
        <v>1394</v>
      </c>
      <c r="K60452" s="92">
        <v>1226</v>
      </c>
      <c r="O60452" s="92">
        <v>168</v>
      </c>
      <c r="P60452" s="92">
        <v>1394</v>
      </c>
      <c r="Q60452" s="92">
        <v>1226</v>
      </c>
      <c r="V60452" s="92">
        <v>1394</v>
      </c>
      <c r="X60452" s="92">
        <v>0</v>
      </c>
      <c r="AN60452" s="92">
        <v>1394</v>
      </c>
      <c r="AP60452" s="92">
        <v>0</v>
      </c>
      <c r="AS60452" s="92">
        <v>-5</v>
      </c>
      <c r="AT60452" s="92">
        <v>885</v>
      </c>
      <c r="AU60452" s="92">
        <v>294</v>
      </c>
      <c r="AV60452" s="92">
        <v>52</v>
      </c>
    </row>
    <row r="60453" spans="1:48">
      <c r="A60453" s="83" t="s">
        <v>174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15</v>
      </c>
      <c r="G60453" s="87" t="s">
        <v>416</v>
      </c>
      <c r="H60453" s="92">
        <v>164</v>
      </c>
      <c r="I60453" s="92">
        <v>161</v>
      </c>
      <c r="J60453" s="92">
        <v>1387</v>
      </c>
      <c r="K60453" s="92">
        <v>1226</v>
      </c>
      <c r="O60453" s="92">
        <v>161</v>
      </c>
      <c r="P60453" s="92">
        <v>1387</v>
      </c>
      <c r="Q60453" s="92">
        <v>1226</v>
      </c>
      <c r="V60453" s="92">
        <v>1387</v>
      </c>
      <c r="X60453" s="92">
        <v>0</v>
      </c>
      <c r="AN60453" s="92">
        <v>1387</v>
      </c>
      <c r="AP60453" s="92">
        <v>0</v>
      </c>
      <c r="AS60453" s="92">
        <v>-5</v>
      </c>
      <c r="AT60453" s="92">
        <v>887</v>
      </c>
      <c r="AU60453" s="92">
        <v>293</v>
      </c>
      <c r="AV60453" s="92">
        <v>51</v>
      </c>
    </row>
    <row r="60454" spans="1:48">
      <c r="A60454" s="83" t="s">
        <v>174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15</v>
      </c>
      <c r="G60454" s="87" t="s">
        <v>416</v>
      </c>
      <c r="H60454" s="92">
        <v>163</v>
      </c>
      <c r="I60454" s="92">
        <v>164</v>
      </c>
      <c r="J60454" s="92">
        <v>1404</v>
      </c>
      <c r="K60454" s="92">
        <v>1240</v>
      </c>
      <c r="O60454" s="92">
        <v>164</v>
      </c>
      <c r="P60454" s="92">
        <v>1404</v>
      </c>
      <c r="Q60454" s="92">
        <v>1240</v>
      </c>
      <c r="V60454" s="92">
        <v>1401</v>
      </c>
      <c r="X60454" s="92">
        <v>3</v>
      </c>
      <c r="AN60454" s="92">
        <v>1401</v>
      </c>
      <c r="AP60454" s="92">
        <v>3</v>
      </c>
      <c r="AS60454" s="92">
        <v>-4</v>
      </c>
      <c r="AT60454" s="92">
        <v>892</v>
      </c>
      <c r="AU60454" s="92">
        <v>301</v>
      </c>
      <c r="AV60454" s="92">
        <v>51</v>
      </c>
    </row>
    <row r="60455" spans="1:48">
      <c r="A60455" s="83" t="s">
        <v>174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15</v>
      </c>
      <c r="G60455" s="87" t="s">
        <v>416</v>
      </c>
      <c r="H60455" s="92">
        <v>160</v>
      </c>
      <c r="I60455" s="92">
        <v>161</v>
      </c>
      <c r="J60455" s="92">
        <v>1375</v>
      </c>
      <c r="K60455" s="92">
        <v>1214</v>
      </c>
      <c r="O60455" s="92">
        <v>161</v>
      </c>
      <c r="P60455" s="92">
        <v>1375</v>
      </c>
      <c r="Q60455" s="92">
        <v>1214</v>
      </c>
      <c r="V60455" s="92">
        <v>1372</v>
      </c>
      <c r="X60455" s="92">
        <v>3</v>
      </c>
      <c r="AN60455" s="92">
        <v>1372</v>
      </c>
      <c r="AP60455" s="92">
        <v>3</v>
      </c>
      <c r="AS60455" s="92">
        <v>-4</v>
      </c>
      <c r="AT60455" s="92">
        <v>884</v>
      </c>
      <c r="AU60455" s="92">
        <v>283</v>
      </c>
      <c r="AV60455" s="92">
        <v>51</v>
      </c>
    </row>
    <row r="60456" spans="1:48">
      <c r="A60456" s="83" t="s">
        <v>174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15</v>
      </c>
      <c r="G60456" s="87" t="s">
        <v>416</v>
      </c>
      <c r="H60456" s="92">
        <v>150</v>
      </c>
      <c r="I60456" s="92">
        <v>150</v>
      </c>
      <c r="J60456" s="92">
        <v>1439</v>
      </c>
      <c r="K60456" s="92">
        <v>1289</v>
      </c>
      <c r="O60456" s="92">
        <v>150</v>
      </c>
      <c r="P60456" s="92">
        <v>1439</v>
      </c>
      <c r="Q60456" s="92">
        <v>1289</v>
      </c>
      <c r="V60456" s="92">
        <v>1437</v>
      </c>
      <c r="X60456" s="92">
        <v>2</v>
      </c>
      <c r="AN60456" s="92">
        <v>1437</v>
      </c>
      <c r="AP60456" s="92">
        <v>2</v>
      </c>
      <c r="AS60456" s="92">
        <v>-1</v>
      </c>
      <c r="AT60456" s="92">
        <v>931</v>
      </c>
      <c r="AU60456" s="92">
        <v>309</v>
      </c>
      <c r="AV60456" s="92">
        <v>50</v>
      </c>
    </row>
    <row r="60457" spans="1:48">
      <c r="A60457" s="83" t="s">
        <v>174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15</v>
      </c>
      <c r="G60457" s="87" t="s">
        <v>416</v>
      </c>
      <c r="H60457" s="92">
        <v>141</v>
      </c>
      <c r="I60457" s="92">
        <v>140</v>
      </c>
      <c r="J60457" s="92">
        <v>1441</v>
      </c>
      <c r="K60457" s="92">
        <v>1301</v>
      </c>
      <c r="O60457" s="92">
        <v>140</v>
      </c>
      <c r="P60457" s="92">
        <v>1441</v>
      </c>
      <c r="Q60457" s="92">
        <v>1301</v>
      </c>
      <c r="V60457" s="92">
        <v>1438</v>
      </c>
      <c r="X60457" s="92">
        <v>3</v>
      </c>
      <c r="AN60457" s="92">
        <v>1438</v>
      </c>
      <c r="AP60457" s="92">
        <v>3</v>
      </c>
      <c r="AS60457" s="92">
        <v>2</v>
      </c>
      <c r="AT60457" s="92">
        <v>964</v>
      </c>
      <c r="AU60457" s="92">
        <v>290</v>
      </c>
      <c r="AV60457" s="92">
        <v>45</v>
      </c>
    </row>
    <row r="60458" spans="1:48">
      <c r="A60458" s="83" t="s">
        <v>174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15</v>
      </c>
      <c r="G60458" s="87" t="s">
        <v>416</v>
      </c>
      <c r="H60458" s="92">
        <v>133</v>
      </c>
      <c r="I60458" s="92">
        <v>131</v>
      </c>
      <c r="J60458" s="92">
        <v>1413</v>
      </c>
      <c r="K60458" s="92">
        <v>1282</v>
      </c>
      <c r="O60458" s="92">
        <v>131</v>
      </c>
      <c r="P60458" s="92">
        <v>1413</v>
      </c>
      <c r="Q60458" s="92">
        <v>1282</v>
      </c>
      <c r="V60458" s="92">
        <v>1413</v>
      </c>
      <c r="X60458" s="92">
        <v>0</v>
      </c>
      <c r="AN60458" s="92">
        <v>1413</v>
      </c>
      <c r="AP60458" s="92">
        <v>0</v>
      </c>
      <c r="AS60458" s="92">
        <v>2</v>
      </c>
      <c r="AT60458" s="92">
        <v>942</v>
      </c>
      <c r="AU60458" s="92">
        <v>298</v>
      </c>
      <c r="AV60458" s="92">
        <v>40</v>
      </c>
    </row>
    <row r="60459" spans="1:48">
      <c r="A60459" s="83" t="s">
        <v>174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15</v>
      </c>
      <c r="G60459" s="87" t="s">
        <v>416</v>
      </c>
      <c r="H60459" s="92">
        <v>132</v>
      </c>
      <c r="I60459" s="92">
        <v>133</v>
      </c>
      <c r="J60459" s="92">
        <v>1384</v>
      </c>
      <c r="K60459" s="92">
        <v>1251</v>
      </c>
      <c r="O60459" s="92">
        <v>133</v>
      </c>
      <c r="P60459" s="92">
        <v>1384</v>
      </c>
      <c r="Q60459" s="92">
        <v>1251</v>
      </c>
      <c r="V60459" s="92">
        <v>1384</v>
      </c>
      <c r="X60459" s="92">
        <v>0</v>
      </c>
      <c r="AN60459" s="92">
        <v>1384</v>
      </c>
      <c r="AP60459" s="92">
        <v>0</v>
      </c>
      <c r="AS60459" s="92">
        <v>1</v>
      </c>
      <c r="AT60459" s="92">
        <v>921</v>
      </c>
      <c r="AU60459" s="92">
        <v>291</v>
      </c>
      <c r="AV60459" s="92">
        <v>38</v>
      </c>
    </row>
    <row r="60460" spans="1:48">
      <c r="A60460" s="83" t="s">
        <v>174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15</v>
      </c>
      <c r="G60460" s="87" t="s">
        <v>416</v>
      </c>
      <c r="H60460" s="92">
        <v>134</v>
      </c>
      <c r="I60460" s="92">
        <v>132</v>
      </c>
      <c r="J60460" s="92">
        <v>1380</v>
      </c>
      <c r="K60460" s="92">
        <v>1248</v>
      </c>
      <c r="O60460" s="92">
        <v>132</v>
      </c>
      <c r="P60460" s="92">
        <v>1380</v>
      </c>
      <c r="Q60460" s="92">
        <v>1248</v>
      </c>
      <c r="V60460" s="92">
        <v>1379</v>
      </c>
      <c r="X60460" s="92">
        <v>1</v>
      </c>
      <c r="AN60460" s="92">
        <v>1379</v>
      </c>
      <c r="AP60460" s="92">
        <v>1</v>
      </c>
      <c r="AS60460" s="92">
        <v>2</v>
      </c>
      <c r="AT60460" s="92">
        <v>926</v>
      </c>
      <c r="AU60460" s="92">
        <v>283</v>
      </c>
      <c r="AV60460" s="92">
        <v>37</v>
      </c>
    </row>
    <row r="60461" spans="1:48">
      <c r="A60461" s="83" t="s">
        <v>174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15</v>
      </c>
      <c r="G60461" s="87" t="s">
        <v>416</v>
      </c>
      <c r="H60461" s="92">
        <v>136</v>
      </c>
      <c r="I60461" s="92">
        <v>140</v>
      </c>
      <c r="J60461" s="92">
        <v>1410</v>
      </c>
      <c r="K60461" s="92">
        <v>1270</v>
      </c>
      <c r="O60461" s="92">
        <v>140</v>
      </c>
      <c r="P60461" s="92">
        <v>1410</v>
      </c>
      <c r="Q60461" s="92">
        <v>1270</v>
      </c>
      <c r="V60461" s="92">
        <v>1410</v>
      </c>
      <c r="X60461" s="92">
        <v>0</v>
      </c>
      <c r="AN60461" s="92">
        <v>1410</v>
      </c>
      <c r="AP60461" s="92">
        <v>0</v>
      </c>
      <c r="AS60461" s="92">
        <v>2</v>
      </c>
      <c r="AT60461" s="92">
        <v>934</v>
      </c>
      <c r="AU60461" s="92">
        <v>296</v>
      </c>
      <c r="AV60461" s="92">
        <v>38</v>
      </c>
    </row>
    <row r="60462" spans="1:48">
      <c r="A60462" s="83" t="s">
        <v>174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15</v>
      </c>
      <c r="G60462" s="87" t="s">
        <v>416</v>
      </c>
      <c r="H60462" s="92">
        <v>141</v>
      </c>
      <c r="I60462" s="92">
        <v>141</v>
      </c>
      <c r="J60462" s="92">
        <v>1424</v>
      </c>
      <c r="K60462" s="92">
        <v>1283</v>
      </c>
      <c r="O60462" s="92">
        <v>141</v>
      </c>
      <c r="P60462" s="92">
        <v>1424</v>
      </c>
      <c r="Q60462" s="92">
        <v>1283</v>
      </c>
      <c r="V60462" s="92">
        <v>1424</v>
      </c>
      <c r="X60462" s="92">
        <v>0</v>
      </c>
      <c r="AN60462" s="92">
        <v>1424</v>
      </c>
      <c r="AP60462" s="92">
        <v>0</v>
      </c>
      <c r="AS60462" s="92">
        <v>1</v>
      </c>
      <c r="AT60462" s="92">
        <v>942</v>
      </c>
      <c r="AU60462" s="92">
        <v>303</v>
      </c>
      <c r="AV60462" s="92">
        <v>37</v>
      </c>
    </row>
    <row r="60463" spans="1:48">
      <c r="A60463" s="83" t="s">
        <v>174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15</v>
      </c>
      <c r="G60463" s="87" t="s">
        <v>416</v>
      </c>
      <c r="H60463" s="92">
        <v>156</v>
      </c>
      <c r="I60463" s="92">
        <v>158</v>
      </c>
      <c r="J60463" s="92">
        <v>1422</v>
      </c>
      <c r="K60463" s="92">
        <v>1264</v>
      </c>
      <c r="O60463" s="92">
        <v>158</v>
      </c>
      <c r="P60463" s="92">
        <v>1422</v>
      </c>
      <c r="Q60463" s="92">
        <v>1264</v>
      </c>
      <c r="V60463" s="92">
        <v>1422</v>
      </c>
      <c r="X60463" s="92">
        <v>0</v>
      </c>
      <c r="AN60463" s="92">
        <v>1422</v>
      </c>
      <c r="AP60463" s="92">
        <v>0</v>
      </c>
      <c r="AS60463" s="92">
        <v>1</v>
      </c>
      <c r="AT60463" s="92">
        <v>954</v>
      </c>
      <c r="AU60463" s="92">
        <v>271</v>
      </c>
      <c r="AV60463" s="92">
        <v>38</v>
      </c>
    </row>
    <row r="60464" spans="1:48">
      <c r="A60464" s="83" t="s">
        <v>174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15</v>
      </c>
      <c r="G60464" s="87" t="s">
        <v>416</v>
      </c>
      <c r="H60464" s="92">
        <v>172</v>
      </c>
      <c r="I60464" s="92">
        <v>179</v>
      </c>
      <c r="J60464" s="92">
        <v>1418</v>
      </c>
      <c r="K60464" s="92">
        <v>1239</v>
      </c>
      <c r="O60464" s="92">
        <v>179</v>
      </c>
      <c r="P60464" s="92">
        <v>1418</v>
      </c>
      <c r="Q60464" s="92">
        <v>1239</v>
      </c>
      <c r="V60464" s="92">
        <v>1418</v>
      </c>
      <c r="X60464" s="92">
        <v>0</v>
      </c>
      <c r="AN60464" s="92">
        <v>1418</v>
      </c>
      <c r="AP60464" s="92">
        <v>0</v>
      </c>
      <c r="AS60464" s="92">
        <v>-2</v>
      </c>
      <c r="AT60464" s="92">
        <v>935</v>
      </c>
      <c r="AU60464" s="92">
        <v>266</v>
      </c>
      <c r="AV60464" s="92">
        <v>40</v>
      </c>
    </row>
    <row r="60465" spans="1:48">
      <c r="A60465" s="83" t="s">
        <v>174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15</v>
      </c>
      <c r="G60465" s="87" t="s">
        <v>416</v>
      </c>
      <c r="H60465" s="92">
        <v>179</v>
      </c>
      <c r="I60465" s="92">
        <v>187</v>
      </c>
      <c r="J60465" s="92">
        <v>1435</v>
      </c>
      <c r="K60465" s="92">
        <v>1248</v>
      </c>
      <c r="O60465" s="92">
        <v>187</v>
      </c>
      <c r="P60465" s="92">
        <v>1435</v>
      </c>
      <c r="Q60465" s="92">
        <v>1248</v>
      </c>
      <c r="V60465" s="92">
        <v>1435</v>
      </c>
      <c r="X60465" s="92">
        <v>0</v>
      </c>
      <c r="AN60465" s="92">
        <v>1435</v>
      </c>
      <c r="AP60465" s="92">
        <v>0</v>
      </c>
      <c r="AS60465" s="92">
        <v>-4</v>
      </c>
      <c r="AT60465" s="92">
        <v>959</v>
      </c>
      <c r="AU60465" s="92">
        <v>248</v>
      </c>
      <c r="AV60465" s="92">
        <v>45</v>
      </c>
    </row>
    <row r="60466" spans="1:48">
      <c r="A60466" s="83" t="s">
        <v>174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15</v>
      </c>
      <c r="G60466" s="87" t="s">
        <v>416</v>
      </c>
      <c r="H60466" s="92">
        <v>177</v>
      </c>
      <c r="I60466" s="92">
        <v>179</v>
      </c>
      <c r="J60466" s="92">
        <v>1441</v>
      </c>
      <c r="K60466" s="92">
        <v>1262</v>
      </c>
      <c r="O60466" s="92">
        <v>179</v>
      </c>
      <c r="P60466" s="92">
        <v>1441</v>
      </c>
      <c r="Q60466" s="92">
        <v>1262</v>
      </c>
      <c r="V60466" s="92">
        <v>1441</v>
      </c>
      <c r="X60466" s="92">
        <v>0</v>
      </c>
      <c r="AN60466" s="92">
        <v>1441</v>
      </c>
      <c r="AP60466" s="92">
        <v>0</v>
      </c>
      <c r="AS60466" s="92">
        <v>-4</v>
      </c>
      <c r="AT60466" s="92">
        <v>983</v>
      </c>
      <c r="AU60466" s="92">
        <v>292</v>
      </c>
      <c r="AV60466" s="92">
        <v>-9</v>
      </c>
    </row>
    <row r="60467" spans="1:48">
      <c r="A60467" s="83" t="s">
        <v>174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15</v>
      </c>
      <c r="G60467" s="87" t="s">
        <v>416</v>
      </c>
      <c r="H60467" s="92">
        <v>174</v>
      </c>
      <c r="I60467" s="92">
        <v>173</v>
      </c>
      <c r="J60467" s="92">
        <v>1429</v>
      </c>
      <c r="K60467" s="92">
        <v>1256</v>
      </c>
      <c r="O60467" s="92">
        <v>173</v>
      </c>
      <c r="P60467" s="92">
        <v>1429</v>
      </c>
      <c r="Q60467" s="92">
        <v>1256</v>
      </c>
      <c r="V60467" s="92">
        <v>1429</v>
      </c>
      <c r="X60467" s="92">
        <v>0</v>
      </c>
      <c r="AN60467" s="92">
        <v>1429</v>
      </c>
      <c r="AP60467" s="92">
        <v>0</v>
      </c>
      <c r="AS60467" s="92">
        <v>-3</v>
      </c>
      <c r="AT60467" s="92">
        <v>993</v>
      </c>
      <c r="AU60467" s="92">
        <v>273</v>
      </c>
      <c r="AV60467" s="92">
        <v>-7</v>
      </c>
    </row>
    <row r="60468" spans="1:48">
      <c r="A60468" s="83" t="s">
        <v>174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15</v>
      </c>
      <c r="G60468" s="87" t="s">
        <v>416</v>
      </c>
      <c r="H60468" s="92">
        <v>170</v>
      </c>
      <c r="I60468" s="92">
        <v>173</v>
      </c>
      <c r="J60468" s="92">
        <v>1373</v>
      </c>
      <c r="K60468" s="92">
        <v>1200</v>
      </c>
      <c r="O60468" s="92">
        <v>173</v>
      </c>
      <c r="P60468" s="92">
        <v>1373</v>
      </c>
      <c r="Q60468" s="92">
        <v>1200</v>
      </c>
      <c r="V60468" s="92">
        <v>1373</v>
      </c>
      <c r="X60468" s="92">
        <v>0</v>
      </c>
      <c r="AN60468" s="92">
        <v>1373</v>
      </c>
      <c r="AP60468" s="92">
        <v>0</v>
      </c>
      <c r="AS60468" s="92">
        <v>-6</v>
      </c>
      <c r="AT60468" s="92">
        <v>918</v>
      </c>
      <c r="AU60468" s="92">
        <v>238</v>
      </c>
      <c r="AV60468" s="92">
        <v>50</v>
      </c>
    </row>
    <row r="60469" spans="1:48">
      <c r="A60469" s="83" t="s">
        <v>174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15</v>
      </c>
      <c r="G60469" s="87" t="s">
        <v>416</v>
      </c>
      <c r="H60469" s="92">
        <v>168</v>
      </c>
      <c r="I60469" s="92">
        <v>168</v>
      </c>
      <c r="J60469" s="92">
        <v>1371</v>
      </c>
      <c r="K60469" s="92">
        <v>1203</v>
      </c>
      <c r="O60469" s="92">
        <v>168</v>
      </c>
      <c r="P60469" s="92">
        <v>1371</v>
      </c>
      <c r="Q60469" s="92">
        <v>1203</v>
      </c>
      <c r="V60469" s="92">
        <v>1371</v>
      </c>
      <c r="X60469" s="92">
        <v>0</v>
      </c>
      <c r="AN60469" s="92">
        <v>1371</v>
      </c>
      <c r="AP60469" s="92">
        <v>0</v>
      </c>
      <c r="AS60469" s="92">
        <v>-5</v>
      </c>
      <c r="AT60469" s="92">
        <v>931</v>
      </c>
      <c r="AU60469" s="92">
        <v>226</v>
      </c>
      <c r="AV60469" s="92">
        <v>51</v>
      </c>
    </row>
    <row r="60470" spans="1:48">
      <c r="A60470" s="83" t="s">
        <v>174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15</v>
      </c>
      <c r="G60470" s="87" t="s">
        <v>416</v>
      </c>
      <c r="H60470" s="92">
        <v>166</v>
      </c>
      <c r="I60470" s="92">
        <v>164</v>
      </c>
      <c r="J60470" s="92">
        <v>1386</v>
      </c>
      <c r="K60470" s="92">
        <v>1222</v>
      </c>
      <c r="O60470" s="92">
        <v>164</v>
      </c>
      <c r="P60470" s="92">
        <v>1386</v>
      </c>
      <c r="Q60470" s="92">
        <v>1222</v>
      </c>
      <c r="V60470" s="92">
        <v>1386</v>
      </c>
      <c r="X60470" s="92">
        <v>0</v>
      </c>
      <c r="AN60470" s="92">
        <v>1386</v>
      </c>
      <c r="AP60470" s="92">
        <v>0</v>
      </c>
      <c r="AS60470" s="92">
        <v>-2</v>
      </c>
      <c r="AT60470" s="92">
        <v>954</v>
      </c>
      <c r="AU60470" s="92">
        <v>221</v>
      </c>
      <c r="AV60470" s="92">
        <v>49</v>
      </c>
    </row>
    <row r="60471" spans="1:48">
      <c r="A60471" s="83" t="s">
        <v>174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15</v>
      </c>
      <c r="G60471" s="87" t="s">
        <v>416</v>
      </c>
      <c r="H60471" s="92">
        <v>164</v>
      </c>
      <c r="I60471" s="92">
        <v>161</v>
      </c>
      <c r="J60471" s="92">
        <v>1393</v>
      </c>
      <c r="K60471" s="92">
        <v>1232</v>
      </c>
      <c r="O60471" s="92">
        <v>161</v>
      </c>
      <c r="P60471" s="92">
        <v>1393</v>
      </c>
      <c r="Q60471" s="92">
        <v>1232</v>
      </c>
      <c r="V60471" s="92">
        <v>1393</v>
      </c>
      <c r="X60471" s="92">
        <v>0</v>
      </c>
      <c r="AN60471" s="92">
        <v>1393</v>
      </c>
      <c r="AP60471" s="92">
        <v>0</v>
      </c>
      <c r="AS60471" s="92">
        <v>-1</v>
      </c>
      <c r="AT60471" s="92">
        <v>970</v>
      </c>
      <c r="AU60471" s="92">
        <v>216</v>
      </c>
      <c r="AV60471" s="92">
        <v>47</v>
      </c>
    </row>
    <row r="60472" spans="1:48">
      <c r="A60472" s="83" t="s">
        <v>174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15</v>
      </c>
      <c r="G60472" s="87" t="s">
        <v>416</v>
      </c>
      <c r="H60472" s="92">
        <v>163</v>
      </c>
      <c r="I60472" s="92">
        <v>161</v>
      </c>
      <c r="J60472" s="92">
        <v>1394</v>
      </c>
      <c r="K60472" s="92">
        <v>1233</v>
      </c>
      <c r="O60472" s="92">
        <v>161</v>
      </c>
      <c r="P60472" s="92">
        <v>1394</v>
      </c>
      <c r="Q60472" s="92">
        <v>1233</v>
      </c>
      <c r="V60472" s="92">
        <v>1394</v>
      </c>
      <c r="X60472" s="92">
        <v>0</v>
      </c>
      <c r="AN60472" s="92">
        <v>1394</v>
      </c>
      <c r="AP60472" s="92">
        <v>0</v>
      </c>
      <c r="AS60472" s="92">
        <v>0</v>
      </c>
      <c r="AT60472" s="92">
        <v>981</v>
      </c>
      <c r="AU60472" s="92">
        <v>206</v>
      </c>
      <c r="AV60472" s="92">
        <v>46</v>
      </c>
    </row>
    <row r="60473" spans="1:48">
      <c r="A60473" s="83" t="s">
        <v>174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15</v>
      </c>
      <c r="G60473" s="87" t="s">
        <v>416</v>
      </c>
      <c r="H60473" s="92">
        <v>162</v>
      </c>
      <c r="I60473" s="92">
        <v>157</v>
      </c>
      <c r="J60473" s="92">
        <v>1385</v>
      </c>
      <c r="K60473" s="92">
        <v>1228</v>
      </c>
      <c r="O60473" s="92">
        <v>157</v>
      </c>
      <c r="P60473" s="92">
        <v>1385</v>
      </c>
      <c r="Q60473" s="92">
        <v>1228</v>
      </c>
      <c r="V60473" s="92">
        <v>1385</v>
      </c>
      <c r="X60473" s="92">
        <v>0</v>
      </c>
      <c r="AN60473" s="92">
        <v>1385</v>
      </c>
      <c r="AP60473" s="92">
        <v>0</v>
      </c>
      <c r="AS60473" s="92">
        <v>1</v>
      </c>
      <c r="AT60473" s="92">
        <v>972</v>
      </c>
      <c r="AU60473" s="92">
        <v>210</v>
      </c>
      <c r="AV60473" s="92">
        <v>45</v>
      </c>
    </row>
    <row r="60474" spans="1:48">
      <c r="A60474" s="83" t="s">
        <v>174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15</v>
      </c>
      <c r="G60474" s="87" t="s">
        <v>416</v>
      </c>
      <c r="H60474" s="92">
        <v>164</v>
      </c>
      <c r="I60474" s="92">
        <v>161</v>
      </c>
      <c r="J60474" s="92">
        <v>1409</v>
      </c>
      <c r="K60474" s="92">
        <v>1248</v>
      </c>
      <c r="O60474" s="92">
        <v>161</v>
      </c>
      <c r="P60474" s="92">
        <v>1409</v>
      </c>
      <c r="Q60474" s="92">
        <v>1248</v>
      </c>
      <c r="V60474" s="92">
        <v>1409</v>
      </c>
      <c r="X60474" s="92">
        <v>0</v>
      </c>
      <c r="AN60474" s="92">
        <v>1409</v>
      </c>
      <c r="AP60474" s="92">
        <v>0</v>
      </c>
      <c r="AS60474" s="92">
        <v>0</v>
      </c>
      <c r="AT60474" s="92">
        <v>981</v>
      </c>
      <c r="AU60474" s="92">
        <v>221</v>
      </c>
      <c r="AV60474" s="92">
        <v>46</v>
      </c>
    </row>
    <row r="60475" spans="1:48">
      <c r="A60475" s="83" t="s">
        <v>174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15</v>
      </c>
      <c r="G60475" s="87" t="s">
        <v>416</v>
      </c>
      <c r="H60475" s="92">
        <v>164</v>
      </c>
      <c r="I60475" s="92">
        <v>163</v>
      </c>
      <c r="J60475" s="92">
        <v>1392</v>
      </c>
      <c r="K60475" s="92">
        <v>1229</v>
      </c>
      <c r="O60475" s="92">
        <v>163</v>
      </c>
      <c r="P60475" s="92">
        <v>1392</v>
      </c>
      <c r="Q60475" s="92">
        <v>1229</v>
      </c>
      <c r="V60475" s="92">
        <v>1391</v>
      </c>
      <c r="X60475" s="92">
        <v>1</v>
      </c>
      <c r="AN60475" s="92">
        <v>1391</v>
      </c>
      <c r="AP60475" s="92">
        <v>1</v>
      </c>
      <c r="AS60475" s="92">
        <v>0</v>
      </c>
      <c r="AT60475" s="92">
        <v>977</v>
      </c>
      <c r="AU60475" s="92">
        <v>203</v>
      </c>
      <c r="AV60475" s="92">
        <v>49</v>
      </c>
    </row>
    <row r="60476" spans="1:48">
      <c r="A60476" s="83" t="s">
        <v>174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15</v>
      </c>
      <c r="G60476" s="87" t="s">
        <v>416</v>
      </c>
      <c r="H60476" s="92">
        <v>164</v>
      </c>
      <c r="I60476" s="92">
        <v>167</v>
      </c>
      <c r="J60476" s="92">
        <v>1376</v>
      </c>
      <c r="K60476" s="92">
        <v>1209</v>
      </c>
      <c r="O60476" s="92">
        <v>167</v>
      </c>
      <c r="P60476" s="92">
        <v>1376</v>
      </c>
      <c r="Q60476" s="92">
        <v>1209</v>
      </c>
      <c r="V60476" s="92">
        <v>1376</v>
      </c>
      <c r="X60476" s="92">
        <v>0</v>
      </c>
      <c r="AN60476" s="92">
        <v>1376</v>
      </c>
      <c r="AP60476" s="92">
        <v>0</v>
      </c>
      <c r="AS60476" s="92">
        <v>-1</v>
      </c>
      <c r="AT60476" s="92">
        <v>939</v>
      </c>
      <c r="AU60476" s="92">
        <v>226</v>
      </c>
      <c r="AV60476" s="92">
        <v>45</v>
      </c>
    </row>
    <row r="60477" spans="1:48">
      <c r="A60477" s="83" t="s">
        <v>174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15</v>
      </c>
      <c r="G60477" s="87" t="s">
        <v>416</v>
      </c>
      <c r="H60477" s="92">
        <v>162</v>
      </c>
      <c r="I60477" s="92">
        <v>164</v>
      </c>
      <c r="J60477" s="92">
        <v>1397</v>
      </c>
      <c r="K60477" s="92">
        <v>1233</v>
      </c>
      <c r="O60477" s="92">
        <v>164</v>
      </c>
      <c r="P60477" s="92">
        <v>1397</v>
      </c>
      <c r="Q60477" s="92">
        <v>1233</v>
      </c>
      <c r="V60477" s="92">
        <v>1397</v>
      </c>
      <c r="X60477" s="92">
        <v>0</v>
      </c>
      <c r="AN60477" s="92">
        <v>1397</v>
      </c>
      <c r="AP60477" s="92">
        <v>0</v>
      </c>
      <c r="AS60477" s="92">
        <v>1</v>
      </c>
      <c r="AT60477" s="92">
        <v>948</v>
      </c>
      <c r="AU60477" s="92">
        <v>240</v>
      </c>
      <c r="AV60477" s="92">
        <v>44</v>
      </c>
    </row>
    <row r="60478" spans="1:48">
      <c r="A60478" s="83" t="s">
        <v>174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15</v>
      </c>
      <c r="G60478" s="87" t="s">
        <v>416</v>
      </c>
      <c r="H60478" s="92">
        <v>163</v>
      </c>
      <c r="I60478" s="92">
        <v>164</v>
      </c>
      <c r="J60478" s="92">
        <v>1409</v>
      </c>
      <c r="K60478" s="92">
        <v>1245</v>
      </c>
      <c r="O60478" s="92">
        <v>164</v>
      </c>
      <c r="P60478" s="92">
        <v>1409</v>
      </c>
      <c r="Q60478" s="92">
        <v>1245</v>
      </c>
      <c r="V60478" s="92">
        <v>1409</v>
      </c>
      <c r="X60478" s="92">
        <v>0</v>
      </c>
      <c r="AN60478" s="92">
        <v>1409</v>
      </c>
      <c r="AP60478" s="92">
        <v>0</v>
      </c>
      <c r="AS60478" s="92">
        <v>1</v>
      </c>
      <c r="AT60478" s="92">
        <v>978</v>
      </c>
      <c r="AU60478" s="92">
        <v>221</v>
      </c>
      <c r="AV60478" s="92">
        <v>45</v>
      </c>
    </row>
    <row r="60479" spans="1:48">
      <c r="A60479" s="83" t="s">
        <v>174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15</v>
      </c>
      <c r="G60479" s="87" t="s">
        <v>416</v>
      </c>
      <c r="H60479" s="92">
        <v>158</v>
      </c>
      <c r="I60479" s="92">
        <v>160</v>
      </c>
      <c r="J60479" s="92">
        <v>1412</v>
      </c>
      <c r="K60479" s="92">
        <v>1252</v>
      </c>
      <c r="O60479" s="92">
        <v>160</v>
      </c>
      <c r="P60479" s="92">
        <v>1412</v>
      </c>
      <c r="Q60479" s="92">
        <v>1252</v>
      </c>
      <c r="V60479" s="92">
        <v>1410</v>
      </c>
      <c r="X60479" s="92">
        <v>2</v>
      </c>
      <c r="AN60479" s="92">
        <v>1410</v>
      </c>
      <c r="AP60479" s="92">
        <v>2</v>
      </c>
      <c r="AS60479" s="92">
        <v>2</v>
      </c>
      <c r="AT60479" s="92">
        <v>991</v>
      </c>
      <c r="AU60479" s="92">
        <v>213</v>
      </c>
      <c r="AV60479" s="92">
        <v>46</v>
      </c>
    </row>
    <row r="60480" spans="1:48">
      <c r="A60480" s="83" t="s">
        <v>174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15</v>
      </c>
      <c r="G60480" s="87" t="s">
        <v>416</v>
      </c>
      <c r="H60480" s="92">
        <v>149</v>
      </c>
      <c r="I60480" s="92">
        <v>152</v>
      </c>
      <c r="J60480" s="92">
        <v>1402</v>
      </c>
      <c r="K60480" s="92">
        <v>1250</v>
      </c>
      <c r="O60480" s="92">
        <v>152</v>
      </c>
      <c r="P60480" s="92">
        <v>1402</v>
      </c>
      <c r="Q60480" s="92">
        <v>1250</v>
      </c>
      <c r="V60480" s="92">
        <v>1397</v>
      </c>
      <c r="X60480" s="92">
        <v>5</v>
      </c>
      <c r="AN60480" s="92">
        <v>1397</v>
      </c>
      <c r="AP60480" s="92">
        <v>5</v>
      </c>
      <c r="AS60480" s="92">
        <v>3</v>
      </c>
      <c r="AT60480" s="92">
        <v>1007</v>
      </c>
      <c r="AU60480" s="92">
        <v>198</v>
      </c>
      <c r="AV60480" s="92">
        <v>42</v>
      </c>
    </row>
    <row r="60481" spans="1:48">
      <c r="A60481" s="83" t="s">
        <v>174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15</v>
      </c>
      <c r="G60481" s="87" t="s">
        <v>416</v>
      </c>
      <c r="H60481" s="92">
        <v>140</v>
      </c>
      <c r="I60481" s="92">
        <v>138</v>
      </c>
      <c r="J60481" s="92">
        <v>1423</v>
      </c>
      <c r="K60481" s="92">
        <v>1285</v>
      </c>
      <c r="O60481" s="92">
        <v>138</v>
      </c>
      <c r="P60481" s="92">
        <v>1423</v>
      </c>
      <c r="Q60481" s="92">
        <v>1285</v>
      </c>
      <c r="V60481" s="92">
        <v>1416</v>
      </c>
      <c r="X60481" s="92">
        <v>7</v>
      </c>
      <c r="AN60481" s="92">
        <v>1416</v>
      </c>
      <c r="AP60481" s="92">
        <v>7</v>
      </c>
      <c r="AS60481" s="92">
        <v>3</v>
      </c>
      <c r="AT60481" s="92">
        <v>1003</v>
      </c>
      <c r="AU60481" s="92">
        <v>238</v>
      </c>
      <c r="AV60481" s="92">
        <v>41</v>
      </c>
    </row>
    <row r="60482" spans="1:48">
      <c r="A60482" s="83" t="s">
        <v>174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15</v>
      </c>
      <c r="G60482" s="87" t="s">
        <v>416</v>
      </c>
      <c r="H60482" s="92">
        <v>137</v>
      </c>
      <c r="I60482" s="92">
        <v>135</v>
      </c>
      <c r="J60482" s="92">
        <v>1410</v>
      </c>
      <c r="K60482" s="92">
        <v>1275</v>
      </c>
      <c r="O60482" s="92">
        <v>135</v>
      </c>
      <c r="P60482" s="92">
        <v>1410</v>
      </c>
      <c r="Q60482" s="92">
        <v>1275</v>
      </c>
      <c r="V60482" s="92">
        <v>1403</v>
      </c>
      <c r="X60482" s="92">
        <v>7</v>
      </c>
      <c r="AN60482" s="92">
        <v>1403</v>
      </c>
      <c r="AP60482" s="92">
        <v>7</v>
      </c>
      <c r="AS60482" s="92">
        <v>1</v>
      </c>
      <c r="AT60482" s="92">
        <v>974</v>
      </c>
      <c r="AU60482" s="92">
        <v>261</v>
      </c>
      <c r="AV60482" s="92">
        <v>39</v>
      </c>
    </row>
    <row r="60483" spans="1:48">
      <c r="A60483" s="83" t="s">
        <v>174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15</v>
      </c>
      <c r="G60483" s="87" t="s">
        <v>416</v>
      </c>
      <c r="H60483" s="92">
        <v>135</v>
      </c>
      <c r="I60483" s="92">
        <v>135</v>
      </c>
      <c r="J60483" s="92">
        <v>1415</v>
      </c>
      <c r="K60483" s="92">
        <v>1280</v>
      </c>
      <c r="O60483" s="92">
        <v>135</v>
      </c>
      <c r="P60483" s="92">
        <v>1415</v>
      </c>
      <c r="Q60483" s="92">
        <v>1280</v>
      </c>
      <c r="V60483" s="92">
        <v>1409</v>
      </c>
      <c r="X60483" s="92">
        <v>6</v>
      </c>
      <c r="AN60483" s="92">
        <v>1409</v>
      </c>
      <c r="AP60483" s="92">
        <v>6</v>
      </c>
      <c r="AS60483" s="92">
        <v>-1</v>
      </c>
      <c r="AT60483" s="92">
        <v>966</v>
      </c>
      <c r="AU60483" s="92">
        <v>275</v>
      </c>
      <c r="AV60483" s="92">
        <v>40</v>
      </c>
    </row>
    <row r="60484" spans="1:48">
      <c r="A60484" s="83" t="s">
        <v>174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15</v>
      </c>
      <c r="G60484" s="87" t="s">
        <v>416</v>
      </c>
      <c r="H60484" s="92">
        <v>135</v>
      </c>
      <c r="I60484" s="92">
        <v>132</v>
      </c>
      <c r="J60484" s="92">
        <v>1407</v>
      </c>
      <c r="K60484" s="92">
        <v>1275</v>
      </c>
      <c r="O60484" s="92">
        <v>132</v>
      </c>
      <c r="P60484" s="92">
        <v>1407</v>
      </c>
      <c r="Q60484" s="92">
        <v>1275</v>
      </c>
      <c r="V60484" s="92">
        <v>1401</v>
      </c>
      <c r="X60484" s="92">
        <v>6</v>
      </c>
      <c r="AN60484" s="92">
        <v>1401</v>
      </c>
      <c r="AP60484" s="92">
        <v>6</v>
      </c>
      <c r="AS60484" s="92">
        <v>1</v>
      </c>
      <c r="AT60484" s="92">
        <v>952</v>
      </c>
      <c r="AU60484" s="92">
        <v>284</v>
      </c>
      <c r="AV60484" s="92">
        <v>38</v>
      </c>
    </row>
    <row r="60485" spans="1:48">
      <c r="A60485" s="83" t="s">
        <v>174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15</v>
      </c>
      <c r="G60485" s="87" t="s">
        <v>416</v>
      </c>
      <c r="H60485" s="92">
        <v>136</v>
      </c>
      <c r="I60485" s="92">
        <v>133</v>
      </c>
      <c r="J60485" s="92">
        <v>1412</v>
      </c>
      <c r="K60485" s="92">
        <v>1279</v>
      </c>
      <c r="O60485" s="92">
        <v>133</v>
      </c>
      <c r="P60485" s="92">
        <v>1412</v>
      </c>
      <c r="Q60485" s="92">
        <v>1279</v>
      </c>
      <c r="V60485" s="92">
        <v>1406</v>
      </c>
      <c r="X60485" s="92">
        <v>6</v>
      </c>
      <c r="AN60485" s="92">
        <v>1406</v>
      </c>
      <c r="AP60485" s="92">
        <v>6</v>
      </c>
      <c r="AS60485" s="92">
        <v>0</v>
      </c>
      <c r="AT60485" s="92">
        <v>963</v>
      </c>
      <c r="AU60485" s="92">
        <v>277</v>
      </c>
      <c r="AV60485" s="92">
        <v>39</v>
      </c>
    </row>
    <row r="60486" spans="1:48">
      <c r="A60486" s="83" t="s">
        <v>174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15</v>
      </c>
      <c r="G60486" s="87" t="s">
        <v>416</v>
      </c>
      <c r="H60486" s="92">
        <v>142</v>
      </c>
      <c r="I60486" s="92">
        <v>142</v>
      </c>
      <c r="J60486" s="92">
        <v>1407</v>
      </c>
      <c r="K60486" s="92">
        <v>1265</v>
      </c>
      <c r="O60486" s="92">
        <v>142</v>
      </c>
      <c r="P60486" s="92">
        <v>1407</v>
      </c>
      <c r="Q60486" s="92">
        <v>1265</v>
      </c>
      <c r="V60486" s="92">
        <v>1402</v>
      </c>
      <c r="X60486" s="92">
        <v>5</v>
      </c>
      <c r="AN60486" s="92">
        <v>1402</v>
      </c>
      <c r="AP60486" s="92">
        <v>5</v>
      </c>
      <c r="AS60486" s="92">
        <v>0</v>
      </c>
      <c r="AT60486" s="92">
        <v>944</v>
      </c>
      <c r="AU60486" s="92">
        <v>281</v>
      </c>
      <c r="AV60486" s="92">
        <v>40</v>
      </c>
    </row>
    <row r="60487" spans="1:48">
      <c r="A60487" s="83" t="s">
        <v>174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15</v>
      </c>
      <c r="G60487" s="87" t="s">
        <v>416</v>
      </c>
      <c r="H60487" s="92">
        <v>157</v>
      </c>
      <c r="I60487" s="92">
        <v>155</v>
      </c>
      <c r="J60487" s="92">
        <v>1392</v>
      </c>
      <c r="K60487" s="92">
        <v>1237</v>
      </c>
      <c r="O60487" s="92">
        <v>155</v>
      </c>
      <c r="P60487" s="92">
        <v>1392</v>
      </c>
      <c r="Q60487" s="92">
        <v>1237</v>
      </c>
      <c r="V60487" s="92">
        <v>1387</v>
      </c>
      <c r="X60487" s="92">
        <v>5</v>
      </c>
      <c r="AN60487" s="92">
        <v>1387</v>
      </c>
      <c r="AP60487" s="92">
        <v>5</v>
      </c>
      <c r="AS60487" s="92">
        <v>-1</v>
      </c>
      <c r="AT60487" s="92">
        <v>937</v>
      </c>
      <c r="AU60487" s="92">
        <v>261</v>
      </c>
      <c r="AV60487" s="92">
        <v>40</v>
      </c>
    </row>
    <row r="60488" spans="1:48">
      <c r="A60488" s="83" t="s">
        <v>174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15</v>
      </c>
      <c r="G60488" s="87" t="s">
        <v>416</v>
      </c>
      <c r="H60488" s="92">
        <v>173</v>
      </c>
      <c r="I60488" s="92">
        <v>170</v>
      </c>
      <c r="J60488" s="92">
        <v>1384</v>
      </c>
      <c r="K60488" s="92">
        <v>1214</v>
      </c>
      <c r="O60488" s="92">
        <v>170</v>
      </c>
      <c r="P60488" s="92">
        <v>1384</v>
      </c>
      <c r="Q60488" s="92">
        <v>1214</v>
      </c>
      <c r="V60488" s="92">
        <v>1381</v>
      </c>
      <c r="X60488" s="92">
        <v>3</v>
      </c>
      <c r="AN60488" s="92">
        <v>1381</v>
      </c>
      <c r="AP60488" s="92">
        <v>3</v>
      </c>
      <c r="AS60488" s="92">
        <v>-4</v>
      </c>
      <c r="AT60488" s="92">
        <v>902</v>
      </c>
      <c r="AU60488" s="92">
        <v>272</v>
      </c>
      <c r="AV60488" s="92">
        <v>44</v>
      </c>
    </row>
    <row r="60489" spans="1:48">
      <c r="A60489" s="83" t="s">
        <v>174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15</v>
      </c>
      <c r="G60489" s="87" t="s">
        <v>416</v>
      </c>
      <c r="H60489" s="92">
        <v>178</v>
      </c>
      <c r="I60489" s="92">
        <v>183</v>
      </c>
      <c r="J60489" s="92">
        <v>1403</v>
      </c>
      <c r="K60489" s="92">
        <v>1220</v>
      </c>
      <c r="O60489" s="92">
        <v>183</v>
      </c>
      <c r="P60489" s="92">
        <v>1403</v>
      </c>
      <c r="Q60489" s="92">
        <v>1220</v>
      </c>
      <c r="V60489" s="92">
        <v>1399</v>
      </c>
      <c r="X60489" s="92">
        <v>4</v>
      </c>
      <c r="AN60489" s="92">
        <v>1399</v>
      </c>
      <c r="AP60489" s="92">
        <v>4</v>
      </c>
      <c r="AS60489" s="92">
        <v>-5</v>
      </c>
      <c r="AT60489" s="92">
        <v>926</v>
      </c>
      <c r="AU60489" s="92">
        <v>247</v>
      </c>
      <c r="AV60489" s="92">
        <v>52</v>
      </c>
    </row>
    <row r="60490" spans="1:48">
      <c r="A60490" s="83" t="s">
        <v>174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15</v>
      </c>
      <c r="G60490" s="87" t="s">
        <v>416</v>
      </c>
      <c r="H60490" s="92">
        <v>178</v>
      </c>
      <c r="I60490" s="92">
        <v>180</v>
      </c>
      <c r="J60490" s="92">
        <v>1404</v>
      </c>
      <c r="K60490" s="92">
        <v>1224</v>
      </c>
      <c r="O60490" s="92">
        <v>180</v>
      </c>
      <c r="P60490" s="92">
        <v>1404</v>
      </c>
      <c r="Q60490" s="92">
        <v>1224</v>
      </c>
      <c r="V60490" s="92">
        <v>1401</v>
      </c>
      <c r="X60490" s="92">
        <v>3</v>
      </c>
      <c r="AN60490" s="92">
        <v>1401</v>
      </c>
      <c r="AP60490" s="92">
        <v>3</v>
      </c>
      <c r="AS60490" s="92">
        <v>-7</v>
      </c>
      <c r="AT60490" s="92">
        <v>902</v>
      </c>
      <c r="AU60490" s="92">
        <v>272</v>
      </c>
      <c r="AV60490" s="92">
        <v>57</v>
      </c>
    </row>
    <row r="60491" spans="1:48">
      <c r="A60491" s="83" t="s">
        <v>174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15</v>
      </c>
      <c r="G60491" s="87" t="s">
        <v>416</v>
      </c>
      <c r="H60491" s="92">
        <v>176</v>
      </c>
      <c r="I60491" s="92">
        <v>180</v>
      </c>
      <c r="J60491" s="92">
        <v>1402</v>
      </c>
      <c r="K60491" s="92">
        <v>1222</v>
      </c>
      <c r="O60491" s="92">
        <v>180</v>
      </c>
      <c r="P60491" s="92">
        <v>1402</v>
      </c>
      <c r="Q60491" s="92">
        <v>1222</v>
      </c>
      <c r="V60491" s="92">
        <v>1399</v>
      </c>
      <c r="X60491" s="92">
        <v>3</v>
      </c>
      <c r="AN60491" s="92">
        <v>1399</v>
      </c>
      <c r="AP60491" s="92">
        <v>3</v>
      </c>
      <c r="AS60491" s="92">
        <v>-7</v>
      </c>
      <c r="AT60491" s="92">
        <v>915</v>
      </c>
      <c r="AU60491" s="92">
        <v>257</v>
      </c>
      <c r="AV60491" s="92">
        <v>57</v>
      </c>
    </row>
    <row r="60492" spans="1:48">
      <c r="A60492" s="83" t="s">
        <v>174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15</v>
      </c>
      <c r="G60492" s="87" t="s">
        <v>416</v>
      </c>
      <c r="H60492" s="92">
        <v>174</v>
      </c>
      <c r="I60492" s="92">
        <v>171</v>
      </c>
      <c r="J60492" s="92">
        <v>1417</v>
      </c>
      <c r="K60492" s="92">
        <v>1246</v>
      </c>
      <c r="O60492" s="92">
        <v>171</v>
      </c>
      <c r="P60492" s="92">
        <v>1417</v>
      </c>
      <c r="Q60492" s="92">
        <v>1246</v>
      </c>
      <c r="V60492" s="92">
        <v>1415</v>
      </c>
      <c r="X60492" s="92">
        <v>2</v>
      </c>
      <c r="AN60492" s="92">
        <v>1415</v>
      </c>
      <c r="AP60492" s="92">
        <v>2</v>
      </c>
      <c r="AS60492" s="92">
        <v>-7</v>
      </c>
      <c r="AT60492" s="92">
        <v>913</v>
      </c>
      <c r="AU60492" s="92">
        <v>284</v>
      </c>
      <c r="AV60492" s="92">
        <v>56</v>
      </c>
    </row>
    <row r="60493" spans="1:48">
      <c r="A60493" s="83" t="s">
        <v>174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15</v>
      </c>
      <c r="G60493" s="87" t="s">
        <v>416</v>
      </c>
      <c r="H60493" s="92">
        <v>172</v>
      </c>
      <c r="I60493" s="92">
        <v>168</v>
      </c>
      <c r="J60493" s="92">
        <v>1424</v>
      </c>
      <c r="K60493" s="92">
        <v>1256</v>
      </c>
      <c r="O60493" s="92">
        <v>168</v>
      </c>
      <c r="P60493" s="92">
        <v>1424</v>
      </c>
      <c r="Q60493" s="92">
        <v>1256</v>
      </c>
      <c r="V60493" s="92">
        <v>1421</v>
      </c>
      <c r="X60493" s="92">
        <v>3</v>
      </c>
      <c r="AN60493" s="92">
        <v>1421</v>
      </c>
      <c r="AP60493" s="92">
        <v>3</v>
      </c>
      <c r="AS60493" s="92">
        <v>-8</v>
      </c>
      <c r="AT60493" s="92">
        <v>910</v>
      </c>
      <c r="AU60493" s="92">
        <v>298</v>
      </c>
      <c r="AV60493" s="92">
        <v>56</v>
      </c>
    </row>
    <row r="60494" spans="1:48">
      <c r="A60494" s="83" t="s">
        <v>174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15</v>
      </c>
      <c r="G60494" s="87" t="s">
        <v>416</v>
      </c>
      <c r="H60494" s="92">
        <v>168</v>
      </c>
      <c r="I60494" s="92">
        <v>163</v>
      </c>
      <c r="J60494" s="92">
        <v>1430</v>
      </c>
      <c r="K60494" s="92">
        <v>1267</v>
      </c>
      <c r="O60494" s="92">
        <v>163</v>
      </c>
      <c r="P60494" s="92">
        <v>1430</v>
      </c>
      <c r="Q60494" s="92">
        <v>1267</v>
      </c>
      <c r="V60494" s="92">
        <v>1427</v>
      </c>
      <c r="X60494" s="92">
        <v>3</v>
      </c>
      <c r="AN60494" s="92">
        <v>1427</v>
      </c>
      <c r="AP60494" s="92">
        <v>3</v>
      </c>
      <c r="AS60494" s="92">
        <v>-4</v>
      </c>
      <c r="AT60494" s="92">
        <v>941</v>
      </c>
      <c r="AU60494" s="92">
        <v>278</v>
      </c>
      <c r="AV60494" s="92">
        <v>52</v>
      </c>
    </row>
    <row r="60495" spans="1:48">
      <c r="A60495" s="83" t="s">
        <v>174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15</v>
      </c>
      <c r="G60495" s="87" t="s">
        <v>416</v>
      </c>
      <c r="H60495" s="92">
        <v>168</v>
      </c>
      <c r="I60495" s="92">
        <v>162</v>
      </c>
      <c r="J60495" s="92">
        <v>1427</v>
      </c>
      <c r="K60495" s="92">
        <v>1265</v>
      </c>
      <c r="O60495" s="92">
        <v>162</v>
      </c>
      <c r="P60495" s="92">
        <v>1427</v>
      </c>
      <c r="Q60495" s="92">
        <v>1265</v>
      </c>
      <c r="V60495" s="92">
        <v>1425</v>
      </c>
      <c r="X60495" s="92">
        <v>2</v>
      </c>
      <c r="AN60495" s="92">
        <v>1425</v>
      </c>
      <c r="AP60495" s="92">
        <v>2</v>
      </c>
      <c r="AS60495" s="92">
        <v>-4</v>
      </c>
      <c r="AT60495" s="92">
        <v>916</v>
      </c>
      <c r="AU60495" s="92">
        <v>306</v>
      </c>
      <c r="AV60495" s="92">
        <v>47</v>
      </c>
    </row>
    <row r="60496" spans="1:48">
      <c r="A60496" s="83" t="s">
        <v>174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15</v>
      </c>
      <c r="G60496" s="87" t="s">
        <v>416</v>
      </c>
      <c r="H60496" s="92">
        <v>167</v>
      </c>
      <c r="I60496" s="92">
        <v>160</v>
      </c>
      <c r="J60496" s="92">
        <v>1420</v>
      </c>
      <c r="K60496" s="92">
        <v>1260</v>
      </c>
      <c r="O60496" s="92">
        <v>160</v>
      </c>
      <c r="P60496" s="92">
        <v>1420</v>
      </c>
      <c r="Q60496" s="92">
        <v>1260</v>
      </c>
      <c r="V60496" s="92">
        <v>1416</v>
      </c>
      <c r="X60496" s="92">
        <v>4</v>
      </c>
      <c r="AN60496" s="92">
        <v>1416</v>
      </c>
      <c r="AP60496" s="92">
        <v>4</v>
      </c>
      <c r="AS60496" s="92">
        <v>-4</v>
      </c>
      <c r="AT60496" s="92">
        <v>915</v>
      </c>
      <c r="AU60496" s="92">
        <v>300</v>
      </c>
      <c r="AV60496" s="92">
        <v>49</v>
      </c>
    </row>
    <row r="60497" spans="1:48">
      <c r="A60497" s="83" t="s">
        <v>174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15</v>
      </c>
      <c r="G60497" s="87" t="s">
        <v>416</v>
      </c>
      <c r="H60497" s="92">
        <v>167</v>
      </c>
      <c r="I60497" s="92">
        <v>163</v>
      </c>
      <c r="J60497" s="92">
        <v>1334</v>
      </c>
      <c r="K60497" s="92">
        <v>1171</v>
      </c>
      <c r="O60497" s="92">
        <v>163</v>
      </c>
      <c r="P60497" s="92">
        <v>1334</v>
      </c>
      <c r="Q60497" s="92">
        <v>1171</v>
      </c>
      <c r="V60497" s="92">
        <v>1331</v>
      </c>
      <c r="X60497" s="92">
        <v>3</v>
      </c>
      <c r="AN60497" s="92">
        <v>1331</v>
      </c>
      <c r="AP60497" s="92">
        <v>3</v>
      </c>
      <c r="AS60497" s="92">
        <v>-4</v>
      </c>
      <c r="AT60497" s="92">
        <v>870</v>
      </c>
      <c r="AU60497" s="92">
        <v>258</v>
      </c>
      <c r="AV60497" s="92">
        <v>47</v>
      </c>
    </row>
    <row r="60498" spans="1:48">
      <c r="A60498" s="83" t="s">
        <v>174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15</v>
      </c>
      <c r="G60498" s="87" t="s">
        <v>416</v>
      </c>
      <c r="H60498" s="92">
        <v>168</v>
      </c>
      <c r="I60498" s="92">
        <v>165</v>
      </c>
      <c r="J60498" s="92">
        <v>1325</v>
      </c>
      <c r="K60498" s="92">
        <v>1160</v>
      </c>
      <c r="O60498" s="92">
        <v>165</v>
      </c>
      <c r="P60498" s="92">
        <v>1325</v>
      </c>
      <c r="Q60498" s="92">
        <v>1160</v>
      </c>
      <c r="V60498" s="92">
        <v>1324</v>
      </c>
      <c r="X60498" s="92">
        <v>1</v>
      </c>
      <c r="AN60498" s="92">
        <v>1324</v>
      </c>
      <c r="AP60498" s="92">
        <v>1</v>
      </c>
      <c r="AS60498" s="92">
        <v>-2</v>
      </c>
      <c r="AT60498" s="92">
        <v>899</v>
      </c>
      <c r="AU60498" s="92">
        <v>218</v>
      </c>
      <c r="AV60498" s="92">
        <v>45</v>
      </c>
    </row>
    <row r="60499" spans="1:48">
      <c r="A60499" s="83" t="s">
        <v>174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15</v>
      </c>
      <c r="G60499" s="87" t="s">
        <v>416</v>
      </c>
      <c r="H60499" s="92">
        <v>168</v>
      </c>
      <c r="I60499" s="92">
        <v>167</v>
      </c>
      <c r="J60499" s="92">
        <v>1316</v>
      </c>
      <c r="K60499" s="92">
        <v>1149</v>
      </c>
      <c r="O60499" s="92">
        <v>167</v>
      </c>
      <c r="P60499" s="92">
        <v>1316</v>
      </c>
      <c r="Q60499" s="92">
        <v>1149</v>
      </c>
      <c r="V60499" s="92">
        <v>1315</v>
      </c>
      <c r="X60499" s="92">
        <v>1</v>
      </c>
      <c r="AN60499" s="92">
        <v>1315</v>
      </c>
      <c r="AP60499" s="92">
        <v>1</v>
      </c>
      <c r="AS60499" s="92">
        <v>-3</v>
      </c>
      <c r="AT60499" s="92">
        <v>892</v>
      </c>
      <c r="AU60499" s="92">
        <v>216</v>
      </c>
      <c r="AV60499" s="92">
        <v>44</v>
      </c>
    </row>
    <row r="60500" spans="1:48">
      <c r="A60500" s="83" t="s">
        <v>174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15</v>
      </c>
      <c r="G60500" s="87" t="s">
        <v>416</v>
      </c>
      <c r="H60500" s="92">
        <v>169</v>
      </c>
      <c r="I60500" s="92">
        <v>168</v>
      </c>
      <c r="J60500" s="92">
        <v>1362</v>
      </c>
      <c r="K60500" s="92">
        <v>1194</v>
      </c>
      <c r="O60500" s="92">
        <v>168</v>
      </c>
      <c r="P60500" s="92">
        <v>1362</v>
      </c>
      <c r="Q60500" s="92">
        <v>1194</v>
      </c>
      <c r="V60500" s="92">
        <v>1360</v>
      </c>
      <c r="X60500" s="92">
        <v>2</v>
      </c>
      <c r="AN60500" s="92">
        <v>1360</v>
      </c>
      <c r="AP60500" s="92">
        <v>2</v>
      </c>
      <c r="AS60500" s="92">
        <v>-2</v>
      </c>
      <c r="AT60500" s="92">
        <v>922</v>
      </c>
      <c r="AU60500" s="92">
        <v>229</v>
      </c>
      <c r="AV60500" s="92">
        <v>45</v>
      </c>
    </row>
    <row r="60501" spans="1:48">
      <c r="A60501" s="83" t="s">
        <v>174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15</v>
      </c>
      <c r="G60501" s="87" t="s">
        <v>416</v>
      </c>
      <c r="H60501" s="92">
        <v>167</v>
      </c>
      <c r="I60501" s="92">
        <v>162</v>
      </c>
      <c r="J60501" s="92">
        <v>1388</v>
      </c>
      <c r="K60501" s="92">
        <v>1226</v>
      </c>
      <c r="O60501" s="92">
        <v>162</v>
      </c>
      <c r="P60501" s="92">
        <v>1388</v>
      </c>
      <c r="Q60501" s="92">
        <v>1226</v>
      </c>
      <c r="V60501" s="92">
        <v>1385</v>
      </c>
      <c r="X60501" s="92">
        <v>3</v>
      </c>
      <c r="AN60501" s="92">
        <v>1385</v>
      </c>
      <c r="AP60501" s="92">
        <v>3</v>
      </c>
      <c r="AS60501" s="92">
        <v>0</v>
      </c>
      <c r="AT60501" s="92">
        <v>955</v>
      </c>
      <c r="AU60501" s="92">
        <v>224</v>
      </c>
      <c r="AV60501" s="92">
        <v>47</v>
      </c>
    </row>
    <row r="60502" spans="1:48">
      <c r="A60502" s="83" t="s">
        <v>174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15</v>
      </c>
      <c r="G60502" s="87" t="s">
        <v>416</v>
      </c>
      <c r="H60502" s="92">
        <v>166</v>
      </c>
      <c r="I60502" s="92">
        <v>166</v>
      </c>
      <c r="J60502" s="92">
        <v>1388</v>
      </c>
      <c r="K60502" s="92">
        <v>1222</v>
      </c>
      <c r="O60502" s="92">
        <v>166</v>
      </c>
      <c r="P60502" s="92">
        <v>1388</v>
      </c>
      <c r="Q60502" s="92">
        <v>1222</v>
      </c>
      <c r="V60502" s="92">
        <v>1386</v>
      </c>
      <c r="X60502" s="92">
        <v>2</v>
      </c>
      <c r="AN60502" s="92">
        <v>1386</v>
      </c>
      <c r="AP60502" s="92">
        <v>2</v>
      </c>
      <c r="AS60502" s="92">
        <v>1</v>
      </c>
      <c r="AT60502" s="92">
        <v>971</v>
      </c>
      <c r="AU60502" s="92">
        <v>205</v>
      </c>
      <c r="AV60502" s="92">
        <v>45</v>
      </c>
    </row>
    <row r="60503" spans="1:48">
      <c r="A60503" s="83" t="s">
        <v>174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15</v>
      </c>
      <c r="G60503" s="87" t="s">
        <v>416</v>
      </c>
      <c r="H60503" s="92">
        <v>162</v>
      </c>
      <c r="I60503" s="92">
        <v>160</v>
      </c>
      <c r="J60503" s="92">
        <v>1397</v>
      </c>
      <c r="K60503" s="92">
        <v>1237</v>
      </c>
      <c r="O60503" s="92">
        <v>160</v>
      </c>
      <c r="P60503" s="92">
        <v>1397</v>
      </c>
      <c r="Q60503" s="92">
        <v>1237</v>
      </c>
      <c r="V60503" s="92">
        <v>1393</v>
      </c>
      <c r="X60503" s="92">
        <v>4</v>
      </c>
      <c r="AN60503" s="92">
        <v>1393</v>
      </c>
      <c r="AP60503" s="92">
        <v>4</v>
      </c>
      <c r="AS60503" s="92">
        <v>2</v>
      </c>
      <c r="AT60503" s="92">
        <v>987</v>
      </c>
      <c r="AU60503" s="92">
        <v>204</v>
      </c>
      <c r="AV60503" s="92">
        <v>44</v>
      </c>
    </row>
    <row r="60504" spans="1:48">
      <c r="A60504" s="83" t="s">
        <v>174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15</v>
      </c>
      <c r="G60504" s="87" t="s">
        <v>416</v>
      </c>
      <c r="H60504" s="92">
        <v>152</v>
      </c>
      <c r="I60504" s="92">
        <v>151</v>
      </c>
      <c r="J60504" s="92">
        <v>1409</v>
      </c>
      <c r="K60504" s="92">
        <v>1258</v>
      </c>
      <c r="O60504" s="92">
        <v>151</v>
      </c>
      <c r="P60504" s="92">
        <v>1409</v>
      </c>
      <c r="Q60504" s="92">
        <v>1258</v>
      </c>
      <c r="V60504" s="92">
        <v>1404</v>
      </c>
      <c r="X60504" s="92">
        <v>5</v>
      </c>
      <c r="AN60504" s="92">
        <v>1404</v>
      </c>
      <c r="AP60504" s="92">
        <v>5</v>
      </c>
      <c r="AS60504" s="92">
        <v>3</v>
      </c>
      <c r="AT60504" s="92">
        <v>1000</v>
      </c>
      <c r="AU60504" s="92">
        <v>213</v>
      </c>
      <c r="AV60504" s="92">
        <v>42</v>
      </c>
    </row>
    <row r="60505" spans="1:48">
      <c r="A60505" s="83" t="s">
        <v>174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15</v>
      </c>
      <c r="G60505" s="87" t="s">
        <v>416</v>
      </c>
      <c r="H60505" s="92">
        <v>140</v>
      </c>
      <c r="I60505" s="92">
        <v>138</v>
      </c>
      <c r="J60505" s="92">
        <v>1418</v>
      </c>
      <c r="K60505" s="92">
        <v>1280</v>
      </c>
      <c r="O60505" s="92">
        <v>138</v>
      </c>
      <c r="P60505" s="92">
        <v>1418</v>
      </c>
      <c r="Q60505" s="92">
        <v>1280</v>
      </c>
      <c r="V60505" s="92">
        <v>1415</v>
      </c>
      <c r="X60505" s="92">
        <v>3</v>
      </c>
      <c r="AN60505" s="92">
        <v>1415</v>
      </c>
      <c r="AP60505" s="92">
        <v>3</v>
      </c>
      <c r="AS60505" s="92">
        <v>3</v>
      </c>
      <c r="AT60505" s="92">
        <v>994</v>
      </c>
      <c r="AU60505" s="92">
        <v>244</v>
      </c>
      <c r="AV60505" s="92">
        <v>39</v>
      </c>
    </row>
    <row r="60506" spans="1:48">
      <c r="A60506" s="83" t="s">
        <v>174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15</v>
      </c>
      <c r="G60506" s="87" t="s">
        <v>416</v>
      </c>
      <c r="H60506" s="92">
        <v>136</v>
      </c>
      <c r="I60506" s="92">
        <v>131</v>
      </c>
      <c r="J60506" s="92">
        <v>1423</v>
      </c>
      <c r="K60506" s="92">
        <v>1292</v>
      </c>
      <c r="O60506" s="92">
        <v>131</v>
      </c>
      <c r="P60506" s="92">
        <v>1423</v>
      </c>
      <c r="Q60506" s="92">
        <v>1292</v>
      </c>
      <c r="V60506" s="92">
        <v>1420</v>
      </c>
      <c r="X60506" s="92">
        <v>3</v>
      </c>
      <c r="AN60506" s="92">
        <v>1420</v>
      </c>
      <c r="AP60506" s="92">
        <v>3</v>
      </c>
      <c r="AS60506" s="92">
        <v>2</v>
      </c>
      <c r="AT60506" s="92">
        <v>993</v>
      </c>
      <c r="AU60506" s="92">
        <v>257</v>
      </c>
      <c r="AV60506" s="92">
        <v>40</v>
      </c>
    </row>
    <row r="60507" spans="1:48">
      <c r="A60507" s="83" t="s">
        <v>174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15</v>
      </c>
      <c r="G60507" s="87" t="s">
        <v>416</v>
      </c>
      <c r="H60507" s="92">
        <v>132</v>
      </c>
      <c r="I60507" s="92">
        <v>128</v>
      </c>
      <c r="J60507" s="92">
        <v>1426</v>
      </c>
      <c r="K60507" s="92">
        <v>1298</v>
      </c>
      <c r="O60507" s="92">
        <v>128</v>
      </c>
      <c r="P60507" s="92">
        <v>1426</v>
      </c>
      <c r="Q60507" s="92">
        <v>1298</v>
      </c>
      <c r="V60507" s="92">
        <v>1423</v>
      </c>
      <c r="X60507" s="92">
        <v>3</v>
      </c>
      <c r="AN60507" s="92">
        <v>1423</v>
      </c>
      <c r="AP60507" s="92">
        <v>3</v>
      </c>
      <c r="AS60507" s="92">
        <v>3</v>
      </c>
      <c r="AT60507" s="92">
        <v>991</v>
      </c>
      <c r="AU60507" s="92">
        <v>264</v>
      </c>
      <c r="AV60507" s="92">
        <v>40</v>
      </c>
    </row>
    <row r="60508" spans="1:48">
      <c r="A60508" s="83" t="s">
        <v>174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15</v>
      </c>
      <c r="G60508" s="87" t="s">
        <v>416</v>
      </c>
      <c r="H60508" s="92">
        <v>133</v>
      </c>
      <c r="I60508" s="92">
        <v>124</v>
      </c>
      <c r="J60508" s="92">
        <v>1421</v>
      </c>
      <c r="K60508" s="92">
        <v>1297</v>
      </c>
      <c r="O60508" s="92">
        <v>124</v>
      </c>
      <c r="P60508" s="92">
        <v>1421</v>
      </c>
      <c r="Q60508" s="92">
        <v>1297</v>
      </c>
      <c r="V60508" s="92">
        <v>1418</v>
      </c>
      <c r="X60508" s="92">
        <v>3</v>
      </c>
      <c r="AN60508" s="92">
        <v>1418</v>
      </c>
      <c r="AP60508" s="92">
        <v>3</v>
      </c>
      <c r="AS60508" s="92">
        <v>2</v>
      </c>
      <c r="AT60508" s="92">
        <v>979</v>
      </c>
      <c r="AU60508" s="92">
        <v>277</v>
      </c>
      <c r="AV60508" s="92">
        <v>39</v>
      </c>
    </row>
    <row r="60509" spans="1:48">
      <c r="A60509" s="83" t="s">
        <v>174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15</v>
      </c>
      <c r="G60509" s="87" t="s">
        <v>416</v>
      </c>
      <c r="H60509" s="92">
        <v>134</v>
      </c>
      <c r="I60509" s="92">
        <v>126</v>
      </c>
      <c r="J60509" s="92">
        <v>1425</v>
      </c>
      <c r="K60509" s="92">
        <v>1299</v>
      </c>
      <c r="O60509" s="92">
        <v>126</v>
      </c>
      <c r="P60509" s="92">
        <v>1425</v>
      </c>
      <c r="Q60509" s="92">
        <v>1299</v>
      </c>
      <c r="V60509" s="92">
        <v>1423</v>
      </c>
      <c r="X60509" s="92">
        <v>2</v>
      </c>
      <c r="AN60509" s="92">
        <v>1423</v>
      </c>
      <c r="AP60509" s="92">
        <v>2</v>
      </c>
      <c r="AS60509" s="92">
        <v>2</v>
      </c>
      <c r="AT60509" s="92">
        <v>985</v>
      </c>
      <c r="AU60509" s="92">
        <v>273</v>
      </c>
      <c r="AV60509" s="92">
        <v>39</v>
      </c>
    </row>
    <row r="60510" spans="1:48">
      <c r="A60510" s="83" t="s">
        <v>174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15</v>
      </c>
      <c r="G60510" s="87" t="s">
        <v>416</v>
      </c>
      <c r="H60510" s="92">
        <v>139</v>
      </c>
      <c r="I60510" s="92">
        <v>135</v>
      </c>
      <c r="J60510" s="92">
        <v>1440</v>
      </c>
      <c r="K60510" s="92">
        <v>1305</v>
      </c>
      <c r="O60510" s="92">
        <v>135</v>
      </c>
      <c r="P60510" s="92">
        <v>1440</v>
      </c>
      <c r="Q60510" s="92">
        <v>1305</v>
      </c>
      <c r="V60510" s="92">
        <v>1438</v>
      </c>
      <c r="X60510" s="92">
        <v>2</v>
      </c>
      <c r="AN60510" s="92">
        <v>1438</v>
      </c>
      <c r="AP60510" s="92">
        <v>2</v>
      </c>
      <c r="AS60510" s="92">
        <v>1</v>
      </c>
      <c r="AT60510" s="92">
        <v>971</v>
      </c>
      <c r="AU60510" s="92">
        <v>294</v>
      </c>
      <c r="AV60510" s="92">
        <v>39</v>
      </c>
    </row>
    <row r="60511" spans="1:48">
      <c r="A60511" s="83" t="s">
        <v>174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15</v>
      </c>
      <c r="G60511" s="87" t="s">
        <v>416</v>
      </c>
      <c r="H60511" s="92">
        <v>152</v>
      </c>
      <c r="I60511" s="92">
        <v>144</v>
      </c>
      <c r="J60511" s="92">
        <v>1429</v>
      </c>
      <c r="K60511" s="92">
        <v>1285</v>
      </c>
      <c r="O60511" s="92">
        <v>144</v>
      </c>
      <c r="P60511" s="92">
        <v>1429</v>
      </c>
      <c r="Q60511" s="92">
        <v>1285</v>
      </c>
      <c r="V60511" s="92">
        <v>1427</v>
      </c>
      <c r="X60511" s="92">
        <v>2</v>
      </c>
      <c r="AN60511" s="92">
        <v>1427</v>
      </c>
      <c r="AP60511" s="92">
        <v>2</v>
      </c>
      <c r="AS60511" s="92">
        <v>2</v>
      </c>
      <c r="AT60511" s="92">
        <v>994</v>
      </c>
      <c r="AU60511" s="92">
        <v>250</v>
      </c>
      <c r="AV60511" s="92">
        <v>39</v>
      </c>
    </row>
    <row r="60512" spans="1:48">
      <c r="A60512" s="83" t="s">
        <v>174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15</v>
      </c>
      <c r="G60512" s="87" t="s">
        <v>416</v>
      </c>
      <c r="H60512" s="92">
        <v>167</v>
      </c>
      <c r="I60512" s="92">
        <v>158</v>
      </c>
      <c r="J60512" s="92">
        <v>1417</v>
      </c>
      <c r="K60512" s="92">
        <v>1259</v>
      </c>
      <c r="O60512" s="92">
        <v>158</v>
      </c>
      <c r="P60512" s="92">
        <v>1417</v>
      </c>
      <c r="Q60512" s="92">
        <v>1259</v>
      </c>
      <c r="V60512" s="92">
        <v>1415</v>
      </c>
      <c r="X60512" s="92">
        <v>2</v>
      </c>
      <c r="AN60512" s="92">
        <v>1415</v>
      </c>
      <c r="AP60512" s="92">
        <v>2</v>
      </c>
      <c r="AS60512" s="92">
        <v>-1</v>
      </c>
      <c r="AT60512" s="92">
        <v>949</v>
      </c>
      <c r="AU60512" s="92">
        <v>270</v>
      </c>
      <c r="AV60512" s="92">
        <v>41</v>
      </c>
    </row>
    <row r="60513" spans="1:48">
      <c r="A60513" s="83" t="s">
        <v>174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15</v>
      </c>
      <c r="G60513" s="87" t="s">
        <v>416</v>
      </c>
      <c r="H60513" s="92">
        <v>173</v>
      </c>
      <c r="I60513" s="92">
        <v>170</v>
      </c>
      <c r="J60513" s="92">
        <v>1413</v>
      </c>
      <c r="K60513" s="92">
        <v>1243</v>
      </c>
      <c r="O60513" s="92">
        <v>170</v>
      </c>
      <c r="P60513" s="92">
        <v>1413</v>
      </c>
      <c r="Q60513" s="92">
        <v>1243</v>
      </c>
      <c r="V60513" s="92">
        <v>1413</v>
      </c>
      <c r="X60513" s="92">
        <v>0</v>
      </c>
      <c r="AN60513" s="92">
        <v>1413</v>
      </c>
      <c r="AP60513" s="92">
        <v>0</v>
      </c>
      <c r="AS60513" s="92">
        <v>-3</v>
      </c>
      <c r="AT60513" s="92">
        <v>932</v>
      </c>
      <c r="AU60513" s="92">
        <v>267</v>
      </c>
      <c r="AV60513" s="92">
        <v>47</v>
      </c>
    </row>
    <row r="60514" spans="1:48">
      <c r="A60514" s="83" t="s">
        <v>174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15</v>
      </c>
      <c r="G60514" s="87" t="s">
        <v>416</v>
      </c>
      <c r="H60514" s="92">
        <v>175</v>
      </c>
      <c r="I60514" s="92">
        <v>168</v>
      </c>
      <c r="J60514" s="92">
        <v>1405</v>
      </c>
      <c r="K60514" s="92">
        <v>1237</v>
      </c>
      <c r="O60514" s="92">
        <v>168</v>
      </c>
      <c r="P60514" s="92">
        <v>1405</v>
      </c>
      <c r="Q60514" s="92">
        <v>1237</v>
      </c>
      <c r="V60514" s="92">
        <v>1405</v>
      </c>
      <c r="X60514" s="92">
        <v>0</v>
      </c>
      <c r="AN60514" s="92">
        <v>1405</v>
      </c>
      <c r="AP60514" s="92">
        <v>0</v>
      </c>
      <c r="AS60514" s="92">
        <v>-5</v>
      </c>
      <c r="AT60514" s="92">
        <v>913</v>
      </c>
      <c r="AU60514" s="92">
        <v>279</v>
      </c>
      <c r="AV60514" s="92">
        <v>50</v>
      </c>
    </row>
    <row r="60515" spans="1:48">
      <c r="A60515" s="83" t="s">
        <v>174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15</v>
      </c>
      <c r="G60515" s="87" t="s">
        <v>416</v>
      </c>
      <c r="H60515" s="92">
        <v>175</v>
      </c>
      <c r="I60515" s="92">
        <v>168</v>
      </c>
      <c r="J60515" s="92">
        <v>1414</v>
      </c>
      <c r="K60515" s="92">
        <v>1246</v>
      </c>
      <c r="O60515" s="92">
        <v>168</v>
      </c>
      <c r="P60515" s="92">
        <v>1414</v>
      </c>
      <c r="Q60515" s="92">
        <v>1246</v>
      </c>
      <c r="V60515" s="92">
        <v>1414</v>
      </c>
      <c r="X60515" s="92">
        <v>0</v>
      </c>
      <c r="AN60515" s="92">
        <v>1414</v>
      </c>
      <c r="AP60515" s="92">
        <v>0</v>
      </c>
      <c r="AS60515" s="92">
        <v>-3</v>
      </c>
      <c r="AT60515" s="92">
        <v>941</v>
      </c>
      <c r="AU60515" s="92">
        <v>260</v>
      </c>
      <c r="AV60515" s="92">
        <v>48</v>
      </c>
    </row>
    <row r="60516" spans="1:48">
      <c r="A60516" s="83" t="s">
        <v>174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15</v>
      </c>
      <c r="G60516" s="87" t="s">
        <v>416</v>
      </c>
      <c r="H60516" s="92">
        <v>173</v>
      </c>
      <c r="I60516" s="92">
        <v>162</v>
      </c>
      <c r="J60516" s="92">
        <v>1414</v>
      </c>
      <c r="K60516" s="92">
        <v>1252</v>
      </c>
      <c r="O60516" s="92">
        <v>162</v>
      </c>
      <c r="P60516" s="92">
        <v>1414</v>
      </c>
      <c r="Q60516" s="92">
        <v>1252</v>
      </c>
      <c r="V60516" s="92">
        <v>1414</v>
      </c>
      <c r="X60516" s="92">
        <v>0</v>
      </c>
      <c r="AN60516" s="92">
        <v>1414</v>
      </c>
      <c r="AP60516" s="92">
        <v>0</v>
      </c>
      <c r="AS60516" s="92">
        <v>-3</v>
      </c>
      <c r="AT60516" s="92">
        <v>939</v>
      </c>
      <c r="AU60516" s="92">
        <v>267</v>
      </c>
      <c r="AV60516" s="92">
        <v>49</v>
      </c>
    </row>
    <row r="60517" spans="1:48">
      <c r="A60517" s="83" t="s">
        <v>174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15</v>
      </c>
      <c r="G60517" s="87" t="s">
        <v>416</v>
      </c>
      <c r="H60517" s="92">
        <v>172</v>
      </c>
      <c r="I60517" s="92">
        <v>167</v>
      </c>
      <c r="J60517" s="92">
        <v>1425</v>
      </c>
      <c r="K60517" s="92">
        <v>1258</v>
      </c>
      <c r="O60517" s="92">
        <v>167</v>
      </c>
      <c r="P60517" s="92">
        <v>1425</v>
      </c>
      <c r="Q60517" s="92">
        <v>1258</v>
      </c>
      <c r="V60517" s="92">
        <v>1425</v>
      </c>
      <c r="X60517" s="92">
        <v>0</v>
      </c>
      <c r="AN60517" s="92">
        <v>1425</v>
      </c>
      <c r="AP60517" s="92">
        <v>0</v>
      </c>
      <c r="AS60517" s="92">
        <v>-3</v>
      </c>
      <c r="AT60517" s="92">
        <v>936</v>
      </c>
      <c r="AU60517" s="92">
        <v>276</v>
      </c>
      <c r="AV60517" s="92">
        <v>49</v>
      </c>
    </row>
    <row r="60518" spans="1:48">
      <c r="A60518" s="83" t="s">
        <v>174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15</v>
      </c>
      <c r="G60518" s="87" t="s">
        <v>416</v>
      </c>
      <c r="H60518" s="92">
        <v>172</v>
      </c>
      <c r="I60518" s="92">
        <v>163</v>
      </c>
      <c r="J60518" s="92">
        <v>1420</v>
      </c>
      <c r="K60518" s="92">
        <v>1257</v>
      </c>
      <c r="O60518" s="92">
        <v>163</v>
      </c>
      <c r="P60518" s="92">
        <v>1420</v>
      </c>
      <c r="Q60518" s="92">
        <v>1257</v>
      </c>
      <c r="V60518" s="92">
        <v>1420</v>
      </c>
      <c r="X60518" s="92">
        <v>0</v>
      </c>
      <c r="AN60518" s="92">
        <v>1420</v>
      </c>
      <c r="AP60518" s="92">
        <v>0</v>
      </c>
      <c r="AS60518" s="92">
        <v>-2</v>
      </c>
      <c r="AT60518" s="92">
        <v>955</v>
      </c>
      <c r="AU60518" s="92">
        <v>257</v>
      </c>
      <c r="AV60518" s="92">
        <v>47</v>
      </c>
    </row>
    <row r="60519" spans="1:48">
      <c r="A60519" s="83" t="s">
        <v>174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15</v>
      </c>
      <c r="G60519" s="87" t="s">
        <v>416</v>
      </c>
      <c r="H60519" s="92">
        <v>170</v>
      </c>
      <c r="I60519" s="92">
        <v>165</v>
      </c>
      <c r="J60519" s="92">
        <v>1418</v>
      </c>
      <c r="K60519" s="92">
        <v>1253</v>
      </c>
      <c r="O60519" s="92">
        <v>165</v>
      </c>
      <c r="P60519" s="92">
        <v>1418</v>
      </c>
      <c r="Q60519" s="92">
        <v>1253</v>
      </c>
      <c r="V60519" s="92">
        <v>1418</v>
      </c>
      <c r="X60519" s="92">
        <v>0</v>
      </c>
      <c r="AN60519" s="92">
        <v>1418</v>
      </c>
      <c r="AP60519" s="92">
        <v>0</v>
      </c>
      <c r="AS60519" s="92">
        <v>0</v>
      </c>
      <c r="AT60519" s="92">
        <v>977</v>
      </c>
      <c r="AU60519" s="92">
        <v>229</v>
      </c>
      <c r="AV60519" s="92">
        <v>47</v>
      </c>
    </row>
    <row r="60520" spans="1:48">
      <c r="A60520" s="83" t="s">
        <v>174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15</v>
      </c>
      <c r="G60520" s="87" t="s">
        <v>416</v>
      </c>
      <c r="H60520" s="92">
        <v>171</v>
      </c>
      <c r="I60520" s="92">
        <v>164</v>
      </c>
      <c r="J60520" s="92">
        <v>1419</v>
      </c>
      <c r="K60520" s="92">
        <v>1255</v>
      </c>
      <c r="O60520" s="92">
        <v>164</v>
      </c>
      <c r="P60520" s="92">
        <v>1419</v>
      </c>
      <c r="Q60520" s="92">
        <v>1255</v>
      </c>
      <c r="V60520" s="92">
        <v>1419</v>
      </c>
      <c r="X60520" s="92">
        <v>0</v>
      </c>
      <c r="AN60520" s="92">
        <v>1419</v>
      </c>
      <c r="AP60520" s="92">
        <v>0</v>
      </c>
      <c r="AS60520" s="92">
        <v>0</v>
      </c>
      <c r="AT60520" s="92">
        <v>974</v>
      </c>
      <c r="AU60520" s="92">
        <v>235</v>
      </c>
      <c r="AV60520" s="92">
        <v>46</v>
      </c>
    </row>
    <row r="60521" spans="1:48">
      <c r="A60521" s="83" t="s">
        <v>174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15</v>
      </c>
      <c r="G60521" s="87" t="s">
        <v>416</v>
      </c>
      <c r="H60521" s="92">
        <v>171</v>
      </c>
      <c r="I60521" s="92">
        <v>163</v>
      </c>
      <c r="J60521" s="92">
        <v>1414</v>
      </c>
      <c r="K60521" s="92">
        <v>1251</v>
      </c>
      <c r="O60521" s="92">
        <v>163</v>
      </c>
      <c r="P60521" s="92">
        <v>1414</v>
      </c>
      <c r="Q60521" s="92">
        <v>1251</v>
      </c>
      <c r="V60521" s="92">
        <v>1414</v>
      </c>
      <c r="X60521" s="92">
        <v>0</v>
      </c>
      <c r="AN60521" s="92">
        <v>1414</v>
      </c>
      <c r="AP60521" s="92">
        <v>0</v>
      </c>
      <c r="AS60521" s="92">
        <v>0</v>
      </c>
      <c r="AT60521" s="92">
        <v>969</v>
      </c>
      <c r="AU60521" s="92">
        <v>237</v>
      </c>
      <c r="AV60521" s="92">
        <v>45</v>
      </c>
    </row>
    <row r="60522" spans="1:48">
      <c r="A60522" s="83" t="s">
        <v>174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15</v>
      </c>
      <c r="G60522" s="87" t="s">
        <v>416</v>
      </c>
      <c r="H60522" s="92">
        <v>172</v>
      </c>
      <c r="I60522" s="92">
        <v>165</v>
      </c>
      <c r="J60522" s="92">
        <v>1400</v>
      </c>
      <c r="K60522" s="92">
        <v>1235</v>
      </c>
      <c r="O60522" s="92">
        <v>165</v>
      </c>
      <c r="P60522" s="92">
        <v>1400</v>
      </c>
      <c r="Q60522" s="92">
        <v>1235</v>
      </c>
      <c r="V60522" s="92">
        <v>1400</v>
      </c>
      <c r="X60522" s="92">
        <v>0</v>
      </c>
      <c r="AN60522" s="92">
        <v>1400</v>
      </c>
      <c r="AP60522" s="92">
        <v>0</v>
      </c>
      <c r="AS60522" s="92">
        <v>0</v>
      </c>
      <c r="AT60522" s="92">
        <v>949</v>
      </c>
      <c r="AU60522" s="92">
        <v>243</v>
      </c>
      <c r="AV60522" s="92">
        <v>43</v>
      </c>
    </row>
    <row r="60523" spans="1:48">
      <c r="A60523" s="83" t="s">
        <v>174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15</v>
      </c>
      <c r="G60523" s="87" t="s">
        <v>416</v>
      </c>
      <c r="H60523" s="92">
        <v>171</v>
      </c>
      <c r="I60523" s="92">
        <v>167</v>
      </c>
      <c r="J60523" s="92">
        <v>1391</v>
      </c>
      <c r="K60523" s="92">
        <v>1224</v>
      </c>
      <c r="O60523" s="92">
        <v>167</v>
      </c>
      <c r="P60523" s="92">
        <v>1391</v>
      </c>
      <c r="Q60523" s="92">
        <v>1224</v>
      </c>
      <c r="V60523" s="92">
        <v>1391</v>
      </c>
      <c r="X60523" s="92">
        <v>0</v>
      </c>
      <c r="AN60523" s="92">
        <v>1391</v>
      </c>
      <c r="AP60523" s="92">
        <v>0</v>
      </c>
      <c r="AS60523" s="92">
        <v>-2</v>
      </c>
      <c r="AT60523" s="92">
        <v>916</v>
      </c>
      <c r="AU60523" s="92">
        <v>265</v>
      </c>
      <c r="AV60523" s="92">
        <v>45</v>
      </c>
    </row>
    <row r="60524" spans="1:48">
      <c r="A60524" s="83" t="s">
        <v>174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15</v>
      </c>
      <c r="G60524" s="87" t="s">
        <v>416</v>
      </c>
      <c r="H60524" s="92">
        <v>169</v>
      </c>
      <c r="I60524" s="92">
        <v>166</v>
      </c>
      <c r="J60524" s="92">
        <v>1379</v>
      </c>
      <c r="K60524" s="92">
        <v>1213</v>
      </c>
      <c r="O60524" s="92">
        <v>166</v>
      </c>
      <c r="P60524" s="92">
        <v>1379</v>
      </c>
      <c r="Q60524" s="92">
        <v>1213</v>
      </c>
      <c r="V60524" s="92">
        <v>1379</v>
      </c>
      <c r="X60524" s="92">
        <v>0</v>
      </c>
      <c r="AN60524" s="92">
        <v>1379</v>
      </c>
      <c r="AP60524" s="92">
        <v>0</v>
      </c>
      <c r="AS60524" s="92">
        <v>0</v>
      </c>
      <c r="AT60524" s="92">
        <v>922</v>
      </c>
      <c r="AU60524" s="92">
        <v>251</v>
      </c>
      <c r="AV60524" s="92">
        <v>40</v>
      </c>
    </row>
    <row r="60525" spans="1:48">
      <c r="A60525" s="83" t="s">
        <v>174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15</v>
      </c>
      <c r="G60525" s="87" t="s">
        <v>416</v>
      </c>
      <c r="H60525" s="92">
        <v>169</v>
      </c>
      <c r="I60525" s="92">
        <v>163</v>
      </c>
      <c r="J60525" s="92">
        <v>1388</v>
      </c>
      <c r="K60525" s="92">
        <v>1225</v>
      </c>
      <c r="O60525" s="92">
        <v>163</v>
      </c>
      <c r="P60525" s="92">
        <v>1388</v>
      </c>
      <c r="Q60525" s="92">
        <v>1225</v>
      </c>
      <c r="V60525" s="92">
        <v>1388</v>
      </c>
      <c r="X60525" s="92">
        <v>0</v>
      </c>
      <c r="AN60525" s="92">
        <v>1388</v>
      </c>
      <c r="AP60525" s="92">
        <v>0</v>
      </c>
      <c r="AS60525" s="92">
        <v>-1</v>
      </c>
      <c r="AT60525" s="92">
        <v>919</v>
      </c>
      <c r="AU60525" s="92">
        <v>263</v>
      </c>
      <c r="AV60525" s="92">
        <v>44</v>
      </c>
    </row>
    <row r="60526" spans="1:48">
      <c r="A60526" s="83" t="s">
        <v>174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15</v>
      </c>
      <c r="G60526" s="87" t="s">
        <v>416</v>
      </c>
      <c r="H60526" s="92">
        <v>167</v>
      </c>
      <c r="I60526" s="92">
        <v>165</v>
      </c>
      <c r="J60526" s="92">
        <v>1403</v>
      </c>
      <c r="K60526" s="92">
        <v>1238</v>
      </c>
      <c r="O60526" s="92">
        <v>165</v>
      </c>
      <c r="P60526" s="92">
        <v>1403</v>
      </c>
      <c r="Q60526" s="92">
        <v>1238</v>
      </c>
      <c r="V60526" s="92">
        <v>1403</v>
      </c>
      <c r="X60526" s="92">
        <v>0</v>
      </c>
      <c r="AN60526" s="92">
        <v>1403</v>
      </c>
      <c r="AP60526" s="92">
        <v>0</v>
      </c>
      <c r="AS60526" s="92">
        <v>-2</v>
      </c>
      <c r="AT60526" s="92">
        <v>977</v>
      </c>
      <c r="AU60526" s="92">
        <v>219</v>
      </c>
      <c r="AV60526" s="92">
        <v>44</v>
      </c>
    </row>
    <row r="60527" spans="1:48">
      <c r="A60527" s="83" t="s">
        <v>174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15</v>
      </c>
      <c r="G60527" s="87" t="s">
        <v>416</v>
      </c>
      <c r="H60527" s="92">
        <v>163</v>
      </c>
      <c r="I60527" s="92">
        <v>165</v>
      </c>
      <c r="J60527" s="92">
        <v>1398</v>
      </c>
      <c r="K60527" s="92">
        <v>1233</v>
      </c>
      <c r="O60527" s="92">
        <v>165</v>
      </c>
      <c r="P60527" s="92">
        <v>1398</v>
      </c>
      <c r="Q60527" s="92">
        <v>1233</v>
      </c>
      <c r="V60527" s="92">
        <v>1394</v>
      </c>
      <c r="X60527" s="92">
        <v>4</v>
      </c>
      <c r="AN60527" s="92">
        <v>1394</v>
      </c>
      <c r="AP60527" s="92">
        <v>4</v>
      </c>
      <c r="AS60527" s="92">
        <v>-3</v>
      </c>
      <c r="AT60527" s="92">
        <v>1026</v>
      </c>
      <c r="AU60527" s="92">
        <v>167</v>
      </c>
      <c r="AV60527" s="92">
        <v>43</v>
      </c>
    </row>
    <row r="60528" spans="1:48">
      <c r="A60528" s="83" t="s">
        <v>174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15</v>
      </c>
      <c r="G60528" s="87" t="s">
        <v>416</v>
      </c>
      <c r="H60528" s="92">
        <v>154</v>
      </c>
      <c r="I60528" s="92">
        <v>149</v>
      </c>
      <c r="J60528" s="92">
        <v>1414</v>
      </c>
      <c r="K60528" s="92">
        <v>1265</v>
      </c>
      <c r="O60528" s="92">
        <v>149</v>
      </c>
      <c r="P60528" s="92">
        <v>1414</v>
      </c>
      <c r="Q60528" s="92">
        <v>1265</v>
      </c>
      <c r="V60528" s="92">
        <v>1407</v>
      </c>
      <c r="X60528" s="92">
        <v>7</v>
      </c>
      <c r="AN60528" s="92">
        <v>1407</v>
      </c>
      <c r="AP60528" s="92">
        <v>7</v>
      </c>
      <c r="AS60528" s="92">
        <v>-4</v>
      </c>
      <c r="AT60528" s="92">
        <v>1016</v>
      </c>
      <c r="AU60528" s="92">
        <v>210</v>
      </c>
      <c r="AV60528" s="92">
        <v>43</v>
      </c>
    </row>
    <row r="60529" spans="1:48">
      <c r="A60529" s="83" t="s">
        <v>174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15</v>
      </c>
      <c r="G60529" s="87" t="s">
        <v>416</v>
      </c>
      <c r="H60529" s="92">
        <v>142</v>
      </c>
      <c r="I60529" s="92">
        <v>141</v>
      </c>
      <c r="J60529" s="92">
        <v>1391</v>
      </c>
      <c r="K60529" s="92">
        <v>1250</v>
      </c>
      <c r="O60529" s="92">
        <v>141</v>
      </c>
      <c r="P60529" s="92">
        <v>1391</v>
      </c>
      <c r="Q60529" s="92">
        <v>1250</v>
      </c>
      <c r="V60529" s="92">
        <v>1386</v>
      </c>
      <c r="X60529" s="92">
        <v>5</v>
      </c>
      <c r="AN60529" s="92">
        <v>1386</v>
      </c>
      <c r="AP60529" s="92">
        <v>5</v>
      </c>
      <c r="AS60529" s="92">
        <v>-6</v>
      </c>
      <c r="AT60529" s="92">
        <v>1014</v>
      </c>
      <c r="AU60529" s="92">
        <v>203</v>
      </c>
      <c r="AV60529" s="92">
        <v>39</v>
      </c>
    </row>
    <row r="60530" spans="1:48">
      <c r="A60530" s="83" t="s">
        <v>174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15</v>
      </c>
      <c r="G60530" s="87" t="s">
        <v>416</v>
      </c>
      <c r="H60530" s="92">
        <v>133</v>
      </c>
      <c r="I60530" s="92">
        <v>131</v>
      </c>
      <c r="J60530" s="92">
        <v>1425</v>
      </c>
      <c r="K60530" s="92">
        <v>1294</v>
      </c>
      <c r="O60530" s="92">
        <v>131</v>
      </c>
      <c r="P60530" s="92">
        <v>1425</v>
      </c>
      <c r="Q60530" s="92">
        <v>1294</v>
      </c>
      <c r="V60530" s="92">
        <v>1421</v>
      </c>
      <c r="X60530" s="92">
        <v>4</v>
      </c>
      <c r="AN60530" s="92">
        <v>1421</v>
      </c>
      <c r="AP60530" s="92">
        <v>4</v>
      </c>
      <c r="AS60530" s="92">
        <v>-4</v>
      </c>
      <c r="AT60530" s="92">
        <v>1018</v>
      </c>
      <c r="AU60530" s="92">
        <v>241</v>
      </c>
      <c r="AV60530" s="92">
        <v>39</v>
      </c>
    </row>
    <row r="60531" spans="1:48">
      <c r="A60531" s="83" t="s">
        <v>174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15</v>
      </c>
      <c r="G60531" s="87" t="s">
        <v>416</v>
      </c>
      <c r="H60531" s="92">
        <v>130</v>
      </c>
      <c r="I60531" s="92">
        <v>127</v>
      </c>
      <c r="J60531" s="92">
        <v>1421</v>
      </c>
      <c r="K60531" s="92">
        <v>1294</v>
      </c>
      <c r="O60531" s="92">
        <v>127</v>
      </c>
      <c r="P60531" s="92">
        <v>1421</v>
      </c>
      <c r="Q60531" s="92">
        <v>1294</v>
      </c>
      <c r="V60531" s="92">
        <v>1416</v>
      </c>
      <c r="X60531" s="92">
        <v>5</v>
      </c>
      <c r="AN60531" s="92">
        <v>1416</v>
      </c>
      <c r="AP60531" s="92">
        <v>5</v>
      </c>
      <c r="AS60531" s="92">
        <v>-3</v>
      </c>
      <c r="AT60531" s="92">
        <v>1025</v>
      </c>
      <c r="AU60531" s="92">
        <v>234</v>
      </c>
      <c r="AV60531" s="92">
        <v>38</v>
      </c>
    </row>
    <row r="60532" spans="1:48">
      <c r="A60532" s="83" t="s">
        <v>174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15</v>
      </c>
      <c r="G60532" s="87" t="s">
        <v>416</v>
      </c>
      <c r="H60532" s="92">
        <v>129</v>
      </c>
      <c r="I60532" s="92">
        <v>125</v>
      </c>
      <c r="J60532" s="92">
        <v>1412</v>
      </c>
      <c r="K60532" s="92">
        <v>1287</v>
      </c>
      <c r="O60532" s="92">
        <v>125</v>
      </c>
      <c r="P60532" s="92">
        <v>1412</v>
      </c>
      <c r="Q60532" s="92">
        <v>1287</v>
      </c>
      <c r="V60532" s="92">
        <v>1407</v>
      </c>
      <c r="X60532" s="92">
        <v>5</v>
      </c>
      <c r="AN60532" s="92">
        <v>1407</v>
      </c>
      <c r="AP60532" s="92">
        <v>5</v>
      </c>
      <c r="AS60532" s="92">
        <v>-3</v>
      </c>
      <c r="AT60532" s="92">
        <v>1018</v>
      </c>
      <c r="AU60532" s="92">
        <v>235</v>
      </c>
      <c r="AV60532" s="92">
        <v>37</v>
      </c>
    </row>
    <row r="60533" spans="1:48">
      <c r="A60533" s="83" t="s">
        <v>174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15</v>
      </c>
      <c r="G60533" s="87" t="s">
        <v>416</v>
      </c>
      <c r="H60533" s="92">
        <v>129</v>
      </c>
      <c r="I60533" s="92">
        <v>126</v>
      </c>
      <c r="J60533" s="92">
        <v>1374</v>
      </c>
      <c r="K60533" s="92">
        <v>1248</v>
      </c>
      <c r="O60533" s="92">
        <v>126</v>
      </c>
      <c r="P60533" s="92">
        <v>1374</v>
      </c>
      <c r="Q60533" s="92">
        <v>1248</v>
      </c>
      <c r="V60533" s="92">
        <v>1369</v>
      </c>
      <c r="X60533" s="92">
        <v>5</v>
      </c>
      <c r="AN60533" s="92">
        <v>1369</v>
      </c>
      <c r="AP60533" s="92">
        <v>5</v>
      </c>
      <c r="AS60533" s="92">
        <v>-5</v>
      </c>
      <c r="AT60533" s="92">
        <v>984</v>
      </c>
      <c r="AU60533" s="92">
        <v>232</v>
      </c>
      <c r="AV60533" s="92">
        <v>37</v>
      </c>
    </row>
    <row r="60534" spans="1:48">
      <c r="A60534" s="83" t="s">
        <v>174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15</v>
      </c>
      <c r="G60534" s="87" t="s">
        <v>416</v>
      </c>
      <c r="H60534" s="92">
        <v>134</v>
      </c>
      <c r="I60534" s="92">
        <v>129</v>
      </c>
      <c r="J60534" s="92">
        <v>1418</v>
      </c>
      <c r="K60534" s="92">
        <v>1289</v>
      </c>
      <c r="O60534" s="92">
        <v>129</v>
      </c>
      <c r="P60534" s="92">
        <v>1418</v>
      </c>
      <c r="Q60534" s="92">
        <v>1289</v>
      </c>
      <c r="V60534" s="92">
        <v>1413</v>
      </c>
      <c r="X60534" s="92">
        <v>5</v>
      </c>
      <c r="AN60534" s="92">
        <v>1413</v>
      </c>
      <c r="AP60534" s="92">
        <v>5</v>
      </c>
      <c r="AS60534" s="92">
        <v>-6</v>
      </c>
      <c r="AT60534" s="92">
        <v>981</v>
      </c>
      <c r="AU60534" s="92">
        <v>274</v>
      </c>
      <c r="AV60534" s="92">
        <v>40</v>
      </c>
    </row>
    <row r="60535" spans="1:48">
      <c r="A60535" s="83" t="s">
        <v>174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15</v>
      </c>
      <c r="G60535" s="87" t="s">
        <v>416</v>
      </c>
      <c r="H60535" s="92">
        <v>144</v>
      </c>
      <c r="I60535" s="92">
        <v>137</v>
      </c>
      <c r="J60535" s="92">
        <v>1430</v>
      </c>
      <c r="K60535" s="92">
        <v>1293</v>
      </c>
      <c r="O60535" s="92">
        <v>137</v>
      </c>
      <c r="P60535" s="92">
        <v>1430</v>
      </c>
      <c r="Q60535" s="92">
        <v>1293</v>
      </c>
      <c r="V60535" s="92">
        <v>1427</v>
      </c>
      <c r="X60535" s="92">
        <v>3</v>
      </c>
      <c r="AN60535" s="92">
        <v>1427</v>
      </c>
      <c r="AP60535" s="92">
        <v>3</v>
      </c>
      <c r="AS60535" s="92">
        <v>-7</v>
      </c>
      <c r="AT60535" s="92">
        <v>967</v>
      </c>
      <c r="AU60535" s="92">
        <v>292</v>
      </c>
      <c r="AV60535" s="92">
        <v>41</v>
      </c>
    </row>
    <row r="60536" spans="1:48">
      <c r="A60536" s="83" t="s">
        <v>174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15</v>
      </c>
      <c r="G60536" s="87" t="s">
        <v>416</v>
      </c>
      <c r="H60536" s="92">
        <v>156</v>
      </c>
      <c r="I60536" s="92">
        <v>154</v>
      </c>
      <c r="J60536" s="92">
        <v>1396</v>
      </c>
      <c r="K60536" s="92">
        <v>1242</v>
      </c>
      <c r="O60536" s="92">
        <v>154</v>
      </c>
      <c r="P60536" s="92">
        <v>1396</v>
      </c>
      <c r="Q60536" s="92">
        <v>1242</v>
      </c>
      <c r="V60536" s="92">
        <v>1393</v>
      </c>
      <c r="X60536" s="92">
        <v>3</v>
      </c>
      <c r="AN60536" s="92">
        <v>1393</v>
      </c>
      <c r="AP60536" s="92">
        <v>3</v>
      </c>
      <c r="AS60536" s="92">
        <v>-9</v>
      </c>
      <c r="AT60536" s="92">
        <v>935</v>
      </c>
      <c r="AU60536" s="92">
        <v>272</v>
      </c>
      <c r="AV60536" s="92">
        <v>44</v>
      </c>
    </row>
    <row r="60537" spans="1:48">
      <c r="A60537" s="83" t="s">
        <v>174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15</v>
      </c>
      <c r="G60537" s="87" t="s">
        <v>416</v>
      </c>
      <c r="H60537" s="92">
        <v>165</v>
      </c>
      <c r="I60537" s="92">
        <v>166</v>
      </c>
      <c r="J60537" s="92">
        <v>1386</v>
      </c>
      <c r="K60537" s="92">
        <v>1220</v>
      </c>
      <c r="O60537" s="92">
        <v>166</v>
      </c>
      <c r="P60537" s="92">
        <v>1386</v>
      </c>
      <c r="Q60537" s="92">
        <v>1220</v>
      </c>
      <c r="V60537" s="92">
        <v>1384</v>
      </c>
      <c r="X60537" s="92">
        <v>2</v>
      </c>
      <c r="AN60537" s="92">
        <v>1384</v>
      </c>
      <c r="AP60537" s="92">
        <v>2</v>
      </c>
      <c r="AS60537" s="92">
        <v>-10</v>
      </c>
      <c r="AT60537" s="92">
        <v>935</v>
      </c>
      <c r="AU60537" s="92">
        <v>244</v>
      </c>
      <c r="AV60537" s="92">
        <v>51</v>
      </c>
    </row>
    <row r="60538" spans="1:48">
      <c r="A60538" s="83" t="s">
        <v>174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15</v>
      </c>
      <c r="G60538" s="87" t="s">
        <v>416</v>
      </c>
      <c r="H60538" s="92">
        <v>170</v>
      </c>
      <c r="I60538" s="92">
        <v>168</v>
      </c>
      <c r="J60538" s="92">
        <v>1399</v>
      </c>
      <c r="K60538" s="92">
        <v>1231</v>
      </c>
      <c r="O60538" s="92">
        <v>168</v>
      </c>
      <c r="P60538" s="92">
        <v>1399</v>
      </c>
      <c r="Q60538" s="92">
        <v>1231</v>
      </c>
      <c r="V60538" s="92">
        <v>1396</v>
      </c>
      <c r="X60538" s="92">
        <v>3</v>
      </c>
      <c r="AN60538" s="92">
        <v>1396</v>
      </c>
      <c r="AP60538" s="92">
        <v>3</v>
      </c>
      <c r="AS60538" s="92">
        <v>-10</v>
      </c>
      <c r="AT60538" s="92">
        <v>940</v>
      </c>
      <c r="AU60538" s="92">
        <v>245</v>
      </c>
      <c r="AV60538" s="92">
        <v>56</v>
      </c>
    </row>
    <row r="60539" spans="1:48">
      <c r="A60539" s="83" t="s">
        <v>174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15</v>
      </c>
      <c r="G60539" s="87" t="s">
        <v>416</v>
      </c>
      <c r="H60539" s="92">
        <v>171</v>
      </c>
      <c r="I60539" s="92">
        <v>171</v>
      </c>
      <c r="J60539" s="92">
        <v>1403</v>
      </c>
      <c r="K60539" s="92">
        <v>1232</v>
      </c>
      <c r="O60539" s="92">
        <v>171</v>
      </c>
      <c r="P60539" s="92">
        <v>1403</v>
      </c>
      <c r="Q60539" s="92">
        <v>1232</v>
      </c>
      <c r="V60539" s="92">
        <v>1398</v>
      </c>
      <c r="X60539" s="92">
        <v>5</v>
      </c>
      <c r="AN60539" s="92">
        <v>1398</v>
      </c>
      <c r="AP60539" s="92">
        <v>5</v>
      </c>
      <c r="AS60539" s="92">
        <v>-12</v>
      </c>
      <c r="AT60539" s="92">
        <v>926</v>
      </c>
      <c r="AU60539" s="92">
        <v>259</v>
      </c>
      <c r="AV60539" s="92">
        <v>59</v>
      </c>
    </row>
    <row r="60540" spans="1:48">
      <c r="A60540" s="83" t="s">
        <v>174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15</v>
      </c>
      <c r="G60540" s="87" t="s">
        <v>416</v>
      </c>
      <c r="H60540" s="92">
        <v>169</v>
      </c>
      <c r="I60540" s="92">
        <v>171</v>
      </c>
      <c r="J60540" s="92">
        <v>1402</v>
      </c>
      <c r="K60540" s="92">
        <v>1231</v>
      </c>
      <c r="O60540" s="92">
        <v>171</v>
      </c>
      <c r="P60540" s="92">
        <v>1402</v>
      </c>
      <c r="Q60540" s="92">
        <v>1231</v>
      </c>
      <c r="V60540" s="92">
        <v>1397</v>
      </c>
      <c r="X60540" s="92">
        <v>5</v>
      </c>
      <c r="AN60540" s="92">
        <v>1397</v>
      </c>
      <c r="AP60540" s="92">
        <v>5</v>
      </c>
      <c r="AS60540" s="92">
        <v>-12</v>
      </c>
      <c r="AT60540" s="92">
        <v>918</v>
      </c>
      <c r="AU60540" s="92">
        <v>267</v>
      </c>
      <c r="AV60540" s="92">
        <v>58</v>
      </c>
    </row>
    <row r="60541" spans="1:48">
      <c r="A60541" s="83" t="s">
        <v>174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15</v>
      </c>
      <c r="G60541" s="87" t="s">
        <v>416</v>
      </c>
      <c r="H60541" s="92">
        <v>168</v>
      </c>
      <c r="I60541" s="92">
        <v>170</v>
      </c>
      <c r="J60541" s="92">
        <v>1318</v>
      </c>
      <c r="K60541" s="92">
        <v>1148</v>
      </c>
      <c r="O60541" s="92">
        <v>170</v>
      </c>
      <c r="P60541" s="92">
        <v>1318</v>
      </c>
      <c r="Q60541" s="92">
        <v>1148</v>
      </c>
      <c r="V60541" s="92">
        <v>1314</v>
      </c>
      <c r="X60541" s="92">
        <v>4</v>
      </c>
      <c r="AN60541" s="92">
        <v>1314</v>
      </c>
      <c r="AP60541" s="92">
        <v>4</v>
      </c>
      <c r="AS60541" s="92">
        <v>-14</v>
      </c>
      <c r="AT60541" s="92">
        <v>851</v>
      </c>
      <c r="AU60541" s="92">
        <v>255</v>
      </c>
      <c r="AV60541" s="92">
        <v>56</v>
      </c>
    </row>
    <row r="60542" spans="1:48">
      <c r="A60542" s="83" t="s">
        <v>174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15</v>
      </c>
      <c r="G60542" s="87" t="s">
        <v>416</v>
      </c>
      <c r="H60542" s="92">
        <v>165</v>
      </c>
      <c r="I60542" s="92">
        <v>165</v>
      </c>
      <c r="J60542" s="92">
        <v>1342</v>
      </c>
      <c r="K60542" s="92">
        <v>1177</v>
      </c>
      <c r="O60542" s="92">
        <v>165</v>
      </c>
      <c r="P60542" s="92">
        <v>1342</v>
      </c>
      <c r="Q60542" s="92">
        <v>1177</v>
      </c>
      <c r="V60542" s="92">
        <v>1339</v>
      </c>
      <c r="X60542" s="92">
        <v>3</v>
      </c>
      <c r="AN60542" s="92">
        <v>1339</v>
      </c>
      <c r="AP60542" s="92">
        <v>3</v>
      </c>
      <c r="AS60542" s="92">
        <v>-13</v>
      </c>
      <c r="AT60542" s="92">
        <v>879</v>
      </c>
      <c r="AU60542" s="92">
        <v>252</v>
      </c>
      <c r="AV60542" s="92">
        <v>59</v>
      </c>
    </row>
    <row r="60543" spans="1:48">
      <c r="A60543" s="83" t="s">
        <v>174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15</v>
      </c>
      <c r="G60543" s="87" t="s">
        <v>416</v>
      </c>
      <c r="H60543" s="92">
        <v>165</v>
      </c>
      <c r="I60543" s="92">
        <v>166</v>
      </c>
      <c r="J60543" s="92">
        <v>1348</v>
      </c>
      <c r="K60543" s="92">
        <v>1182</v>
      </c>
      <c r="O60543" s="92">
        <v>166</v>
      </c>
      <c r="P60543" s="92">
        <v>1348</v>
      </c>
      <c r="Q60543" s="92">
        <v>1182</v>
      </c>
      <c r="V60543" s="92">
        <v>1347</v>
      </c>
      <c r="X60543" s="92">
        <v>1</v>
      </c>
      <c r="AN60543" s="92">
        <v>1347</v>
      </c>
      <c r="AP60543" s="92">
        <v>1</v>
      </c>
      <c r="AS60543" s="92">
        <v>-13</v>
      </c>
      <c r="AT60543" s="92">
        <v>844</v>
      </c>
      <c r="AU60543" s="92">
        <v>162</v>
      </c>
      <c r="AV60543" s="92">
        <v>189</v>
      </c>
    </row>
    <row r="60544" spans="1:48">
      <c r="A60544" s="83" t="s">
        <v>174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15</v>
      </c>
      <c r="G60544" s="87" t="s">
        <v>416</v>
      </c>
      <c r="H60544" s="92">
        <v>163</v>
      </c>
      <c r="I60544" s="92">
        <v>164</v>
      </c>
      <c r="J60544" s="92">
        <v>1390</v>
      </c>
      <c r="K60544" s="92">
        <v>1226</v>
      </c>
      <c r="O60544" s="92">
        <v>164</v>
      </c>
      <c r="P60544" s="92">
        <v>1390</v>
      </c>
      <c r="Q60544" s="92">
        <v>1226</v>
      </c>
      <c r="V60544" s="92">
        <v>1388</v>
      </c>
      <c r="X60544" s="92">
        <v>2</v>
      </c>
      <c r="AN60544" s="92">
        <v>1388</v>
      </c>
      <c r="AP60544" s="92">
        <v>2</v>
      </c>
      <c r="AS60544" s="92">
        <v>-13</v>
      </c>
      <c r="AT60544" s="92">
        <v>849</v>
      </c>
      <c r="AU60544" s="92">
        <v>133</v>
      </c>
      <c r="AV60544" s="92">
        <v>257</v>
      </c>
    </row>
    <row r="60545" spans="1:48">
      <c r="A60545" s="83" t="s">
        <v>174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15</v>
      </c>
      <c r="G60545" s="87" t="s">
        <v>416</v>
      </c>
      <c r="H60545" s="92">
        <v>162</v>
      </c>
      <c r="I60545" s="92">
        <v>164</v>
      </c>
      <c r="J60545" s="92">
        <v>1340</v>
      </c>
      <c r="K60545" s="92">
        <v>1176</v>
      </c>
      <c r="O60545" s="92">
        <v>164</v>
      </c>
      <c r="P60545" s="92">
        <v>1340</v>
      </c>
      <c r="Q60545" s="92">
        <v>1176</v>
      </c>
      <c r="V60545" s="92">
        <v>1337</v>
      </c>
      <c r="X60545" s="92">
        <v>3</v>
      </c>
      <c r="AN60545" s="92">
        <v>1337</v>
      </c>
      <c r="AP60545" s="92">
        <v>3</v>
      </c>
      <c r="AS60545" s="92">
        <v>-14</v>
      </c>
      <c r="AT60545" s="92">
        <v>820</v>
      </c>
      <c r="AU60545" s="92">
        <v>116</v>
      </c>
      <c r="AV60545" s="92">
        <v>254</v>
      </c>
    </row>
    <row r="60546" spans="1:48">
      <c r="A60546" s="83" t="s">
        <v>174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15</v>
      </c>
      <c r="G60546" s="87" t="s">
        <v>416</v>
      </c>
      <c r="H60546" s="92">
        <v>163</v>
      </c>
      <c r="I60546" s="92">
        <v>163</v>
      </c>
      <c r="J60546" s="92">
        <v>1286</v>
      </c>
      <c r="K60546" s="92">
        <v>1123</v>
      </c>
      <c r="O60546" s="92">
        <v>163</v>
      </c>
      <c r="P60546" s="92">
        <v>1286</v>
      </c>
      <c r="Q60546" s="92">
        <v>1123</v>
      </c>
      <c r="V60546" s="92">
        <v>1284</v>
      </c>
      <c r="X60546" s="92">
        <v>2</v>
      </c>
      <c r="AN60546" s="92">
        <v>1284</v>
      </c>
      <c r="AP60546" s="92">
        <v>2</v>
      </c>
      <c r="AS60546" s="92">
        <v>-14</v>
      </c>
      <c r="AT60546" s="92">
        <v>751</v>
      </c>
      <c r="AU60546" s="92">
        <v>141</v>
      </c>
      <c r="AV60546" s="92">
        <v>245</v>
      </c>
    </row>
    <row r="60547" spans="1:48">
      <c r="A60547" s="83" t="s">
        <v>174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15</v>
      </c>
      <c r="G60547" s="87" t="s">
        <v>416</v>
      </c>
      <c r="H60547" s="92">
        <v>162</v>
      </c>
      <c r="I60547" s="92">
        <v>167</v>
      </c>
      <c r="J60547" s="92">
        <v>1297</v>
      </c>
      <c r="K60547" s="92">
        <v>1130</v>
      </c>
      <c r="O60547" s="92">
        <v>167</v>
      </c>
      <c r="P60547" s="92">
        <v>1297</v>
      </c>
      <c r="Q60547" s="92">
        <v>1130</v>
      </c>
      <c r="V60547" s="92">
        <v>1294</v>
      </c>
      <c r="X60547" s="92">
        <v>3</v>
      </c>
      <c r="AN60547" s="92">
        <v>1294</v>
      </c>
      <c r="AP60547" s="92">
        <v>3</v>
      </c>
      <c r="AS60547" s="92">
        <v>-14</v>
      </c>
      <c r="AT60547" s="92">
        <v>770</v>
      </c>
      <c r="AU60547" s="92">
        <v>130</v>
      </c>
      <c r="AV60547" s="92">
        <v>244</v>
      </c>
    </row>
    <row r="60548" spans="1:48">
      <c r="A60548" s="83" t="s">
        <v>174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15</v>
      </c>
      <c r="G60548" s="87" t="s">
        <v>416</v>
      </c>
      <c r="H60548" s="92">
        <v>162</v>
      </c>
      <c r="I60548" s="92">
        <v>166</v>
      </c>
      <c r="J60548" s="92">
        <v>1321</v>
      </c>
      <c r="K60548" s="92">
        <v>1155</v>
      </c>
      <c r="O60548" s="92">
        <v>166</v>
      </c>
      <c r="P60548" s="92">
        <v>1321</v>
      </c>
      <c r="Q60548" s="92">
        <v>1155</v>
      </c>
      <c r="V60548" s="92">
        <v>1318</v>
      </c>
      <c r="X60548" s="92">
        <v>3</v>
      </c>
      <c r="AN60548" s="92">
        <v>1318</v>
      </c>
      <c r="AP60548" s="92">
        <v>3</v>
      </c>
      <c r="AS60548" s="92">
        <v>-13</v>
      </c>
      <c r="AT60548" s="92">
        <v>778</v>
      </c>
      <c r="AU60548" s="92">
        <v>152</v>
      </c>
      <c r="AV60548" s="92">
        <v>238</v>
      </c>
    </row>
    <row r="60549" spans="1:48">
      <c r="A60549" s="83" t="s">
        <v>174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15</v>
      </c>
      <c r="G60549" s="87" t="s">
        <v>416</v>
      </c>
      <c r="H60549" s="92">
        <v>159</v>
      </c>
      <c r="I60549" s="92">
        <v>160</v>
      </c>
      <c r="J60549" s="92">
        <v>1340</v>
      </c>
      <c r="K60549" s="92">
        <v>1180</v>
      </c>
      <c r="O60549" s="92">
        <v>160</v>
      </c>
      <c r="P60549" s="92">
        <v>1340</v>
      </c>
      <c r="Q60549" s="92">
        <v>1180</v>
      </c>
      <c r="V60549" s="92">
        <v>1334</v>
      </c>
      <c r="X60549" s="92">
        <v>6</v>
      </c>
      <c r="AN60549" s="92">
        <v>1334</v>
      </c>
      <c r="AP60549" s="92">
        <v>6</v>
      </c>
      <c r="AS60549" s="92">
        <v>-10</v>
      </c>
      <c r="AT60549" s="92">
        <v>793</v>
      </c>
      <c r="AU60549" s="92">
        <v>165</v>
      </c>
      <c r="AV60549" s="92">
        <v>232</v>
      </c>
    </row>
    <row r="60550" spans="1:48">
      <c r="A60550" s="83" t="s">
        <v>174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15</v>
      </c>
      <c r="G60550" s="87" t="s">
        <v>416</v>
      </c>
      <c r="H60550" s="92">
        <v>158</v>
      </c>
      <c r="I60550" s="92">
        <v>161</v>
      </c>
      <c r="J60550" s="92">
        <v>1334</v>
      </c>
      <c r="K60550" s="92">
        <v>1173</v>
      </c>
      <c r="O60550" s="92">
        <v>161</v>
      </c>
      <c r="P60550" s="92">
        <v>1334</v>
      </c>
      <c r="Q60550" s="92">
        <v>1173</v>
      </c>
      <c r="V60550" s="92">
        <v>1327</v>
      </c>
      <c r="X60550" s="92">
        <v>7</v>
      </c>
      <c r="AN60550" s="92">
        <v>1327</v>
      </c>
      <c r="AP60550" s="92">
        <v>7</v>
      </c>
      <c r="AS60550" s="92">
        <v>-12</v>
      </c>
      <c r="AT60550" s="92">
        <v>776</v>
      </c>
      <c r="AU60550" s="92">
        <v>178</v>
      </c>
      <c r="AV60550" s="92">
        <v>231</v>
      </c>
    </row>
    <row r="60551" spans="1:48">
      <c r="A60551" s="83" t="s">
        <v>174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15</v>
      </c>
      <c r="G60551" s="87" t="s">
        <v>416</v>
      </c>
      <c r="H60551" s="92">
        <v>158</v>
      </c>
      <c r="I60551" s="92">
        <v>161</v>
      </c>
      <c r="J60551" s="92">
        <v>1368</v>
      </c>
      <c r="K60551" s="92">
        <v>1207</v>
      </c>
      <c r="O60551" s="92">
        <v>161</v>
      </c>
      <c r="P60551" s="92">
        <v>1368</v>
      </c>
      <c r="Q60551" s="92">
        <v>1207</v>
      </c>
      <c r="V60551" s="92">
        <v>1361</v>
      </c>
      <c r="X60551" s="92">
        <v>7</v>
      </c>
      <c r="AN60551" s="92">
        <v>1361</v>
      </c>
      <c r="AP60551" s="92">
        <v>7</v>
      </c>
      <c r="AS60551" s="92">
        <v>-11</v>
      </c>
      <c r="AT60551" s="92">
        <v>813</v>
      </c>
      <c r="AU60551" s="92">
        <v>171</v>
      </c>
      <c r="AV60551" s="92">
        <v>234</v>
      </c>
    </row>
    <row r="60552" spans="1:48">
      <c r="A60552" s="83" t="s">
        <v>174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15</v>
      </c>
      <c r="G60552" s="87" t="s">
        <v>416</v>
      </c>
      <c r="H60552" s="92">
        <v>152</v>
      </c>
      <c r="I60552" s="92">
        <v>155</v>
      </c>
      <c r="J60552" s="92">
        <v>1325</v>
      </c>
      <c r="K60552" s="92">
        <v>1170</v>
      </c>
      <c r="O60552" s="92">
        <v>155</v>
      </c>
      <c r="P60552" s="92">
        <v>1325</v>
      </c>
      <c r="Q60552" s="92">
        <v>1170</v>
      </c>
      <c r="V60552" s="92">
        <v>1319</v>
      </c>
      <c r="X60552" s="92">
        <v>6</v>
      </c>
      <c r="AN60552" s="92">
        <v>1319</v>
      </c>
      <c r="AP60552" s="92">
        <v>6</v>
      </c>
      <c r="AS60552" s="92">
        <v>-12</v>
      </c>
      <c r="AT60552" s="92">
        <v>800</v>
      </c>
      <c r="AU60552" s="92">
        <v>154</v>
      </c>
      <c r="AV60552" s="92">
        <v>228</v>
      </c>
    </row>
    <row r="60553" spans="1:48">
      <c r="A60553" s="83" t="s">
        <v>174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15</v>
      </c>
      <c r="G60553" s="87" t="s">
        <v>416</v>
      </c>
      <c r="H60553" s="92">
        <v>144</v>
      </c>
      <c r="I60553" s="92">
        <v>144</v>
      </c>
      <c r="J60553" s="92">
        <v>1298</v>
      </c>
      <c r="K60553" s="92">
        <v>1154</v>
      </c>
      <c r="O60553" s="92">
        <v>144</v>
      </c>
      <c r="P60553" s="92">
        <v>1298</v>
      </c>
      <c r="Q60553" s="92">
        <v>1154</v>
      </c>
      <c r="V60553" s="92">
        <v>1293</v>
      </c>
      <c r="X60553" s="92">
        <v>5</v>
      </c>
      <c r="AN60553" s="92">
        <v>1293</v>
      </c>
      <c r="AP60553" s="92">
        <v>5</v>
      </c>
      <c r="AS60553" s="92">
        <v>-11</v>
      </c>
      <c r="AT60553" s="92">
        <v>788</v>
      </c>
      <c r="AU60553" s="92">
        <v>168</v>
      </c>
      <c r="AV60553" s="92">
        <v>209</v>
      </c>
    </row>
    <row r="60554" spans="1:48">
      <c r="A60554" s="83" t="s">
        <v>174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15</v>
      </c>
      <c r="G60554" s="87" t="s">
        <v>416</v>
      </c>
      <c r="H60554" s="92">
        <v>142</v>
      </c>
      <c r="I60554" s="92">
        <v>136</v>
      </c>
      <c r="J60554" s="92">
        <v>1278</v>
      </c>
      <c r="K60554" s="92">
        <v>1142</v>
      </c>
      <c r="O60554" s="92">
        <v>136</v>
      </c>
      <c r="P60554" s="92">
        <v>1278</v>
      </c>
      <c r="Q60554" s="92">
        <v>1142</v>
      </c>
      <c r="V60554" s="92">
        <v>1273</v>
      </c>
      <c r="X60554" s="92">
        <v>5</v>
      </c>
      <c r="AN60554" s="92">
        <v>1273</v>
      </c>
      <c r="AP60554" s="92">
        <v>5</v>
      </c>
      <c r="AS60554" s="92">
        <v>-10</v>
      </c>
      <c r="AT60554" s="92">
        <v>755</v>
      </c>
      <c r="AU60554" s="92">
        <v>200</v>
      </c>
      <c r="AV60554" s="92">
        <v>197</v>
      </c>
    </row>
    <row r="60555" spans="1:48">
      <c r="A60555" s="83" t="s">
        <v>174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15</v>
      </c>
      <c r="G60555" s="87" t="s">
        <v>416</v>
      </c>
      <c r="H60555" s="92">
        <v>137</v>
      </c>
      <c r="I60555" s="92">
        <v>133</v>
      </c>
      <c r="J60555" s="92">
        <v>1217</v>
      </c>
      <c r="K60555" s="92">
        <v>1084</v>
      </c>
      <c r="O60555" s="92">
        <v>133</v>
      </c>
      <c r="P60555" s="92">
        <v>1217</v>
      </c>
      <c r="Q60555" s="92">
        <v>1084</v>
      </c>
      <c r="V60555" s="92">
        <v>1214</v>
      </c>
      <c r="X60555" s="92">
        <v>3</v>
      </c>
      <c r="AN60555" s="92">
        <v>1214</v>
      </c>
      <c r="AP60555" s="92">
        <v>3</v>
      </c>
      <c r="AS60555" s="92">
        <v>-10</v>
      </c>
      <c r="AT60555" s="92">
        <v>737</v>
      </c>
      <c r="AU60555" s="92">
        <v>169</v>
      </c>
      <c r="AV60555" s="92">
        <v>188</v>
      </c>
    </row>
    <row r="60556" spans="1:48">
      <c r="A60556" s="83" t="s">
        <v>174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15</v>
      </c>
      <c r="G60556" s="87" t="s">
        <v>416</v>
      </c>
      <c r="H60556" s="92">
        <v>136</v>
      </c>
      <c r="I60556" s="92">
        <v>137</v>
      </c>
      <c r="J60556" s="92">
        <v>1315</v>
      </c>
      <c r="K60556" s="92">
        <v>1178</v>
      </c>
      <c r="O60556" s="92">
        <v>137</v>
      </c>
      <c r="P60556" s="92">
        <v>1315</v>
      </c>
      <c r="Q60556" s="92">
        <v>1178</v>
      </c>
      <c r="V60556" s="92">
        <v>1312</v>
      </c>
      <c r="X60556" s="92">
        <v>3</v>
      </c>
      <c r="AN60556" s="92">
        <v>1312</v>
      </c>
      <c r="AP60556" s="92">
        <v>3</v>
      </c>
      <c r="AS60556" s="92">
        <v>-7</v>
      </c>
      <c r="AT60556" s="92">
        <v>777</v>
      </c>
      <c r="AU60556" s="92">
        <v>216</v>
      </c>
      <c r="AV60556" s="92">
        <v>192</v>
      </c>
    </row>
    <row r="60557" spans="1:48">
      <c r="A60557" s="83" t="s">
        <v>174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15</v>
      </c>
      <c r="G60557" s="87" t="s">
        <v>416</v>
      </c>
      <c r="H60557" s="92">
        <v>138</v>
      </c>
      <c r="I60557" s="92">
        <v>139</v>
      </c>
      <c r="J60557" s="92">
        <v>1293</v>
      </c>
      <c r="K60557" s="92">
        <v>1154</v>
      </c>
      <c r="O60557" s="92">
        <v>139</v>
      </c>
      <c r="P60557" s="92">
        <v>1293</v>
      </c>
      <c r="Q60557" s="92">
        <v>1154</v>
      </c>
      <c r="V60557" s="92">
        <v>1289</v>
      </c>
      <c r="X60557" s="92">
        <v>4</v>
      </c>
      <c r="AN60557" s="92">
        <v>1289</v>
      </c>
      <c r="AP60557" s="92">
        <v>4</v>
      </c>
      <c r="AS60557" s="92">
        <v>-6</v>
      </c>
      <c r="AT60557" s="92">
        <v>820</v>
      </c>
      <c r="AU60557" s="92">
        <v>142</v>
      </c>
      <c r="AV60557" s="92">
        <v>198</v>
      </c>
    </row>
    <row r="60558" spans="1:48">
      <c r="A60558" s="83" t="s">
        <v>174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15</v>
      </c>
      <c r="G60558" s="87" t="s">
        <v>416</v>
      </c>
      <c r="H60558" s="92">
        <v>140</v>
      </c>
      <c r="I60558" s="92">
        <v>140</v>
      </c>
      <c r="J60558" s="92">
        <v>1349</v>
      </c>
      <c r="K60558" s="92">
        <v>1209</v>
      </c>
      <c r="O60558" s="92">
        <v>140</v>
      </c>
      <c r="P60558" s="92">
        <v>1349</v>
      </c>
      <c r="Q60558" s="92">
        <v>1209</v>
      </c>
      <c r="V60558" s="92">
        <v>1345</v>
      </c>
      <c r="X60558" s="92">
        <v>4</v>
      </c>
      <c r="AN60558" s="92">
        <v>1345</v>
      </c>
      <c r="AP60558" s="92">
        <v>4</v>
      </c>
      <c r="AS60558" s="92">
        <v>-5</v>
      </c>
      <c r="AT60558" s="92">
        <v>832</v>
      </c>
      <c r="AU60558" s="92">
        <v>181</v>
      </c>
      <c r="AV60558" s="92">
        <v>201</v>
      </c>
    </row>
    <row r="60559" spans="1:48">
      <c r="A60559" s="83" t="s">
        <v>174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15</v>
      </c>
      <c r="G60559" s="87" t="s">
        <v>416</v>
      </c>
      <c r="H60559" s="92">
        <v>150</v>
      </c>
      <c r="I60559" s="92">
        <v>149</v>
      </c>
      <c r="J60559" s="92">
        <v>1436</v>
      </c>
      <c r="K60559" s="92">
        <v>1287</v>
      </c>
      <c r="O60559" s="92">
        <v>149</v>
      </c>
      <c r="P60559" s="92">
        <v>1436</v>
      </c>
      <c r="Q60559" s="92">
        <v>1287</v>
      </c>
      <c r="V60559" s="92">
        <v>1434</v>
      </c>
      <c r="X60559" s="92">
        <v>2</v>
      </c>
      <c r="AN60559" s="92">
        <v>1434</v>
      </c>
      <c r="AP60559" s="92">
        <v>2</v>
      </c>
      <c r="AS60559" s="92">
        <v>-5</v>
      </c>
      <c r="AT60559" s="92">
        <v>878</v>
      </c>
      <c r="AU60559" s="92">
        <v>203</v>
      </c>
      <c r="AV60559" s="92">
        <v>211</v>
      </c>
    </row>
    <row r="60560" spans="1:48">
      <c r="A60560" s="83" t="s">
        <v>174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15</v>
      </c>
      <c r="G60560" s="87" t="s">
        <v>416</v>
      </c>
      <c r="H60560" s="92">
        <v>159</v>
      </c>
      <c r="I60560" s="92">
        <v>162</v>
      </c>
      <c r="J60560" s="92">
        <v>1425</v>
      </c>
      <c r="K60560" s="92">
        <v>1263</v>
      </c>
      <c r="O60560" s="92">
        <v>162</v>
      </c>
      <c r="P60560" s="92">
        <v>1425</v>
      </c>
      <c r="Q60560" s="92">
        <v>1263</v>
      </c>
      <c r="V60560" s="92">
        <v>1422</v>
      </c>
      <c r="X60560" s="92">
        <v>3</v>
      </c>
      <c r="AN60560" s="92">
        <v>1422</v>
      </c>
      <c r="AP60560" s="92">
        <v>3</v>
      </c>
      <c r="AS60560" s="92">
        <v>-5</v>
      </c>
      <c r="AT60560" s="92">
        <v>887</v>
      </c>
      <c r="AU60560" s="92">
        <v>167</v>
      </c>
      <c r="AV60560" s="92">
        <v>214</v>
      </c>
    </row>
    <row r="60561" spans="1:48">
      <c r="A60561" s="83" t="s">
        <v>174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15</v>
      </c>
      <c r="G60561" s="87" t="s">
        <v>416</v>
      </c>
      <c r="H60561" s="92">
        <v>166</v>
      </c>
      <c r="I60561" s="92">
        <v>173</v>
      </c>
      <c r="J60561" s="92">
        <v>1419</v>
      </c>
      <c r="K60561" s="92">
        <v>1246</v>
      </c>
      <c r="O60561" s="92">
        <v>173</v>
      </c>
      <c r="P60561" s="92">
        <v>1419</v>
      </c>
      <c r="Q60561" s="92">
        <v>1246</v>
      </c>
      <c r="V60561" s="92">
        <v>1416</v>
      </c>
      <c r="X60561" s="92">
        <v>3</v>
      </c>
      <c r="AN60561" s="92">
        <v>1416</v>
      </c>
      <c r="AP60561" s="92">
        <v>3</v>
      </c>
      <c r="AS60561" s="92">
        <v>-8</v>
      </c>
      <c r="AT60561" s="92">
        <v>864</v>
      </c>
      <c r="AU60561" s="92">
        <v>158</v>
      </c>
      <c r="AV60561" s="92">
        <v>232</v>
      </c>
    </row>
    <row r="60562" spans="1:48">
      <c r="A60562" s="83" t="s">
        <v>174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15</v>
      </c>
      <c r="G60562" s="87" t="s">
        <v>416</v>
      </c>
      <c r="H60562" s="92">
        <v>172</v>
      </c>
      <c r="I60562" s="92">
        <v>171</v>
      </c>
      <c r="J60562" s="92">
        <v>1368</v>
      </c>
      <c r="K60562" s="92">
        <v>1197</v>
      </c>
      <c r="O60562" s="92">
        <v>171</v>
      </c>
      <c r="P60562" s="92">
        <v>1368</v>
      </c>
      <c r="Q60562" s="92">
        <v>1197</v>
      </c>
      <c r="V60562" s="92">
        <v>1364</v>
      </c>
      <c r="X60562" s="92">
        <v>4</v>
      </c>
      <c r="AN60562" s="92">
        <v>1364</v>
      </c>
      <c r="AP60562" s="92">
        <v>4</v>
      </c>
      <c r="AS60562" s="92">
        <v>-7</v>
      </c>
      <c r="AT60562" s="92">
        <v>861</v>
      </c>
      <c r="AU60562" s="92">
        <v>106</v>
      </c>
      <c r="AV60562" s="92">
        <v>237</v>
      </c>
    </row>
    <row r="60563" spans="1:48">
      <c r="A60563" s="83" t="s">
        <v>174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15</v>
      </c>
      <c r="G60563" s="87" t="s">
        <v>416</v>
      </c>
      <c r="H60563" s="92">
        <v>174</v>
      </c>
      <c r="I60563" s="92">
        <v>172</v>
      </c>
      <c r="J60563" s="92">
        <v>1344</v>
      </c>
      <c r="K60563" s="92">
        <v>1172</v>
      </c>
      <c r="O60563" s="92">
        <v>172</v>
      </c>
      <c r="P60563" s="92">
        <v>1344</v>
      </c>
      <c r="Q60563" s="92">
        <v>1172</v>
      </c>
      <c r="V60563" s="92">
        <v>1340</v>
      </c>
      <c r="X60563" s="92">
        <v>4</v>
      </c>
      <c r="AN60563" s="92">
        <v>1340</v>
      </c>
      <c r="AP60563" s="92">
        <v>4</v>
      </c>
      <c r="AS60563" s="92">
        <v>-8</v>
      </c>
      <c r="AT60563" s="92">
        <v>869</v>
      </c>
      <c r="AU60563" s="92">
        <v>68</v>
      </c>
      <c r="AV60563" s="92">
        <v>243</v>
      </c>
    </row>
    <row r="60564" spans="1:48">
      <c r="A60564" s="83" t="s">
        <v>174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15</v>
      </c>
      <c r="G60564" s="87" t="s">
        <v>416</v>
      </c>
      <c r="H60564" s="92">
        <v>172</v>
      </c>
      <c r="I60564" s="92">
        <v>171</v>
      </c>
      <c r="J60564" s="92">
        <v>1400</v>
      </c>
      <c r="K60564" s="92">
        <v>1229</v>
      </c>
      <c r="O60564" s="92">
        <v>171</v>
      </c>
      <c r="P60564" s="92">
        <v>1400</v>
      </c>
      <c r="Q60564" s="92">
        <v>1229</v>
      </c>
      <c r="V60564" s="92">
        <v>1398</v>
      </c>
      <c r="X60564" s="92">
        <v>2</v>
      </c>
      <c r="AN60564" s="92">
        <v>1398</v>
      </c>
      <c r="AP60564" s="92">
        <v>2</v>
      </c>
      <c r="AS60564" s="92">
        <v>-7</v>
      </c>
      <c r="AT60564" s="92">
        <v>891</v>
      </c>
      <c r="AU60564" s="92">
        <v>98</v>
      </c>
      <c r="AV60564" s="92">
        <v>247</v>
      </c>
    </row>
    <row r="60565" spans="1:48">
      <c r="A60565" s="83" t="s">
        <v>174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15</v>
      </c>
      <c r="G60565" s="87" t="s">
        <v>416</v>
      </c>
      <c r="H60565" s="92">
        <v>167</v>
      </c>
      <c r="I60565" s="92">
        <v>166</v>
      </c>
      <c r="J60565" s="92">
        <v>1402</v>
      </c>
      <c r="K60565" s="92">
        <v>1236</v>
      </c>
      <c r="O60565" s="92">
        <v>166</v>
      </c>
      <c r="P60565" s="92">
        <v>1402</v>
      </c>
      <c r="Q60565" s="92">
        <v>1236</v>
      </c>
      <c r="V60565" s="92">
        <v>1401</v>
      </c>
      <c r="X60565" s="92">
        <v>1</v>
      </c>
      <c r="AN60565" s="92">
        <v>1401</v>
      </c>
      <c r="AP60565" s="92">
        <v>1</v>
      </c>
      <c r="AS60565" s="92">
        <v>-7</v>
      </c>
      <c r="AT60565" s="92">
        <v>883</v>
      </c>
      <c r="AU60565" s="92">
        <v>112</v>
      </c>
      <c r="AV60565" s="92">
        <v>248</v>
      </c>
    </row>
    <row r="60566" spans="1:48">
      <c r="A60566" s="83" t="s">
        <v>174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15</v>
      </c>
      <c r="G60566" s="87" t="s">
        <v>416</v>
      </c>
      <c r="H60566" s="92">
        <v>164</v>
      </c>
      <c r="I60566" s="92">
        <v>161</v>
      </c>
      <c r="J60566" s="92">
        <v>1418</v>
      </c>
      <c r="K60566" s="92">
        <v>1257</v>
      </c>
      <c r="O60566" s="92">
        <v>161</v>
      </c>
      <c r="P60566" s="92">
        <v>1418</v>
      </c>
      <c r="Q60566" s="92">
        <v>1257</v>
      </c>
      <c r="V60566" s="92">
        <v>1417</v>
      </c>
      <c r="X60566" s="92">
        <v>1</v>
      </c>
      <c r="AN60566" s="92">
        <v>1417</v>
      </c>
      <c r="AP60566" s="92">
        <v>1</v>
      </c>
      <c r="AS60566" s="92">
        <v>-7</v>
      </c>
      <c r="AT60566" s="92">
        <v>888</v>
      </c>
      <c r="AU60566" s="92">
        <v>130</v>
      </c>
      <c r="AV60566" s="92">
        <v>246</v>
      </c>
    </row>
    <row r="60567" spans="1:48">
      <c r="A60567" s="83" t="s">
        <v>174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15</v>
      </c>
      <c r="G60567" s="87" t="s">
        <v>416</v>
      </c>
      <c r="H60567" s="92">
        <v>161</v>
      </c>
      <c r="I60567" s="92">
        <v>159</v>
      </c>
      <c r="J60567" s="92">
        <v>1423</v>
      </c>
      <c r="K60567" s="92">
        <v>1264</v>
      </c>
      <c r="O60567" s="92">
        <v>159</v>
      </c>
      <c r="P60567" s="92">
        <v>1423</v>
      </c>
      <c r="Q60567" s="92">
        <v>1264</v>
      </c>
      <c r="V60567" s="92">
        <v>1423</v>
      </c>
      <c r="X60567" s="92">
        <v>0</v>
      </c>
      <c r="AN60567" s="92">
        <v>1423</v>
      </c>
      <c r="AP60567" s="92">
        <v>0</v>
      </c>
      <c r="AS60567" s="92">
        <v>-8</v>
      </c>
      <c r="AT60567" s="92">
        <v>888</v>
      </c>
      <c r="AU60567" s="92">
        <v>137</v>
      </c>
      <c r="AV60567" s="92">
        <v>247</v>
      </c>
    </row>
    <row r="60568" spans="1:48">
      <c r="A60568" s="83" t="s">
        <v>174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15</v>
      </c>
      <c r="G60568" s="87" t="s">
        <v>416</v>
      </c>
      <c r="H60568" s="92">
        <v>158</v>
      </c>
      <c r="I60568" s="92">
        <v>157</v>
      </c>
      <c r="J60568" s="92">
        <v>1388</v>
      </c>
      <c r="K60568" s="92">
        <v>1231</v>
      </c>
      <c r="O60568" s="92">
        <v>157</v>
      </c>
      <c r="P60568" s="92">
        <v>1388</v>
      </c>
      <c r="Q60568" s="92">
        <v>1231</v>
      </c>
      <c r="V60568" s="92">
        <v>1388</v>
      </c>
      <c r="X60568" s="92">
        <v>0</v>
      </c>
      <c r="AN60568" s="92">
        <v>1388</v>
      </c>
      <c r="AP60568" s="92">
        <v>0</v>
      </c>
      <c r="AS60568" s="92">
        <v>-7</v>
      </c>
      <c r="AT60568" s="92">
        <v>873</v>
      </c>
      <c r="AU60568" s="92">
        <v>123</v>
      </c>
      <c r="AV60568" s="92">
        <v>242</v>
      </c>
    </row>
    <row r="60569" spans="1:48">
      <c r="A60569" s="83" t="s">
        <v>174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15</v>
      </c>
      <c r="G60569" s="87" t="s">
        <v>416</v>
      </c>
      <c r="H60569" s="92">
        <v>156</v>
      </c>
      <c r="I60569" s="92">
        <v>158</v>
      </c>
      <c r="J60569" s="92">
        <v>1343</v>
      </c>
      <c r="K60569" s="92">
        <v>1185</v>
      </c>
      <c r="O60569" s="92">
        <v>158</v>
      </c>
      <c r="P60569" s="92">
        <v>1343</v>
      </c>
      <c r="Q60569" s="92">
        <v>1185</v>
      </c>
      <c r="V60569" s="92">
        <v>1343</v>
      </c>
      <c r="X60569" s="92">
        <v>0</v>
      </c>
      <c r="AN60569" s="92">
        <v>1343</v>
      </c>
      <c r="AP60569" s="92">
        <v>0</v>
      </c>
      <c r="AS60569" s="92">
        <v>-7</v>
      </c>
      <c r="AT60569" s="92">
        <v>867</v>
      </c>
      <c r="AU60569" s="92">
        <v>81</v>
      </c>
      <c r="AV60569" s="92">
        <v>244</v>
      </c>
    </row>
    <row r="60570" spans="1:48">
      <c r="A60570" s="83" t="s">
        <v>174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15</v>
      </c>
      <c r="G60570" s="87" t="s">
        <v>416</v>
      </c>
      <c r="H60570" s="92">
        <v>158</v>
      </c>
      <c r="I60570" s="92">
        <v>160</v>
      </c>
      <c r="J60570" s="92">
        <v>1362</v>
      </c>
      <c r="K60570" s="92">
        <v>1202</v>
      </c>
      <c r="O60570" s="92">
        <v>160</v>
      </c>
      <c r="P60570" s="92">
        <v>1362</v>
      </c>
      <c r="Q60570" s="92">
        <v>1202</v>
      </c>
      <c r="V60570" s="92">
        <v>1362</v>
      </c>
      <c r="X60570" s="92">
        <v>0</v>
      </c>
      <c r="AN60570" s="92">
        <v>1362</v>
      </c>
      <c r="AP60570" s="92">
        <v>0</v>
      </c>
      <c r="AS60570" s="92">
        <v>-7</v>
      </c>
      <c r="AT60570" s="92">
        <v>864</v>
      </c>
      <c r="AU60570" s="92">
        <v>99</v>
      </c>
      <c r="AV60570" s="92">
        <v>246</v>
      </c>
    </row>
    <row r="60571" spans="1:48">
      <c r="A60571" s="83" t="s">
        <v>174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15</v>
      </c>
      <c r="G60571" s="87" t="s">
        <v>416</v>
      </c>
      <c r="H60571" s="92">
        <v>157</v>
      </c>
      <c r="I60571" s="92">
        <v>160</v>
      </c>
      <c r="J60571" s="92">
        <v>1439</v>
      </c>
      <c r="K60571" s="92">
        <v>1279</v>
      </c>
      <c r="O60571" s="92">
        <v>160</v>
      </c>
      <c r="P60571" s="92">
        <v>1439</v>
      </c>
      <c r="Q60571" s="92">
        <v>1279</v>
      </c>
      <c r="V60571" s="92">
        <v>1438</v>
      </c>
      <c r="X60571" s="92">
        <v>1</v>
      </c>
      <c r="AN60571" s="92">
        <v>1438</v>
      </c>
      <c r="AP60571" s="92">
        <v>1</v>
      </c>
      <c r="AS60571" s="92">
        <v>-7</v>
      </c>
      <c r="AT60571" s="92">
        <v>892</v>
      </c>
      <c r="AU60571" s="92">
        <v>141</v>
      </c>
      <c r="AV60571" s="92">
        <v>253</v>
      </c>
    </row>
    <row r="60572" spans="1:48">
      <c r="A60572" s="83" t="s">
        <v>174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15</v>
      </c>
      <c r="G60572" s="87" t="s">
        <v>416</v>
      </c>
      <c r="H60572" s="92">
        <v>160</v>
      </c>
      <c r="I60572" s="92">
        <v>159</v>
      </c>
      <c r="J60572" s="92">
        <v>1442</v>
      </c>
      <c r="K60572" s="92">
        <v>1283</v>
      </c>
      <c r="O60572" s="92">
        <v>159</v>
      </c>
      <c r="P60572" s="92">
        <v>1442</v>
      </c>
      <c r="Q60572" s="92">
        <v>1283</v>
      </c>
      <c r="V60572" s="92">
        <v>1441</v>
      </c>
      <c r="X60572" s="92">
        <v>1</v>
      </c>
      <c r="AN60572" s="92">
        <v>1441</v>
      </c>
      <c r="AP60572" s="92">
        <v>1</v>
      </c>
      <c r="AS60572" s="92">
        <v>-7</v>
      </c>
      <c r="AT60572" s="92">
        <v>924</v>
      </c>
      <c r="AU60572" s="92">
        <v>115</v>
      </c>
      <c r="AV60572" s="92">
        <v>251</v>
      </c>
    </row>
    <row r="60573" spans="1:48">
      <c r="A60573" s="83" t="s">
        <v>174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15</v>
      </c>
      <c r="G60573" s="87" t="s">
        <v>416</v>
      </c>
      <c r="H60573" s="92">
        <v>158</v>
      </c>
      <c r="I60573" s="92">
        <v>154</v>
      </c>
      <c r="J60573" s="92">
        <v>1433</v>
      </c>
      <c r="K60573" s="92">
        <v>1279</v>
      </c>
      <c r="O60573" s="92">
        <v>154</v>
      </c>
      <c r="P60573" s="92">
        <v>1433</v>
      </c>
      <c r="Q60573" s="92">
        <v>1279</v>
      </c>
      <c r="V60573" s="92">
        <v>1432</v>
      </c>
      <c r="X60573" s="92">
        <v>1</v>
      </c>
      <c r="AN60573" s="92">
        <v>1432</v>
      </c>
      <c r="AP60573" s="92">
        <v>1</v>
      </c>
      <c r="AS60573" s="92">
        <v>-4</v>
      </c>
      <c r="AT60573" s="92">
        <v>957</v>
      </c>
      <c r="AU60573" s="92">
        <v>86</v>
      </c>
      <c r="AV60573" s="92">
        <v>240</v>
      </c>
    </row>
    <row r="60574" spans="1:48">
      <c r="A60574" s="83" t="s">
        <v>174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15</v>
      </c>
      <c r="G60574" s="87" t="s">
        <v>416</v>
      </c>
      <c r="H60574" s="92">
        <v>159</v>
      </c>
      <c r="I60574" s="92">
        <v>156</v>
      </c>
      <c r="J60574" s="92">
        <v>1426</v>
      </c>
      <c r="K60574" s="92">
        <v>1270</v>
      </c>
      <c r="O60574" s="92">
        <v>156</v>
      </c>
      <c r="P60574" s="92">
        <v>1426</v>
      </c>
      <c r="Q60574" s="92">
        <v>1270</v>
      </c>
      <c r="V60574" s="92">
        <v>1425</v>
      </c>
      <c r="X60574" s="92">
        <v>1</v>
      </c>
      <c r="AN60574" s="92">
        <v>1425</v>
      </c>
      <c r="AP60574" s="92">
        <v>1</v>
      </c>
      <c r="AS60574" s="92">
        <v>-3</v>
      </c>
      <c r="AT60574" s="92">
        <v>969</v>
      </c>
      <c r="AU60574" s="92">
        <v>64</v>
      </c>
      <c r="AV60574" s="92">
        <v>240</v>
      </c>
    </row>
    <row r="60575" spans="1:48">
      <c r="A60575" s="83" t="s">
        <v>174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15</v>
      </c>
      <c r="G60575" s="87" t="s">
        <v>416</v>
      </c>
      <c r="H60575" s="92">
        <v>156</v>
      </c>
      <c r="I60575" s="92">
        <v>159</v>
      </c>
      <c r="J60575" s="92">
        <v>1394</v>
      </c>
      <c r="K60575" s="92">
        <v>1235</v>
      </c>
      <c r="O60575" s="92">
        <v>159</v>
      </c>
      <c r="P60575" s="92">
        <v>1394</v>
      </c>
      <c r="Q60575" s="92">
        <v>1235</v>
      </c>
      <c r="V60575" s="92">
        <v>1393</v>
      </c>
      <c r="X60575" s="92">
        <v>1</v>
      </c>
      <c r="AN60575" s="92">
        <v>1393</v>
      </c>
      <c r="AP60575" s="92">
        <v>1</v>
      </c>
      <c r="AS60575" s="92">
        <v>-4</v>
      </c>
      <c r="AT60575" s="92">
        <v>945</v>
      </c>
      <c r="AU60575" s="92">
        <v>57</v>
      </c>
      <c r="AV60575" s="92">
        <v>237</v>
      </c>
    </row>
    <row r="60576" spans="1:48">
      <c r="A60576" s="83" t="s">
        <v>174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15</v>
      </c>
      <c r="G60576" s="87" t="s">
        <v>416</v>
      </c>
      <c r="H60576" s="92">
        <v>148</v>
      </c>
      <c r="I60576" s="92">
        <v>151</v>
      </c>
      <c r="J60576" s="92">
        <v>1347</v>
      </c>
      <c r="K60576" s="92">
        <v>1196</v>
      </c>
      <c r="O60576" s="92">
        <v>151</v>
      </c>
      <c r="P60576" s="92">
        <v>1347</v>
      </c>
      <c r="Q60576" s="92">
        <v>1196</v>
      </c>
      <c r="V60576" s="92">
        <v>1346</v>
      </c>
      <c r="X60576" s="92">
        <v>1</v>
      </c>
      <c r="AN60576" s="92">
        <v>1346</v>
      </c>
      <c r="AP60576" s="92">
        <v>1</v>
      </c>
      <c r="AS60576" s="92">
        <v>-4</v>
      </c>
      <c r="AT60576" s="92">
        <v>898</v>
      </c>
      <c r="AU60576" s="92">
        <v>80</v>
      </c>
      <c r="AV60576" s="92">
        <v>222</v>
      </c>
    </row>
    <row r="60577" spans="1:48">
      <c r="A60577" s="83" t="s">
        <v>174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15</v>
      </c>
      <c r="G60577" s="87" t="s">
        <v>416</v>
      </c>
      <c r="H60577" s="92">
        <v>138</v>
      </c>
      <c r="I60577" s="92">
        <v>137</v>
      </c>
      <c r="J60577" s="92">
        <v>1343</v>
      </c>
      <c r="K60577" s="92">
        <v>1206</v>
      </c>
      <c r="O60577" s="92">
        <v>137</v>
      </c>
      <c r="P60577" s="92">
        <v>1343</v>
      </c>
      <c r="Q60577" s="92">
        <v>1206</v>
      </c>
      <c r="V60577" s="92">
        <v>1343</v>
      </c>
      <c r="X60577" s="92">
        <v>0</v>
      </c>
      <c r="AN60577" s="92">
        <v>1343</v>
      </c>
      <c r="AP60577" s="92">
        <v>0</v>
      </c>
      <c r="AS60577" s="92">
        <v>-3</v>
      </c>
      <c r="AT60577" s="92">
        <v>874</v>
      </c>
      <c r="AU60577" s="92">
        <v>126</v>
      </c>
      <c r="AV60577" s="92">
        <v>209</v>
      </c>
    </row>
    <row r="60578" spans="1:48">
      <c r="A60578" s="83" t="s">
        <v>174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15</v>
      </c>
      <c r="G60578" s="87" t="s">
        <v>416</v>
      </c>
      <c r="H60578" s="92">
        <v>139</v>
      </c>
      <c r="I60578" s="92">
        <v>134</v>
      </c>
      <c r="J60578" s="92">
        <v>1340</v>
      </c>
      <c r="K60578" s="92">
        <v>1206</v>
      </c>
      <c r="O60578" s="92">
        <v>134</v>
      </c>
      <c r="P60578" s="92">
        <v>1340</v>
      </c>
      <c r="Q60578" s="92">
        <v>1206</v>
      </c>
      <c r="V60578" s="92">
        <v>1340</v>
      </c>
      <c r="X60578" s="92">
        <v>0</v>
      </c>
      <c r="AN60578" s="92">
        <v>1340</v>
      </c>
      <c r="AP60578" s="92">
        <v>0</v>
      </c>
      <c r="AS60578" s="92">
        <v>-5</v>
      </c>
      <c r="AT60578" s="92">
        <v>853</v>
      </c>
      <c r="AU60578" s="92">
        <v>153</v>
      </c>
      <c r="AV60578" s="92">
        <v>205</v>
      </c>
    </row>
    <row r="60579" spans="1:48">
      <c r="A60579" s="83" t="s">
        <v>174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15</v>
      </c>
      <c r="G60579" s="87" t="s">
        <v>416</v>
      </c>
      <c r="H60579" s="92">
        <v>134</v>
      </c>
      <c r="I60579" s="92">
        <v>128</v>
      </c>
      <c r="J60579" s="92">
        <v>1347</v>
      </c>
      <c r="K60579" s="92">
        <v>1219</v>
      </c>
      <c r="O60579" s="92">
        <v>128</v>
      </c>
      <c r="P60579" s="92">
        <v>1347</v>
      </c>
      <c r="Q60579" s="92">
        <v>1219</v>
      </c>
      <c r="V60579" s="92">
        <v>1346</v>
      </c>
      <c r="X60579" s="92">
        <v>1</v>
      </c>
      <c r="AN60579" s="92">
        <v>1346</v>
      </c>
      <c r="AP60579" s="92">
        <v>1</v>
      </c>
      <c r="AS60579" s="92">
        <v>-4</v>
      </c>
      <c r="AT60579" s="92">
        <v>840</v>
      </c>
      <c r="AU60579" s="92">
        <v>183</v>
      </c>
      <c r="AV60579" s="92">
        <v>200</v>
      </c>
    </row>
    <row r="60580" spans="1:48">
      <c r="A60580" s="83" t="s">
        <v>174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15</v>
      </c>
      <c r="G60580" s="87" t="s">
        <v>416</v>
      </c>
      <c r="H60580" s="92">
        <v>134</v>
      </c>
      <c r="I60580" s="92">
        <v>126</v>
      </c>
      <c r="J60580" s="92">
        <v>1322</v>
      </c>
      <c r="K60580" s="92">
        <v>1196</v>
      </c>
      <c r="O60580" s="92">
        <v>126</v>
      </c>
      <c r="P60580" s="92">
        <v>1322</v>
      </c>
      <c r="Q60580" s="92">
        <v>1196</v>
      </c>
      <c r="V60580" s="92">
        <v>1321</v>
      </c>
      <c r="X60580" s="92">
        <v>1</v>
      </c>
      <c r="AN60580" s="92">
        <v>1321</v>
      </c>
      <c r="AP60580" s="92">
        <v>1</v>
      </c>
      <c r="AS60580" s="92">
        <v>-4</v>
      </c>
      <c r="AT60580" s="92">
        <v>822</v>
      </c>
      <c r="AU60580" s="92">
        <v>183</v>
      </c>
      <c r="AV60580" s="92">
        <v>195</v>
      </c>
    </row>
    <row r="60581" spans="1:48">
      <c r="A60581" s="83" t="s">
        <v>174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15</v>
      </c>
      <c r="G60581" s="87" t="s">
        <v>416</v>
      </c>
      <c r="H60581" s="92">
        <v>135</v>
      </c>
      <c r="I60581" s="92">
        <v>128</v>
      </c>
      <c r="J60581" s="92">
        <v>1305</v>
      </c>
      <c r="K60581" s="92">
        <v>1177</v>
      </c>
      <c r="O60581" s="92">
        <v>128</v>
      </c>
      <c r="P60581" s="92">
        <v>1305</v>
      </c>
      <c r="Q60581" s="92">
        <v>1177</v>
      </c>
      <c r="V60581" s="92">
        <v>1303</v>
      </c>
      <c r="X60581" s="92">
        <v>2</v>
      </c>
      <c r="AN60581" s="92">
        <v>1303</v>
      </c>
      <c r="AP60581" s="92">
        <v>2</v>
      </c>
      <c r="AS60581" s="92">
        <v>-4</v>
      </c>
      <c r="AT60581" s="92">
        <v>799</v>
      </c>
      <c r="AU60581" s="92">
        <v>188</v>
      </c>
      <c r="AV60581" s="92">
        <v>194</v>
      </c>
    </row>
    <row r="60582" spans="1:48">
      <c r="A60582" s="83" t="s">
        <v>174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15</v>
      </c>
      <c r="G60582" s="87" t="s">
        <v>416</v>
      </c>
      <c r="H60582" s="92">
        <v>139</v>
      </c>
      <c r="I60582" s="92">
        <v>130</v>
      </c>
      <c r="J60582" s="92">
        <v>1302</v>
      </c>
      <c r="K60582" s="92">
        <v>1172</v>
      </c>
      <c r="O60582" s="92">
        <v>130</v>
      </c>
      <c r="P60582" s="92">
        <v>1302</v>
      </c>
      <c r="Q60582" s="92">
        <v>1172</v>
      </c>
      <c r="V60582" s="92">
        <v>1300</v>
      </c>
      <c r="X60582" s="92">
        <v>2</v>
      </c>
      <c r="AN60582" s="92">
        <v>1300</v>
      </c>
      <c r="AP60582" s="92">
        <v>2</v>
      </c>
      <c r="AS60582" s="92">
        <v>-6</v>
      </c>
      <c r="AT60582" s="92">
        <v>741</v>
      </c>
      <c r="AU60582" s="92">
        <v>248</v>
      </c>
      <c r="AV60582" s="92">
        <v>189</v>
      </c>
    </row>
    <row r="60583" spans="1:48">
      <c r="A60583" s="83" t="s">
        <v>174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15</v>
      </c>
      <c r="G60583" s="87" t="s">
        <v>416</v>
      </c>
      <c r="H60583" s="92">
        <v>146</v>
      </c>
      <c r="I60583" s="92">
        <v>140</v>
      </c>
      <c r="J60583" s="92">
        <v>1312</v>
      </c>
      <c r="K60583" s="92">
        <v>1172</v>
      </c>
      <c r="O60583" s="92">
        <v>140</v>
      </c>
      <c r="P60583" s="92">
        <v>1312</v>
      </c>
      <c r="Q60583" s="92">
        <v>1172</v>
      </c>
      <c r="V60583" s="92">
        <v>1309</v>
      </c>
      <c r="X60583" s="92">
        <v>3</v>
      </c>
      <c r="AN60583" s="92">
        <v>1309</v>
      </c>
      <c r="AP60583" s="92">
        <v>3</v>
      </c>
      <c r="AS60583" s="92">
        <v>-8</v>
      </c>
      <c r="AT60583" s="92">
        <v>759</v>
      </c>
      <c r="AU60583" s="92">
        <v>220</v>
      </c>
      <c r="AV60583" s="92">
        <v>201</v>
      </c>
    </row>
    <row r="60584" spans="1:48">
      <c r="A60584" s="83" t="s">
        <v>174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15</v>
      </c>
      <c r="G60584" s="87" t="s">
        <v>416</v>
      </c>
      <c r="H60584" s="92">
        <v>157</v>
      </c>
      <c r="I60584" s="92">
        <v>147</v>
      </c>
      <c r="J60584" s="92">
        <v>1364</v>
      </c>
      <c r="K60584" s="92">
        <v>1217</v>
      </c>
      <c r="O60584" s="92">
        <v>147</v>
      </c>
      <c r="P60584" s="92">
        <v>1364</v>
      </c>
      <c r="Q60584" s="92">
        <v>1217</v>
      </c>
      <c r="V60584" s="92">
        <v>1362</v>
      </c>
      <c r="X60584" s="92">
        <v>2</v>
      </c>
      <c r="AN60584" s="92">
        <v>1362</v>
      </c>
      <c r="AP60584" s="92">
        <v>2</v>
      </c>
      <c r="AS60584" s="92">
        <v>-8</v>
      </c>
      <c r="AT60584" s="92">
        <v>787</v>
      </c>
      <c r="AU60584" s="92">
        <v>215</v>
      </c>
      <c r="AV60584" s="92">
        <v>223</v>
      </c>
    </row>
    <row r="60585" spans="1:48">
      <c r="A60585" s="83" t="s">
        <v>174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15</v>
      </c>
      <c r="G60585" s="87" t="s">
        <v>416</v>
      </c>
      <c r="H60585" s="92">
        <v>165</v>
      </c>
      <c r="I60585" s="92">
        <v>158</v>
      </c>
      <c r="J60585" s="92">
        <v>1080</v>
      </c>
      <c r="K60585" s="92">
        <v>922</v>
      </c>
      <c r="O60585" s="92">
        <v>158</v>
      </c>
      <c r="P60585" s="92">
        <v>1080</v>
      </c>
      <c r="Q60585" s="92">
        <v>922</v>
      </c>
      <c r="V60585" s="92">
        <v>1079</v>
      </c>
      <c r="X60585" s="92">
        <v>1</v>
      </c>
      <c r="AN60585" s="92">
        <v>1079</v>
      </c>
      <c r="AP60585" s="92">
        <v>1</v>
      </c>
      <c r="AS60585" s="92">
        <v>-15</v>
      </c>
      <c r="AT60585" s="92">
        <v>556</v>
      </c>
      <c r="AU60585" s="92">
        <v>155</v>
      </c>
      <c r="AV60585" s="92">
        <v>226</v>
      </c>
    </row>
    <row r="60586" spans="1:48">
      <c r="A60586" s="83" t="s">
        <v>174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15</v>
      </c>
      <c r="G60586" s="87" t="s">
        <v>416</v>
      </c>
      <c r="H60586" s="92">
        <v>171</v>
      </c>
      <c r="I60586" s="92">
        <v>169</v>
      </c>
      <c r="J60586" s="92">
        <v>1258</v>
      </c>
      <c r="K60586" s="92">
        <v>1089</v>
      </c>
      <c r="O60586" s="92">
        <v>169</v>
      </c>
      <c r="P60586" s="92">
        <v>1258</v>
      </c>
      <c r="Q60586" s="92">
        <v>1089</v>
      </c>
      <c r="V60586" s="92">
        <v>1255</v>
      </c>
      <c r="X60586" s="92">
        <v>3</v>
      </c>
      <c r="AN60586" s="92">
        <v>1255</v>
      </c>
      <c r="AP60586" s="92">
        <v>3</v>
      </c>
      <c r="AS60586" s="92">
        <v>-16</v>
      </c>
      <c r="AT60586" s="92">
        <v>599</v>
      </c>
      <c r="AU60586" s="92">
        <v>265</v>
      </c>
      <c r="AV60586" s="92">
        <v>241</v>
      </c>
    </row>
    <row r="60587" spans="1:48">
      <c r="A60587" s="83" t="s">
        <v>174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15</v>
      </c>
      <c r="G60587" s="87" t="s">
        <v>416</v>
      </c>
      <c r="H60587" s="92">
        <v>171</v>
      </c>
      <c r="I60587" s="92">
        <v>172</v>
      </c>
      <c r="J60587" s="92">
        <v>1230</v>
      </c>
      <c r="K60587" s="92">
        <v>1058</v>
      </c>
      <c r="O60587" s="92">
        <v>172</v>
      </c>
      <c r="P60587" s="92">
        <v>1230</v>
      </c>
      <c r="Q60587" s="92">
        <v>1058</v>
      </c>
      <c r="V60587" s="92">
        <v>1228</v>
      </c>
      <c r="X60587" s="92">
        <v>2</v>
      </c>
      <c r="AN60587" s="92">
        <v>1228</v>
      </c>
      <c r="AP60587" s="92">
        <v>2</v>
      </c>
      <c r="AS60587" s="92">
        <v>-16</v>
      </c>
      <c r="AT60587" s="92">
        <v>618</v>
      </c>
      <c r="AU60587" s="92">
        <v>214</v>
      </c>
      <c r="AV60587" s="92">
        <v>242</v>
      </c>
    </row>
    <row r="60588" spans="1:48">
      <c r="A60588" s="83" t="s">
        <v>174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15</v>
      </c>
      <c r="G60588" s="87" t="s">
        <v>416</v>
      </c>
      <c r="H60588" s="92">
        <v>168</v>
      </c>
      <c r="I60588" s="92">
        <v>170</v>
      </c>
      <c r="J60588" s="92">
        <v>1219</v>
      </c>
      <c r="K60588" s="92">
        <v>1049</v>
      </c>
      <c r="O60588" s="92">
        <v>170</v>
      </c>
      <c r="P60588" s="92">
        <v>1219</v>
      </c>
      <c r="Q60588" s="92">
        <v>1049</v>
      </c>
      <c r="V60588" s="92">
        <v>1216</v>
      </c>
      <c r="X60588" s="92">
        <v>3</v>
      </c>
      <c r="AN60588" s="92">
        <v>1216</v>
      </c>
      <c r="AP60588" s="92">
        <v>3</v>
      </c>
      <c r="AS60588" s="92">
        <v>-15</v>
      </c>
      <c r="AT60588" s="92">
        <v>650</v>
      </c>
      <c r="AU60588" s="92">
        <v>170</v>
      </c>
      <c r="AV60588" s="92">
        <v>244</v>
      </c>
    </row>
    <row r="60589" spans="1:48">
      <c r="A60589" s="83" t="s">
        <v>174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15</v>
      </c>
      <c r="G60589" s="87" t="s">
        <v>416</v>
      </c>
      <c r="H60589" s="92">
        <v>164</v>
      </c>
      <c r="I60589" s="92">
        <v>165</v>
      </c>
      <c r="J60589" s="92">
        <v>1236</v>
      </c>
      <c r="K60589" s="92">
        <v>1071</v>
      </c>
      <c r="O60589" s="92">
        <v>165</v>
      </c>
      <c r="P60589" s="92">
        <v>1236</v>
      </c>
      <c r="Q60589" s="92">
        <v>1071</v>
      </c>
      <c r="V60589" s="92">
        <v>1231</v>
      </c>
      <c r="X60589" s="92">
        <v>5</v>
      </c>
      <c r="AN60589" s="92">
        <v>1231</v>
      </c>
      <c r="AP60589" s="92">
        <v>5</v>
      </c>
      <c r="AS60589" s="92">
        <v>-17</v>
      </c>
      <c r="AT60589" s="92">
        <v>619</v>
      </c>
      <c r="AU60589" s="92">
        <v>224</v>
      </c>
      <c r="AV60589" s="92">
        <v>245</v>
      </c>
    </row>
    <row r="60590" spans="1:48">
      <c r="A60590" s="83" t="s">
        <v>174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15</v>
      </c>
      <c r="G60590" s="87" t="s">
        <v>416</v>
      </c>
      <c r="H60590" s="92">
        <v>160</v>
      </c>
      <c r="I60590" s="92">
        <v>160</v>
      </c>
      <c r="J60590" s="92">
        <v>1131</v>
      </c>
      <c r="K60590" s="92">
        <v>971</v>
      </c>
      <c r="O60590" s="92">
        <v>160</v>
      </c>
      <c r="P60590" s="92">
        <v>1131</v>
      </c>
      <c r="Q60590" s="92">
        <v>971</v>
      </c>
      <c r="V60590" s="92">
        <v>1125</v>
      </c>
      <c r="X60590" s="92">
        <v>6</v>
      </c>
      <c r="AN60590" s="92">
        <v>1125</v>
      </c>
      <c r="AP60590" s="92">
        <v>6</v>
      </c>
      <c r="AS60590" s="92">
        <v>-18</v>
      </c>
      <c r="AT60590" s="92">
        <v>570</v>
      </c>
      <c r="AU60590" s="92">
        <v>180</v>
      </c>
      <c r="AV60590" s="92">
        <v>239</v>
      </c>
    </row>
    <row r="60591" spans="1:48">
      <c r="A60591" s="83" t="s">
        <v>174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15</v>
      </c>
      <c r="G60591" s="87" t="s">
        <v>416</v>
      </c>
      <c r="H60591" s="92">
        <v>157</v>
      </c>
      <c r="I60591" s="92">
        <v>155</v>
      </c>
      <c r="J60591" s="92">
        <v>1135</v>
      </c>
      <c r="K60591" s="92">
        <v>980</v>
      </c>
      <c r="O60591" s="92">
        <v>155</v>
      </c>
      <c r="P60591" s="92">
        <v>1135</v>
      </c>
      <c r="Q60591" s="92">
        <v>980</v>
      </c>
      <c r="V60591" s="92">
        <v>1129</v>
      </c>
      <c r="X60591" s="92">
        <v>6</v>
      </c>
      <c r="AN60591" s="92">
        <v>1129</v>
      </c>
      <c r="AP60591" s="92">
        <v>6</v>
      </c>
      <c r="AS60591" s="92">
        <v>-18</v>
      </c>
      <c r="AT60591" s="92">
        <v>565</v>
      </c>
      <c r="AU60591" s="92">
        <v>197</v>
      </c>
      <c r="AV60591" s="92">
        <v>236</v>
      </c>
    </row>
    <row r="60592" spans="1:48">
      <c r="A60592" s="83" t="s">
        <v>174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15</v>
      </c>
      <c r="G60592" s="87" t="s">
        <v>416</v>
      </c>
      <c r="H60592" s="92">
        <v>155</v>
      </c>
      <c r="I60592" s="92">
        <v>155</v>
      </c>
      <c r="J60592" s="92">
        <v>1113</v>
      </c>
      <c r="K60592" s="92">
        <v>958</v>
      </c>
      <c r="O60592" s="92">
        <v>155</v>
      </c>
      <c r="P60592" s="92">
        <v>1113</v>
      </c>
      <c r="Q60592" s="92">
        <v>958</v>
      </c>
      <c r="V60592" s="92">
        <v>1107</v>
      </c>
      <c r="X60592" s="92">
        <v>6</v>
      </c>
      <c r="AN60592" s="92">
        <v>1107</v>
      </c>
      <c r="AP60592" s="92">
        <v>6</v>
      </c>
      <c r="AS60592" s="92">
        <v>-18</v>
      </c>
      <c r="AT60592" s="92">
        <v>561</v>
      </c>
      <c r="AU60592" s="92">
        <v>179</v>
      </c>
      <c r="AV60592" s="92">
        <v>236</v>
      </c>
    </row>
    <row r="60593" spans="1:48">
      <c r="A60593" s="83" t="s">
        <v>174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15</v>
      </c>
      <c r="G60593" s="87" t="s">
        <v>416</v>
      </c>
      <c r="H60593" s="92">
        <v>155</v>
      </c>
      <c r="I60593" s="92">
        <v>152</v>
      </c>
      <c r="J60593" s="92">
        <v>976</v>
      </c>
      <c r="K60593" s="92">
        <v>824</v>
      </c>
      <c r="O60593" s="92">
        <v>152</v>
      </c>
      <c r="P60593" s="92">
        <v>976</v>
      </c>
      <c r="Q60593" s="92">
        <v>824</v>
      </c>
      <c r="V60593" s="92">
        <v>970</v>
      </c>
      <c r="X60593" s="92">
        <v>6</v>
      </c>
      <c r="AN60593" s="92">
        <v>970</v>
      </c>
      <c r="AP60593" s="92">
        <v>6</v>
      </c>
      <c r="AS60593" s="92">
        <v>-19</v>
      </c>
      <c r="AT60593" s="92">
        <v>516</v>
      </c>
      <c r="AU60593" s="92">
        <v>102</v>
      </c>
      <c r="AV60593" s="92">
        <v>225</v>
      </c>
    </row>
    <row r="60594" spans="1:48">
      <c r="A60594" s="83" t="s">
        <v>174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15</v>
      </c>
      <c r="G60594" s="87" t="s">
        <v>416</v>
      </c>
      <c r="H60594" s="92">
        <v>156</v>
      </c>
      <c r="I60594" s="92">
        <v>158</v>
      </c>
      <c r="J60594" s="92">
        <v>875</v>
      </c>
      <c r="K60594" s="92">
        <v>717</v>
      </c>
      <c r="O60594" s="92">
        <v>158</v>
      </c>
      <c r="P60594" s="92">
        <v>875</v>
      </c>
      <c r="Q60594" s="92">
        <v>717</v>
      </c>
      <c r="V60594" s="92">
        <v>869</v>
      </c>
      <c r="X60594" s="92">
        <v>6</v>
      </c>
      <c r="AN60594" s="92">
        <v>869</v>
      </c>
      <c r="AP60594" s="92">
        <v>6</v>
      </c>
      <c r="AS60594" s="92">
        <v>-22</v>
      </c>
      <c r="AT60594" s="92">
        <v>441</v>
      </c>
      <c r="AU60594" s="92">
        <v>77</v>
      </c>
      <c r="AV60594" s="92">
        <v>221</v>
      </c>
    </row>
    <row r="60595" spans="1:48">
      <c r="A60595" s="83" t="s">
        <v>174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15</v>
      </c>
      <c r="G60595" s="87" t="s">
        <v>416</v>
      </c>
      <c r="H60595" s="92">
        <v>157</v>
      </c>
      <c r="I60595" s="92">
        <v>157</v>
      </c>
      <c r="J60595" s="92">
        <v>1178</v>
      </c>
      <c r="K60595" s="92">
        <v>1021</v>
      </c>
      <c r="O60595" s="92">
        <v>157</v>
      </c>
      <c r="P60595" s="92">
        <v>1178</v>
      </c>
      <c r="Q60595" s="92">
        <v>1021</v>
      </c>
      <c r="V60595" s="92">
        <v>1173</v>
      </c>
      <c r="X60595" s="92">
        <v>5</v>
      </c>
      <c r="AN60595" s="92">
        <v>1173</v>
      </c>
      <c r="AP60595" s="92">
        <v>5</v>
      </c>
      <c r="AS60595" s="92">
        <v>-18</v>
      </c>
      <c r="AT60595" s="92">
        <v>581</v>
      </c>
      <c r="AU60595" s="92">
        <v>215</v>
      </c>
      <c r="AV60595" s="92">
        <v>243</v>
      </c>
    </row>
    <row r="60596" spans="1:48">
      <c r="A60596" s="83" t="s">
        <v>174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15</v>
      </c>
      <c r="G60596" s="87" t="s">
        <v>416</v>
      </c>
      <c r="H60596" s="92">
        <v>159</v>
      </c>
      <c r="I60596" s="92">
        <v>160</v>
      </c>
      <c r="J60596" s="92">
        <v>1237</v>
      </c>
      <c r="K60596" s="92">
        <v>1077</v>
      </c>
      <c r="O60596" s="92">
        <v>160</v>
      </c>
      <c r="P60596" s="92">
        <v>1237</v>
      </c>
      <c r="Q60596" s="92">
        <v>1077</v>
      </c>
      <c r="V60596" s="92">
        <v>1230</v>
      </c>
      <c r="X60596" s="92">
        <v>7</v>
      </c>
      <c r="AN60596" s="92">
        <v>1230</v>
      </c>
      <c r="AP60596" s="92">
        <v>7</v>
      </c>
      <c r="AS60596" s="92">
        <v>-16</v>
      </c>
      <c r="AT60596" s="92">
        <v>671</v>
      </c>
      <c r="AU60596" s="92">
        <v>180</v>
      </c>
      <c r="AV60596" s="92">
        <v>242</v>
      </c>
    </row>
    <row r="60597" spans="1:48">
      <c r="A60597" s="83" t="s">
        <v>174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15</v>
      </c>
      <c r="G60597" s="87" t="s">
        <v>416</v>
      </c>
      <c r="H60597" s="92">
        <v>160</v>
      </c>
      <c r="I60597" s="92">
        <v>160</v>
      </c>
      <c r="J60597" s="92">
        <v>1111</v>
      </c>
      <c r="K60597" s="92">
        <v>951</v>
      </c>
      <c r="O60597" s="92">
        <v>160</v>
      </c>
      <c r="P60597" s="92">
        <v>1111</v>
      </c>
      <c r="Q60597" s="92">
        <v>951</v>
      </c>
      <c r="V60597" s="92">
        <v>1107</v>
      </c>
      <c r="X60597" s="92">
        <v>4</v>
      </c>
      <c r="AN60597" s="92">
        <v>1107</v>
      </c>
      <c r="AP60597" s="92">
        <v>4</v>
      </c>
      <c r="AS60597" s="92">
        <v>-17</v>
      </c>
      <c r="AT60597" s="92">
        <v>595</v>
      </c>
      <c r="AU60597" s="92">
        <v>144</v>
      </c>
      <c r="AV60597" s="92">
        <v>229</v>
      </c>
    </row>
    <row r="60598" spans="1:48">
      <c r="A60598" s="83" t="s">
        <v>174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15</v>
      </c>
      <c r="G60598" s="87" t="s">
        <v>416</v>
      </c>
      <c r="H60598" s="92">
        <v>160</v>
      </c>
      <c r="I60598" s="92">
        <v>159</v>
      </c>
      <c r="J60598" s="92">
        <v>1274</v>
      </c>
      <c r="K60598" s="92">
        <v>1115</v>
      </c>
      <c r="O60598" s="92">
        <v>159</v>
      </c>
      <c r="P60598" s="92">
        <v>1274</v>
      </c>
      <c r="Q60598" s="92">
        <v>1115</v>
      </c>
      <c r="V60598" s="92">
        <v>1272</v>
      </c>
      <c r="X60598" s="92">
        <v>2</v>
      </c>
      <c r="AN60598" s="92">
        <v>1272</v>
      </c>
      <c r="AP60598" s="92">
        <v>2</v>
      </c>
      <c r="AS60598" s="92">
        <v>-16</v>
      </c>
      <c r="AT60598" s="92">
        <v>653</v>
      </c>
      <c r="AU60598" s="92">
        <v>239</v>
      </c>
      <c r="AV60598" s="92">
        <v>239</v>
      </c>
    </row>
    <row r="60599" spans="1:48">
      <c r="A60599" s="83" t="s">
        <v>174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15</v>
      </c>
      <c r="G60599" s="87" t="s">
        <v>416</v>
      </c>
      <c r="H60599" s="92">
        <v>157</v>
      </c>
      <c r="I60599" s="92">
        <v>158</v>
      </c>
      <c r="J60599" s="92">
        <v>1287</v>
      </c>
      <c r="K60599" s="92">
        <v>1129</v>
      </c>
      <c r="O60599" s="92">
        <v>158</v>
      </c>
      <c r="P60599" s="92">
        <v>1287</v>
      </c>
      <c r="Q60599" s="92">
        <v>1129</v>
      </c>
      <c r="V60599" s="92">
        <v>1285</v>
      </c>
      <c r="X60599" s="92">
        <v>2</v>
      </c>
      <c r="AN60599" s="92">
        <v>1285</v>
      </c>
      <c r="AP60599" s="92">
        <v>2</v>
      </c>
      <c r="AS60599" s="92">
        <v>-13</v>
      </c>
      <c r="AT60599" s="92">
        <v>704</v>
      </c>
      <c r="AU60599" s="92">
        <v>199</v>
      </c>
      <c r="AV60599" s="92">
        <v>239</v>
      </c>
    </row>
    <row r="60600" spans="1:48">
      <c r="A60600" s="83" t="s">
        <v>174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15</v>
      </c>
      <c r="G60600" s="87" t="s">
        <v>416</v>
      </c>
      <c r="H60600" s="92">
        <v>149</v>
      </c>
      <c r="I60600" s="92">
        <v>152</v>
      </c>
      <c r="J60600" s="92">
        <v>1348</v>
      </c>
      <c r="K60600" s="92">
        <v>1196</v>
      </c>
      <c r="O60600" s="92">
        <v>152</v>
      </c>
      <c r="P60600" s="92">
        <v>1348</v>
      </c>
      <c r="Q60600" s="92">
        <v>1196</v>
      </c>
      <c r="V60600" s="92">
        <v>1343</v>
      </c>
      <c r="X60600" s="92">
        <v>5</v>
      </c>
      <c r="AN60600" s="92">
        <v>1343</v>
      </c>
      <c r="AP60600" s="92">
        <v>5</v>
      </c>
      <c r="AS60600" s="92">
        <v>-12</v>
      </c>
      <c r="AT60600" s="92">
        <v>771</v>
      </c>
      <c r="AU60600" s="92">
        <v>200</v>
      </c>
      <c r="AV60600" s="92">
        <v>237</v>
      </c>
    </row>
    <row r="60601" spans="1:48">
      <c r="A60601" s="83" t="s">
        <v>174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15</v>
      </c>
      <c r="G60601" s="87" t="s">
        <v>416</v>
      </c>
      <c r="H60601" s="92">
        <v>141</v>
      </c>
      <c r="I60601" s="92">
        <v>141</v>
      </c>
      <c r="J60601" s="92">
        <v>1335</v>
      </c>
      <c r="K60601" s="92">
        <v>1194</v>
      </c>
      <c r="O60601" s="92">
        <v>141</v>
      </c>
      <c r="P60601" s="92">
        <v>1335</v>
      </c>
      <c r="Q60601" s="92">
        <v>1194</v>
      </c>
      <c r="V60601" s="92">
        <v>1331</v>
      </c>
      <c r="X60601" s="92">
        <v>4</v>
      </c>
      <c r="AN60601" s="92">
        <v>1331</v>
      </c>
      <c r="AP60601" s="92">
        <v>4</v>
      </c>
      <c r="AS60601" s="92">
        <v>-11</v>
      </c>
      <c r="AT60601" s="92">
        <v>730</v>
      </c>
      <c r="AU60601" s="92">
        <v>259</v>
      </c>
      <c r="AV60601" s="92">
        <v>216</v>
      </c>
    </row>
    <row r="60602" spans="1:48">
      <c r="A60602" s="83" t="s">
        <v>174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15</v>
      </c>
      <c r="G60602" s="87" t="s">
        <v>416</v>
      </c>
      <c r="H60602" s="92">
        <v>141</v>
      </c>
      <c r="I60602" s="92">
        <v>136</v>
      </c>
      <c r="J60602" s="92">
        <v>1346</v>
      </c>
      <c r="K60602" s="92">
        <v>1210</v>
      </c>
      <c r="O60602" s="92">
        <v>136</v>
      </c>
      <c r="P60602" s="92">
        <v>1346</v>
      </c>
      <c r="Q60602" s="92">
        <v>1210</v>
      </c>
      <c r="V60602" s="92">
        <v>1341</v>
      </c>
      <c r="X60602" s="92">
        <v>5</v>
      </c>
      <c r="AN60602" s="92">
        <v>1341</v>
      </c>
      <c r="AP60602" s="92">
        <v>5</v>
      </c>
      <c r="AS60602" s="92">
        <v>-10</v>
      </c>
      <c r="AT60602" s="92">
        <v>721</v>
      </c>
      <c r="AU60602" s="92">
        <v>287</v>
      </c>
      <c r="AV60602" s="92">
        <v>212</v>
      </c>
    </row>
    <row r="60603" spans="1:48">
      <c r="A60603" s="83" t="s">
        <v>174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15</v>
      </c>
      <c r="G60603" s="87" t="s">
        <v>416</v>
      </c>
      <c r="H60603" s="92">
        <v>138</v>
      </c>
      <c r="I60603" s="92">
        <v>132</v>
      </c>
      <c r="J60603" s="92">
        <v>1278</v>
      </c>
      <c r="K60603" s="92">
        <v>1146</v>
      </c>
      <c r="O60603" s="92">
        <v>132</v>
      </c>
      <c r="P60603" s="92">
        <v>1278</v>
      </c>
      <c r="Q60603" s="92">
        <v>1146</v>
      </c>
      <c r="V60603" s="92">
        <v>1273</v>
      </c>
      <c r="X60603" s="92">
        <v>5</v>
      </c>
      <c r="AN60603" s="92">
        <v>1273</v>
      </c>
      <c r="AP60603" s="92">
        <v>5</v>
      </c>
      <c r="AS60603" s="92">
        <v>-9</v>
      </c>
      <c r="AT60603" s="92">
        <v>721</v>
      </c>
      <c r="AU60603" s="92">
        <v>234</v>
      </c>
      <c r="AV60603" s="92">
        <v>200</v>
      </c>
    </row>
    <row r="60604" spans="1:48">
      <c r="A60604" s="83" t="s">
        <v>174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15</v>
      </c>
      <c r="G60604" s="87" t="s">
        <v>416</v>
      </c>
      <c r="H60604" s="92">
        <v>138</v>
      </c>
      <c r="I60604" s="92">
        <v>132</v>
      </c>
      <c r="J60604" s="92">
        <v>1237</v>
      </c>
      <c r="K60604" s="92">
        <v>1105</v>
      </c>
      <c r="O60604" s="92">
        <v>132</v>
      </c>
      <c r="P60604" s="92">
        <v>1237</v>
      </c>
      <c r="Q60604" s="92">
        <v>1105</v>
      </c>
      <c r="V60604" s="92">
        <v>1232</v>
      </c>
      <c r="X60604" s="92">
        <v>5</v>
      </c>
      <c r="AN60604" s="92">
        <v>1232</v>
      </c>
      <c r="AP60604" s="92">
        <v>5</v>
      </c>
      <c r="AS60604" s="92">
        <v>-9</v>
      </c>
      <c r="AT60604" s="92">
        <v>704</v>
      </c>
      <c r="AU60604" s="92">
        <v>219</v>
      </c>
      <c r="AV60604" s="92">
        <v>191</v>
      </c>
    </row>
    <row r="60605" spans="1:48">
      <c r="A60605" s="83" t="s">
        <v>174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15</v>
      </c>
      <c r="G60605" s="87" t="s">
        <v>416</v>
      </c>
      <c r="H60605" s="92">
        <v>139</v>
      </c>
      <c r="I60605" s="92">
        <v>135</v>
      </c>
      <c r="J60605" s="92">
        <v>1239</v>
      </c>
      <c r="K60605" s="92">
        <v>1104</v>
      </c>
      <c r="O60605" s="92">
        <v>135</v>
      </c>
      <c r="P60605" s="92">
        <v>1239</v>
      </c>
      <c r="Q60605" s="92">
        <v>1104</v>
      </c>
      <c r="V60605" s="92">
        <v>1235</v>
      </c>
      <c r="X60605" s="92">
        <v>4</v>
      </c>
      <c r="AN60605" s="92">
        <v>1235</v>
      </c>
      <c r="AP60605" s="92">
        <v>4</v>
      </c>
      <c r="AS60605" s="92">
        <v>-11</v>
      </c>
      <c r="AT60605" s="92">
        <v>680</v>
      </c>
      <c r="AU60605" s="92">
        <v>239</v>
      </c>
      <c r="AV60605" s="92">
        <v>196</v>
      </c>
    </row>
    <row r="60606" spans="1:48">
      <c r="A60606" s="83" t="s">
        <v>174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15</v>
      </c>
      <c r="G60606" s="87" t="s">
        <v>416</v>
      </c>
      <c r="H60606" s="92">
        <v>143</v>
      </c>
      <c r="I60606" s="92">
        <v>138</v>
      </c>
      <c r="J60606" s="92">
        <v>1148</v>
      </c>
      <c r="K60606" s="92">
        <v>1010</v>
      </c>
      <c r="O60606" s="92">
        <v>138</v>
      </c>
      <c r="P60606" s="92">
        <v>1148</v>
      </c>
      <c r="Q60606" s="92">
        <v>1010</v>
      </c>
      <c r="V60606" s="92">
        <v>1143</v>
      </c>
      <c r="X60606" s="92">
        <v>5</v>
      </c>
      <c r="AN60606" s="92">
        <v>1143</v>
      </c>
      <c r="AP60606" s="92">
        <v>5</v>
      </c>
      <c r="AS60606" s="92">
        <v>-13</v>
      </c>
      <c r="AT60606" s="92">
        <v>626</v>
      </c>
      <c r="AU60606" s="92">
        <v>201</v>
      </c>
      <c r="AV60606" s="92">
        <v>196</v>
      </c>
    </row>
    <row r="60607" spans="1:48">
      <c r="A60607" s="83" t="s">
        <v>174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15</v>
      </c>
      <c r="G60607" s="87" t="s">
        <v>416</v>
      </c>
      <c r="H60607" s="92">
        <v>150</v>
      </c>
      <c r="I60607" s="92">
        <v>152</v>
      </c>
      <c r="J60607" s="92">
        <v>1278</v>
      </c>
      <c r="K60607" s="92">
        <v>1126</v>
      </c>
      <c r="O60607" s="92">
        <v>152</v>
      </c>
      <c r="P60607" s="92">
        <v>1278</v>
      </c>
      <c r="Q60607" s="92">
        <v>1126</v>
      </c>
      <c r="V60607" s="92">
        <v>1273</v>
      </c>
      <c r="X60607" s="92">
        <v>5</v>
      </c>
      <c r="AN60607" s="92">
        <v>1273</v>
      </c>
      <c r="AP60607" s="92">
        <v>5</v>
      </c>
      <c r="AS60607" s="92">
        <v>-13</v>
      </c>
      <c r="AT60607" s="92">
        <v>701</v>
      </c>
      <c r="AU60607" s="92">
        <v>230</v>
      </c>
      <c r="AV60607" s="92">
        <v>208</v>
      </c>
    </row>
    <row r="60608" spans="1:48">
      <c r="A60608" s="83" t="s">
        <v>174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15</v>
      </c>
      <c r="G60608" s="87" t="s">
        <v>416</v>
      </c>
      <c r="H60608" s="92">
        <v>161</v>
      </c>
      <c r="I60608" s="92">
        <v>158</v>
      </c>
      <c r="J60608" s="92">
        <v>994</v>
      </c>
      <c r="K60608" s="92">
        <v>836</v>
      </c>
      <c r="O60608" s="92">
        <v>158</v>
      </c>
      <c r="P60608" s="92">
        <v>994</v>
      </c>
      <c r="Q60608" s="92">
        <v>836</v>
      </c>
      <c r="V60608" s="92">
        <v>990</v>
      </c>
      <c r="X60608" s="92">
        <v>4</v>
      </c>
      <c r="AN60608" s="92">
        <v>990</v>
      </c>
      <c r="AP60608" s="92">
        <v>4</v>
      </c>
      <c r="AS60608" s="92">
        <v>-16</v>
      </c>
      <c r="AT60608" s="92">
        <v>568</v>
      </c>
      <c r="AU60608" s="92">
        <v>66</v>
      </c>
      <c r="AV60608" s="92">
        <v>218</v>
      </c>
    </row>
    <row r="60609" spans="1:48">
      <c r="A60609" s="83" t="s">
        <v>174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15</v>
      </c>
      <c r="G60609" s="87" t="s">
        <v>416</v>
      </c>
      <c r="H60609" s="92">
        <v>169</v>
      </c>
      <c r="I60609" s="92">
        <v>175</v>
      </c>
      <c r="J60609" s="92">
        <v>873</v>
      </c>
      <c r="K60609" s="92">
        <v>698</v>
      </c>
      <c r="O60609" s="92">
        <v>175</v>
      </c>
      <c r="P60609" s="92">
        <v>873</v>
      </c>
      <c r="Q60609" s="92">
        <v>698</v>
      </c>
      <c r="V60609" s="92">
        <v>870</v>
      </c>
      <c r="X60609" s="92">
        <v>3</v>
      </c>
      <c r="AN60609" s="92">
        <v>870</v>
      </c>
      <c r="AP60609" s="92">
        <v>3</v>
      </c>
      <c r="AS60609" s="92">
        <v>-20</v>
      </c>
      <c r="AT60609" s="92">
        <v>450</v>
      </c>
      <c r="AU60609" s="92">
        <v>47</v>
      </c>
      <c r="AV60609" s="92">
        <v>221</v>
      </c>
    </row>
    <row r="60610" spans="1:48">
      <c r="A60610" s="83" t="s">
        <v>174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15</v>
      </c>
      <c r="G60610" s="87" t="s">
        <v>416</v>
      </c>
      <c r="H60610" s="92">
        <v>176</v>
      </c>
      <c r="I60610" s="92">
        <v>183</v>
      </c>
      <c r="J60610" s="92">
        <v>1197</v>
      </c>
      <c r="K60610" s="92">
        <v>1014</v>
      </c>
      <c r="O60610" s="92">
        <v>183</v>
      </c>
      <c r="P60610" s="92">
        <v>1197</v>
      </c>
      <c r="Q60610" s="92">
        <v>1014</v>
      </c>
      <c r="V60610" s="92">
        <v>1194</v>
      </c>
      <c r="X60610" s="92">
        <v>3</v>
      </c>
      <c r="AN60610" s="92">
        <v>1194</v>
      </c>
      <c r="AP60610" s="92">
        <v>3</v>
      </c>
      <c r="AS60610" s="92">
        <v>-16</v>
      </c>
      <c r="AT60610" s="92">
        <v>644</v>
      </c>
      <c r="AU60610" s="92">
        <v>131</v>
      </c>
      <c r="AV60610" s="92">
        <v>255</v>
      </c>
    </row>
    <row r="60611" spans="1:48">
      <c r="A60611" s="83" t="s">
        <v>174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15</v>
      </c>
      <c r="G60611" s="87" t="s">
        <v>416</v>
      </c>
      <c r="H60611" s="92">
        <v>178</v>
      </c>
      <c r="I60611" s="92">
        <v>193</v>
      </c>
      <c r="J60611" s="92">
        <v>1224</v>
      </c>
      <c r="K60611" s="92">
        <v>1031</v>
      </c>
      <c r="O60611" s="92">
        <v>193</v>
      </c>
      <c r="P60611" s="92">
        <v>1224</v>
      </c>
      <c r="Q60611" s="92">
        <v>1031</v>
      </c>
      <c r="V60611" s="92">
        <v>1222</v>
      </c>
      <c r="X60611" s="92">
        <v>2</v>
      </c>
      <c r="AN60611" s="92">
        <v>1222</v>
      </c>
      <c r="AP60611" s="92">
        <v>2</v>
      </c>
      <c r="AS60611" s="92">
        <v>-16</v>
      </c>
      <c r="AT60611" s="92">
        <v>702</v>
      </c>
      <c r="AU60611" s="92">
        <v>86</v>
      </c>
      <c r="AV60611" s="92">
        <v>259</v>
      </c>
    </row>
    <row r="60612" spans="1:48">
      <c r="A60612" s="83" t="s">
        <v>174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15</v>
      </c>
      <c r="G60612" s="87" t="s">
        <v>416</v>
      </c>
      <c r="H60612" s="92">
        <v>174</v>
      </c>
      <c r="I60612" s="92">
        <v>190</v>
      </c>
      <c r="J60612" s="92">
        <v>1251</v>
      </c>
      <c r="K60612" s="92">
        <v>1061</v>
      </c>
      <c r="O60612" s="92">
        <v>190</v>
      </c>
      <c r="P60612" s="92">
        <v>1251</v>
      </c>
      <c r="Q60612" s="92">
        <v>1061</v>
      </c>
      <c r="V60612" s="92">
        <v>1250</v>
      </c>
      <c r="X60612" s="92">
        <v>1</v>
      </c>
      <c r="AN60612" s="92">
        <v>1250</v>
      </c>
      <c r="AP60612" s="92">
        <v>1</v>
      </c>
      <c r="AS60612" s="92">
        <v>-15</v>
      </c>
      <c r="AT60612" s="92">
        <v>707</v>
      </c>
      <c r="AU60612" s="92">
        <v>110</v>
      </c>
      <c r="AV60612" s="92">
        <v>259</v>
      </c>
    </row>
    <row r="60613" spans="1:48">
      <c r="A60613" s="83" t="s">
        <v>174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15</v>
      </c>
      <c r="G60613" s="87" t="s">
        <v>416</v>
      </c>
      <c r="H60613" s="92">
        <v>170</v>
      </c>
      <c r="I60613" s="92">
        <v>186</v>
      </c>
      <c r="J60613" s="92">
        <v>1334</v>
      </c>
      <c r="K60613" s="92">
        <v>1148</v>
      </c>
      <c r="O60613" s="92">
        <v>186</v>
      </c>
      <c r="P60613" s="92">
        <v>1334</v>
      </c>
      <c r="Q60613" s="92">
        <v>1148</v>
      </c>
      <c r="V60613" s="92">
        <v>1334</v>
      </c>
      <c r="X60613" s="92">
        <v>0</v>
      </c>
      <c r="AN60613" s="92">
        <v>1334</v>
      </c>
      <c r="AP60613" s="92">
        <v>0</v>
      </c>
      <c r="AS60613" s="92">
        <v>-12</v>
      </c>
      <c r="AT60613" s="92">
        <v>748</v>
      </c>
      <c r="AU60613" s="92">
        <v>151</v>
      </c>
      <c r="AV60613" s="92">
        <v>261</v>
      </c>
    </row>
    <row r="60614" spans="1:48">
      <c r="A60614" s="83" t="s">
        <v>174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15</v>
      </c>
      <c r="G60614" s="87" t="s">
        <v>416</v>
      </c>
      <c r="H60614" s="92">
        <v>165</v>
      </c>
      <c r="I60614" s="92">
        <v>178</v>
      </c>
      <c r="J60614" s="92">
        <v>1263</v>
      </c>
      <c r="K60614" s="92">
        <v>1085</v>
      </c>
      <c r="O60614" s="92">
        <v>178</v>
      </c>
      <c r="P60614" s="92">
        <v>1263</v>
      </c>
      <c r="Q60614" s="92">
        <v>1085</v>
      </c>
      <c r="V60614" s="92">
        <v>1263</v>
      </c>
      <c r="X60614" s="92">
        <v>0</v>
      </c>
      <c r="AN60614" s="92">
        <v>1263</v>
      </c>
      <c r="AP60614" s="92">
        <v>0</v>
      </c>
      <c r="AS60614" s="92">
        <v>-12</v>
      </c>
      <c r="AT60614" s="92">
        <v>713</v>
      </c>
      <c r="AU60614" s="92">
        <v>133</v>
      </c>
      <c r="AV60614" s="92">
        <v>251</v>
      </c>
    </row>
    <row r="60615" spans="1:48">
      <c r="A60615" s="83" t="s">
        <v>174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15</v>
      </c>
      <c r="G60615" s="87" t="s">
        <v>416</v>
      </c>
      <c r="H60615" s="92">
        <v>162</v>
      </c>
      <c r="I60615" s="92">
        <v>172</v>
      </c>
      <c r="J60615" s="92">
        <v>1245</v>
      </c>
      <c r="K60615" s="92">
        <v>1073</v>
      </c>
      <c r="O60615" s="92">
        <v>172</v>
      </c>
      <c r="P60615" s="92">
        <v>1245</v>
      </c>
      <c r="Q60615" s="92">
        <v>1073</v>
      </c>
      <c r="V60615" s="92">
        <v>1245</v>
      </c>
      <c r="X60615" s="92">
        <v>0</v>
      </c>
      <c r="AN60615" s="92">
        <v>1245</v>
      </c>
      <c r="AP60615" s="92">
        <v>0</v>
      </c>
      <c r="AS60615" s="92">
        <v>-13</v>
      </c>
      <c r="AT60615" s="92">
        <v>686</v>
      </c>
      <c r="AU60615" s="92">
        <v>152</v>
      </c>
      <c r="AV60615" s="92">
        <v>248</v>
      </c>
    </row>
    <row r="60616" spans="1:48">
      <c r="A60616" s="83" t="s">
        <v>174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15</v>
      </c>
      <c r="G60616" s="87" t="s">
        <v>416</v>
      </c>
      <c r="H60616" s="92">
        <v>158</v>
      </c>
      <c r="I60616" s="92">
        <v>170</v>
      </c>
      <c r="J60616" s="92">
        <v>1273</v>
      </c>
      <c r="K60616" s="92">
        <v>1103</v>
      </c>
      <c r="O60616" s="92">
        <v>170</v>
      </c>
      <c r="P60616" s="92">
        <v>1273</v>
      </c>
      <c r="Q60616" s="92">
        <v>1103</v>
      </c>
      <c r="V60616" s="92">
        <v>1273</v>
      </c>
      <c r="X60616" s="92">
        <v>0</v>
      </c>
      <c r="AN60616" s="92">
        <v>1273</v>
      </c>
      <c r="AP60616" s="92">
        <v>0</v>
      </c>
      <c r="AS60616" s="92">
        <v>-12</v>
      </c>
      <c r="AT60616" s="92">
        <v>726</v>
      </c>
      <c r="AU60616" s="92">
        <v>141</v>
      </c>
      <c r="AV60616" s="92">
        <v>248</v>
      </c>
    </row>
    <row r="60617" spans="1:48">
      <c r="A60617" s="83" t="s">
        <v>174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15</v>
      </c>
      <c r="G60617" s="87" t="s">
        <v>416</v>
      </c>
      <c r="H60617" s="92">
        <v>156</v>
      </c>
      <c r="I60617" s="92">
        <v>167</v>
      </c>
      <c r="J60617" s="92">
        <v>1319</v>
      </c>
      <c r="K60617" s="92">
        <v>1152</v>
      </c>
      <c r="O60617" s="92">
        <v>167</v>
      </c>
      <c r="P60617" s="92">
        <v>1319</v>
      </c>
      <c r="Q60617" s="92">
        <v>1152</v>
      </c>
      <c r="V60617" s="92">
        <v>1319</v>
      </c>
      <c r="X60617" s="92">
        <v>0</v>
      </c>
      <c r="AN60617" s="92">
        <v>1319</v>
      </c>
      <c r="AP60617" s="92">
        <v>0</v>
      </c>
      <c r="AS60617" s="92">
        <v>-10</v>
      </c>
      <c r="AT60617" s="92">
        <v>784</v>
      </c>
      <c r="AU60617" s="92">
        <v>123</v>
      </c>
      <c r="AV60617" s="92">
        <v>255</v>
      </c>
    </row>
    <row r="60618" spans="1:48">
      <c r="A60618" s="83" t="s">
        <v>174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15</v>
      </c>
      <c r="G60618" s="87" t="s">
        <v>416</v>
      </c>
      <c r="H60618" s="92">
        <v>155</v>
      </c>
      <c r="I60618" s="92">
        <v>168</v>
      </c>
      <c r="J60618" s="92">
        <v>1353</v>
      </c>
      <c r="K60618" s="92">
        <v>1185</v>
      </c>
      <c r="O60618" s="92">
        <v>168</v>
      </c>
      <c r="P60618" s="92">
        <v>1353</v>
      </c>
      <c r="Q60618" s="92">
        <v>1185</v>
      </c>
      <c r="V60618" s="92">
        <v>1353</v>
      </c>
      <c r="X60618" s="92">
        <v>0</v>
      </c>
      <c r="AN60618" s="92">
        <v>1353</v>
      </c>
      <c r="AP60618" s="92">
        <v>0</v>
      </c>
      <c r="AS60618" s="92">
        <v>-10</v>
      </c>
      <c r="AT60618" s="92">
        <v>796</v>
      </c>
      <c r="AU60618" s="92">
        <v>147</v>
      </c>
      <c r="AV60618" s="92">
        <v>252</v>
      </c>
    </row>
    <row r="60619" spans="1:48">
      <c r="A60619" s="83" t="s">
        <v>174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15</v>
      </c>
      <c r="G60619" s="87" t="s">
        <v>416</v>
      </c>
      <c r="H60619" s="92">
        <v>156</v>
      </c>
      <c r="I60619" s="92">
        <v>165</v>
      </c>
      <c r="J60619" s="92">
        <v>1444</v>
      </c>
      <c r="K60619" s="92">
        <v>1279</v>
      </c>
      <c r="O60619" s="92">
        <v>165</v>
      </c>
      <c r="P60619" s="92">
        <v>1444</v>
      </c>
      <c r="Q60619" s="92">
        <v>1279</v>
      </c>
      <c r="V60619" s="92">
        <v>1444</v>
      </c>
      <c r="X60619" s="92">
        <v>0</v>
      </c>
      <c r="AN60619" s="92">
        <v>1444</v>
      </c>
      <c r="AP60619" s="92">
        <v>0</v>
      </c>
      <c r="AS60619" s="92">
        <v>-6</v>
      </c>
      <c r="AT60619" s="92">
        <v>866</v>
      </c>
      <c r="AU60619" s="92">
        <v>166</v>
      </c>
      <c r="AV60619" s="92">
        <v>253</v>
      </c>
    </row>
    <row r="60620" spans="1:48">
      <c r="A60620" s="83" t="s">
        <v>174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15</v>
      </c>
      <c r="G60620" s="87" t="s">
        <v>416</v>
      </c>
      <c r="H60620" s="92">
        <v>157</v>
      </c>
      <c r="I60620" s="92">
        <v>164</v>
      </c>
      <c r="J60620" s="92">
        <v>1450</v>
      </c>
      <c r="K60620" s="92">
        <v>1286</v>
      </c>
      <c r="O60620" s="92">
        <v>164</v>
      </c>
      <c r="P60620" s="92">
        <v>1450</v>
      </c>
      <c r="Q60620" s="92">
        <v>1286</v>
      </c>
      <c r="V60620" s="92">
        <v>1450</v>
      </c>
      <c r="X60620" s="92">
        <v>0</v>
      </c>
      <c r="AN60620" s="92">
        <v>1450</v>
      </c>
      <c r="AP60620" s="92">
        <v>0</v>
      </c>
      <c r="AS60620" s="92">
        <v>-7</v>
      </c>
      <c r="AT60620" s="92">
        <v>883</v>
      </c>
      <c r="AU60620" s="92">
        <v>151</v>
      </c>
      <c r="AV60620" s="92">
        <v>259</v>
      </c>
    </row>
    <row r="60621" spans="1:48">
      <c r="A60621" s="83" t="s">
        <v>174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15</v>
      </c>
      <c r="G60621" s="87" t="s">
        <v>416</v>
      </c>
      <c r="H60621" s="92">
        <v>159</v>
      </c>
      <c r="I60621" s="92">
        <v>162</v>
      </c>
      <c r="J60621" s="92">
        <v>1433</v>
      </c>
      <c r="K60621" s="92">
        <v>1271</v>
      </c>
      <c r="O60621" s="92">
        <v>162</v>
      </c>
      <c r="P60621" s="92">
        <v>1433</v>
      </c>
      <c r="Q60621" s="92">
        <v>1271</v>
      </c>
      <c r="V60621" s="92">
        <v>1433</v>
      </c>
      <c r="X60621" s="92">
        <v>0</v>
      </c>
      <c r="AN60621" s="92">
        <v>1433</v>
      </c>
      <c r="AP60621" s="92">
        <v>0</v>
      </c>
      <c r="AS60621" s="92">
        <v>-4</v>
      </c>
      <c r="AT60621" s="92">
        <v>933</v>
      </c>
      <c r="AU60621" s="92">
        <v>98</v>
      </c>
      <c r="AV60621" s="92">
        <v>244</v>
      </c>
    </row>
    <row r="60622" spans="1:48">
      <c r="A60622" s="83" t="s">
        <v>174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15</v>
      </c>
      <c r="G60622" s="87" t="s">
        <v>416</v>
      </c>
      <c r="H60622" s="92">
        <v>160</v>
      </c>
      <c r="I60622" s="92">
        <v>164</v>
      </c>
      <c r="J60622" s="92">
        <v>1393</v>
      </c>
      <c r="K60622" s="92">
        <v>1229</v>
      </c>
      <c r="O60622" s="92">
        <v>164</v>
      </c>
      <c r="P60622" s="92">
        <v>1393</v>
      </c>
      <c r="Q60622" s="92">
        <v>1229</v>
      </c>
      <c r="V60622" s="92">
        <v>1392</v>
      </c>
      <c r="X60622" s="92">
        <v>1</v>
      </c>
      <c r="AN60622" s="92">
        <v>1392</v>
      </c>
      <c r="AP60622" s="92">
        <v>1</v>
      </c>
      <c r="AS60622" s="92">
        <v>-7</v>
      </c>
      <c r="AT60622" s="92">
        <v>928</v>
      </c>
      <c r="AU60622" s="92">
        <v>70</v>
      </c>
      <c r="AV60622" s="92">
        <v>238</v>
      </c>
    </row>
    <row r="60623" spans="1:48">
      <c r="A60623" s="83" t="s">
        <v>174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15</v>
      </c>
      <c r="G60623" s="87" t="s">
        <v>416</v>
      </c>
      <c r="H60623" s="92">
        <v>155</v>
      </c>
      <c r="I60623" s="92">
        <v>161</v>
      </c>
      <c r="J60623" s="92">
        <v>1447</v>
      </c>
      <c r="K60623" s="92">
        <v>1286</v>
      </c>
      <c r="O60623" s="92">
        <v>161</v>
      </c>
      <c r="P60623" s="92">
        <v>1447</v>
      </c>
      <c r="Q60623" s="92">
        <v>1286</v>
      </c>
      <c r="V60623" s="92">
        <v>1447</v>
      </c>
      <c r="X60623" s="92">
        <v>0</v>
      </c>
      <c r="AN60623" s="92">
        <v>1447</v>
      </c>
      <c r="AP60623" s="92">
        <v>0</v>
      </c>
      <c r="AS60623" s="92">
        <v>-6</v>
      </c>
      <c r="AT60623" s="92">
        <v>940</v>
      </c>
      <c r="AU60623" s="92">
        <v>111</v>
      </c>
      <c r="AV60623" s="92">
        <v>241</v>
      </c>
    </row>
    <row r="60624" spans="1:48">
      <c r="A60624" s="83" t="s">
        <v>174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15</v>
      </c>
      <c r="G60624" s="87" t="s">
        <v>416</v>
      </c>
      <c r="H60624" s="92">
        <v>149</v>
      </c>
      <c r="I60624" s="92">
        <v>153</v>
      </c>
      <c r="J60624" s="92">
        <v>1452</v>
      </c>
      <c r="K60624" s="92">
        <v>1299</v>
      </c>
      <c r="O60624" s="92">
        <v>153</v>
      </c>
      <c r="P60624" s="92">
        <v>1452</v>
      </c>
      <c r="Q60624" s="92">
        <v>1299</v>
      </c>
      <c r="V60624" s="92">
        <v>1451</v>
      </c>
      <c r="X60624" s="92">
        <v>1</v>
      </c>
      <c r="AN60624" s="92">
        <v>1451</v>
      </c>
      <c r="AP60624" s="92">
        <v>1</v>
      </c>
      <c r="AS60624" s="92">
        <v>-4</v>
      </c>
      <c r="AT60624" s="92">
        <v>967</v>
      </c>
      <c r="AU60624" s="92">
        <v>103</v>
      </c>
      <c r="AV60624" s="92">
        <v>233</v>
      </c>
    </row>
    <row r="60625" spans="1:48">
      <c r="A60625" s="83" t="s">
        <v>174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15</v>
      </c>
      <c r="G60625" s="87" t="s">
        <v>416</v>
      </c>
      <c r="H60625" s="92">
        <v>143</v>
      </c>
      <c r="I60625" s="92">
        <v>143</v>
      </c>
      <c r="J60625" s="92">
        <v>1431</v>
      </c>
      <c r="K60625" s="92">
        <v>1288</v>
      </c>
      <c r="O60625" s="92">
        <v>143</v>
      </c>
      <c r="P60625" s="92">
        <v>1431</v>
      </c>
      <c r="Q60625" s="92">
        <v>1288</v>
      </c>
      <c r="V60625" s="92">
        <v>1430</v>
      </c>
      <c r="X60625" s="92">
        <v>1</v>
      </c>
      <c r="AN60625" s="92">
        <v>1430</v>
      </c>
      <c r="AP60625" s="92">
        <v>1</v>
      </c>
      <c r="AS60625" s="92">
        <v>-5</v>
      </c>
      <c r="AT60625" s="92">
        <v>952</v>
      </c>
      <c r="AU60625" s="92">
        <v>120</v>
      </c>
      <c r="AV60625" s="92">
        <v>221</v>
      </c>
    </row>
    <row r="60626" spans="1:48">
      <c r="A60626" s="83" t="s">
        <v>174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15</v>
      </c>
      <c r="G60626" s="87" t="s">
        <v>416</v>
      </c>
      <c r="H60626" s="92">
        <v>136</v>
      </c>
      <c r="I60626" s="92">
        <v>134</v>
      </c>
      <c r="J60626" s="92">
        <v>1493</v>
      </c>
      <c r="K60626" s="92">
        <v>1359</v>
      </c>
      <c r="O60626" s="92">
        <v>134</v>
      </c>
      <c r="P60626" s="92">
        <v>1493</v>
      </c>
      <c r="Q60626" s="92">
        <v>1359</v>
      </c>
      <c r="V60626" s="92">
        <v>1492</v>
      </c>
      <c r="X60626" s="92">
        <v>1</v>
      </c>
      <c r="AN60626" s="92">
        <v>1492</v>
      </c>
      <c r="AP60626" s="92">
        <v>1</v>
      </c>
      <c r="AS60626" s="92">
        <v>8</v>
      </c>
      <c r="AT60626" s="92">
        <v>968</v>
      </c>
      <c r="AU60626" s="92">
        <v>158</v>
      </c>
      <c r="AV60626" s="92">
        <v>225</v>
      </c>
    </row>
    <row r="60627" spans="1:48">
      <c r="A60627" s="83" t="s">
        <v>174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15</v>
      </c>
      <c r="G60627" s="87" t="s">
        <v>416</v>
      </c>
      <c r="H60627" s="92">
        <v>135</v>
      </c>
      <c r="I60627" s="92">
        <v>137</v>
      </c>
      <c r="J60627" s="92">
        <v>1490</v>
      </c>
      <c r="K60627" s="92">
        <v>1353</v>
      </c>
      <c r="O60627" s="92">
        <v>137</v>
      </c>
      <c r="P60627" s="92">
        <v>1490</v>
      </c>
      <c r="Q60627" s="92">
        <v>1353</v>
      </c>
      <c r="V60627" s="92">
        <v>1489</v>
      </c>
      <c r="X60627" s="92">
        <v>1</v>
      </c>
      <c r="AN60627" s="92">
        <v>1489</v>
      </c>
      <c r="AP60627" s="92">
        <v>1</v>
      </c>
      <c r="AS60627" s="92">
        <v>8</v>
      </c>
      <c r="AT60627" s="92">
        <v>958</v>
      </c>
      <c r="AU60627" s="92">
        <v>166</v>
      </c>
      <c r="AV60627" s="92">
        <v>221</v>
      </c>
    </row>
    <row r="60628" spans="1:48">
      <c r="A60628" s="83" t="s">
        <v>174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15</v>
      </c>
      <c r="G60628" s="87" t="s">
        <v>416</v>
      </c>
      <c r="H60628" s="92">
        <v>132</v>
      </c>
      <c r="I60628" s="92">
        <v>137</v>
      </c>
      <c r="J60628" s="92">
        <v>1492</v>
      </c>
      <c r="K60628" s="92">
        <v>1355</v>
      </c>
      <c r="O60628" s="92">
        <v>137</v>
      </c>
      <c r="P60628" s="92">
        <v>1492</v>
      </c>
      <c r="Q60628" s="92">
        <v>1355</v>
      </c>
      <c r="V60628" s="92">
        <v>1492</v>
      </c>
      <c r="X60628" s="92">
        <v>0</v>
      </c>
      <c r="AN60628" s="92">
        <v>1492</v>
      </c>
      <c r="AP60628" s="92">
        <v>0</v>
      </c>
      <c r="AS60628" s="92">
        <v>8</v>
      </c>
      <c r="AT60628" s="92">
        <v>960</v>
      </c>
      <c r="AU60628" s="92">
        <v>166</v>
      </c>
      <c r="AV60628" s="92">
        <v>221</v>
      </c>
    </row>
    <row r="60629" spans="1:48">
      <c r="A60629" s="83" t="s">
        <v>174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15</v>
      </c>
      <c r="G60629" s="87" t="s">
        <v>416</v>
      </c>
      <c r="H60629" s="92">
        <v>135</v>
      </c>
      <c r="I60629" s="92">
        <v>141</v>
      </c>
      <c r="J60629" s="92">
        <v>1495</v>
      </c>
      <c r="K60629" s="92">
        <v>1354</v>
      </c>
      <c r="O60629" s="92">
        <v>141</v>
      </c>
      <c r="P60629" s="92">
        <v>1495</v>
      </c>
      <c r="Q60629" s="92">
        <v>1354</v>
      </c>
      <c r="V60629" s="92">
        <v>1495</v>
      </c>
      <c r="X60629" s="92">
        <v>0</v>
      </c>
      <c r="AN60629" s="92">
        <v>1495</v>
      </c>
      <c r="AP60629" s="92">
        <v>0</v>
      </c>
      <c r="AS60629" s="92">
        <v>8</v>
      </c>
      <c r="AT60629" s="92">
        <v>951</v>
      </c>
      <c r="AU60629" s="92">
        <v>173</v>
      </c>
      <c r="AV60629" s="92">
        <v>222</v>
      </c>
    </row>
    <row r="60630" spans="1:48">
      <c r="A60630" s="83" t="s">
        <v>174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15</v>
      </c>
      <c r="G60630" s="87" t="s">
        <v>416</v>
      </c>
      <c r="H60630" s="92">
        <v>142</v>
      </c>
      <c r="I60630" s="92">
        <v>148</v>
      </c>
      <c r="J60630" s="92">
        <v>1500</v>
      </c>
      <c r="K60630" s="92">
        <v>1352</v>
      </c>
      <c r="O60630" s="92">
        <v>148</v>
      </c>
      <c r="P60630" s="92">
        <v>1500</v>
      </c>
      <c r="Q60630" s="92">
        <v>1352</v>
      </c>
      <c r="V60630" s="92">
        <v>1500</v>
      </c>
      <c r="X60630" s="92">
        <v>0</v>
      </c>
      <c r="AN60630" s="92">
        <v>1500</v>
      </c>
      <c r="AP60630" s="92">
        <v>0</v>
      </c>
      <c r="AS60630" s="92">
        <v>7</v>
      </c>
      <c r="AT60630" s="92">
        <v>947</v>
      </c>
      <c r="AU60630" s="92">
        <v>171</v>
      </c>
      <c r="AV60630" s="92">
        <v>227</v>
      </c>
    </row>
    <row r="60631" spans="1:48">
      <c r="A60631" s="83" t="s">
        <v>174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15</v>
      </c>
      <c r="G60631" s="87" t="s">
        <v>416</v>
      </c>
      <c r="H60631" s="92">
        <v>154</v>
      </c>
      <c r="I60631" s="92">
        <v>158</v>
      </c>
      <c r="J60631" s="92">
        <v>1504</v>
      </c>
      <c r="K60631" s="92">
        <v>1346</v>
      </c>
      <c r="O60631" s="92">
        <v>158</v>
      </c>
      <c r="P60631" s="92">
        <v>1504</v>
      </c>
      <c r="Q60631" s="92">
        <v>1346</v>
      </c>
      <c r="V60631" s="92">
        <v>1504</v>
      </c>
      <c r="X60631" s="92">
        <v>0</v>
      </c>
      <c r="AN60631" s="92">
        <v>1504</v>
      </c>
      <c r="AP60631" s="92">
        <v>0</v>
      </c>
      <c r="AS60631" s="92">
        <v>7</v>
      </c>
      <c r="AT60631" s="92">
        <v>963</v>
      </c>
      <c r="AU60631" s="92">
        <v>145</v>
      </c>
      <c r="AV60631" s="92">
        <v>231</v>
      </c>
    </row>
    <row r="60632" spans="1:48">
      <c r="A60632" s="83" t="s">
        <v>174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15</v>
      </c>
      <c r="G60632" s="87" t="s">
        <v>416</v>
      </c>
      <c r="H60632" s="92">
        <v>169</v>
      </c>
      <c r="I60632" s="92">
        <v>181</v>
      </c>
      <c r="J60632" s="92">
        <v>1421</v>
      </c>
      <c r="K60632" s="92">
        <v>1240</v>
      </c>
      <c r="O60632" s="92">
        <v>181</v>
      </c>
      <c r="P60632" s="92">
        <v>1421</v>
      </c>
      <c r="Q60632" s="92">
        <v>1240</v>
      </c>
      <c r="V60632" s="92">
        <v>1421</v>
      </c>
      <c r="X60632" s="92">
        <v>0</v>
      </c>
      <c r="AN60632" s="92">
        <v>1421</v>
      </c>
      <c r="AP60632" s="92">
        <v>0</v>
      </c>
      <c r="AS60632" s="92">
        <v>-1</v>
      </c>
      <c r="AT60632" s="92">
        <v>836</v>
      </c>
      <c r="AU60632" s="92">
        <v>153</v>
      </c>
      <c r="AV60632" s="92">
        <v>252</v>
      </c>
    </row>
    <row r="60633" spans="1:48">
      <c r="A60633" s="83" t="s">
        <v>174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15</v>
      </c>
      <c r="G60633" s="87" t="s">
        <v>416</v>
      </c>
      <c r="H60633" s="92">
        <v>177</v>
      </c>
      <c r="I60633" s="92">
        <v>190</v>
      </c>
      <c r="J60633" s="92">
        <v>1432</v>
      </c>
      <c r="K60633" s="92">
        <v>1242</v>
      </c>
      <c r="O60633" s="92">
        <v>190</v>
      </c>
      <c r="P60633" s="92">
        <v>1432</v>
      </c>
      <c r="Q60633" s="92">
        <v>1242</v>
      </c>
      <c r="V60633" s="92">
        <v>1432</v>
      </c>
      <c r="X60633" s="92">
        <v>0</v>
      </c>
      <c r="AN60633" s="92">
        <v>1432</v>
      </c>
      <c r="AP60633" s="92">
        <v>0</v>
      </c>
      <c r="AS60633" s="92">
        <v>-2</v>
      </c>
      <c r="AT60633" s="92">
        <v>771</v>
      </c>
      <c r="AU60633" s="92">
        <v>201</v>
      </c>
      <c r="AV60633" s="92">
        <v>272</v>
      </c>
    </row>
    <row r="60634" spans="1:48">
      <c r="A60634" s="83" t="s">
        <v>174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15</v>
      </c>
      <c r="G60634" s="87" t="s">
        <v>416</v>
      </c>
      <c r="H60634" s="92">
        <v>179</v>
      </c>
      <c r="I60634" s="92">
        <v>185</v>
      </c>
      <c r="J60634" s="92">
        <v>1489</v>
      </c>
      <c r="K60634" s="92">
        <v>1304</v>
      </c>
      <c r="O60634" s="92">
        <v>185</v>
      </c>
      <c r="P60634" s="92">
        <v>1489</v>
      </c>
      <c r="Q60634" s="92">
        <v>1304</v>
      </c>
      <c r="V60634" s="92">
        <v>1489</v>
      </c>
      <c r="X60634" s="92">
        <v>0</v>
      </c>
      <c r="AN60634" s="92">
        <v>1489</v>
      </c>
      <c r="AP60634" s="92">
        <v>0</v>
      </c>
      <c r="AS60634" s="92">
        <v>1</v>
      </c>
      <c r="AT60634" s="92">
        <v>791</v>
      </c>
      <c r="AU60634" s="92">
        <v>237</v>
      </c>
      <c r="AV60634" s="92">
        <v>275</v>
      </c>
    </row>
    <row r="60635" spans="1:48">
      <c r="A60635" s="83" t="s">
        <v>174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15</v>
      </c>
      <c r="G60635" s="87" t="s">
        <v>416</v>
      </c>
      <c r="H60635" s="92">
        <v>178</v>
      </c>
      <c r="I60635" s="92">
        <v>178</v>
      </c>
      <c r="J60635" s="92">
        <v>1481</v>
      </c>
      <c r="K60635" s="92">
        <v>1303</v>
      </c>
      <c r="O60635" s="92">
        <v>178</v>
      </c>
      <c r="P60635" s="92">
        <v>1481</v>
      </c>
      <c r="Q60635" s="92">
        <v>1303</v>
      </c>
      <c r="V60635" s="92">
        <v>1481</v>
      </c>
      <c r="X60635" s="92">
        <v>0</v>
      </c>
      <c r="AN60635" s="92">
        <v>1481</v>
      </c>
      <c r="AP60635" s="92">
        <v>0</v>
      </c>
      <c r="AS60635" s="92">
        <v>2</v>
      </c>
      <c r="AT60635" s="92">
        <v>804</v>
      </c>
      <c r="AU60635" s="92">
        <v>222</v>
      </c>
      <c r="AV60635" s="92">
        <v>275</v>
      </c>
    </row>
    <row r="60636" spans="1:48">
      <c r="A60636" s="83" t="s">
        <v>174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15</v>
      </c>
      <c r="G60636" s="87" t="s">
        <v>416</v>
      </c>
      <c r="H60636" s="92">
        <v>176</v>
      </c>
      <c r="I60636" s="92">
        <v>174</v>
      </c>
      <c r="J60636" s="92">
        <v>1475</v>
      </c>
      <c r="K60636" s="92">
        <v>1301</v>
      </c>
      <c r="O60636" s="92">
        <v>174</v>
      </c>
      <c r="P60636" s="92">
        <v>1475</v>
      </c>
      <c r="Q60636" s="92">
        <v>1301</v>
      </c>
      <c r="V60636" s="92">
        <v>1475</v>
      </c>
      <c r="X60636" s="92">
        <v>0</v>
      </c>
      <c r="AN60636" s="92">
        <v>1475</v>
      </c>
      <c r="AP60636" s="92">
        <v>0</v>
      </c>
      <c r="AS60636" s="92">
        <v>3</v>
      </c>
      <c r="AT60636" s="92">
        <v>799</v>
      </c>
      <c r="AU60636" s="92">
        <v>227</v>
      </c>
      <c r="AV60636" s="92">
        <v>272</v>
      </c>
    </row>
    <row r="60637" spans="1:48">
      <c r="A60637" s="83" t="s">
        <v>174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15</v>
      </c>
      <c r="G60637" s="87" t="s">
        <v>416</v>
      </c>
      <c r="H60637" s="92">
        <v>175</v>
      </c>
      <c r="I60637" s="92">
        <v>170</v>
      </c>
      <c r="J60637" s="92">
        <v>1477</v>
      </c>
      <c r="K60637" s="92">
        <v>1307</v>
      </c>
      <c r="O60637" s="92">
        <v>170</v>
      </c>
      <c r="P60637" s="92">
        <v>1477</v>
      </c>
      <c r="Q60637" s="92">
        <v>1307</v>
      </c>
      <c r="V60637" s="92">
        <v>1477</v>
      </c>
      <c r="X60637" s="92">
        <v>0</v>
      </c>
      <c r="AN60637" s="92">
        <v>1477</v>
      </c>
      <c r="AP60637" s="92">
        <v>0</v>
      </c>
      <c r="AS60637" s="92">
        <v>5</v>
      </c>
      <c r="AT60637" s="92">
        <v>816</v>
      </c>
      <c r="AU60637" s="92">
        <v>217</v>
      </c>
      <c r="AV60637" s="92">
        <v>269</v>
      </c>
    </row>
    <row r="60638" spans="1:48">
      <c r="A60638" s="83" t="s">
        <v>174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15</v>
      </c>
      <c r="G60638" s="87" t="s">
        <v>416</v>
      </c>
      <c r="H60638" s="92">
        <v>170</v>
      </c>
      <c r="I60638" s="92">
        <v>171</v>
      </c>
      <c r="J60638" s="92">
        <v>1477</v>
      </c>
      <c r="K60638" s="92">
        <v>1306</v>
      </c>
      <c r="O60638" s="92">
        <v>171</v>
      </c>
      <c r="P60638" s="92">
        <v>1477</v>
      </c>
      <c r="Q60638" s="92">
        <v>1306</v>
      </c>
      <c r="V60638" s="92">
        <v>1477</v>
      </c>
      <c r="X60638" s="92">
        <v>0</v>
      </c>
      <c r="AN60638" s="92">
        <v>1477</v>
      </c>
      <c r="AP60638" s="92">
        <v>0</v>
      </c>
      <c r="AS60638" s="92">
        <v>6</v>
      </c>
      <c r="AT60638" s="92">
        <v>842</v>
      </c>
      <c r="AU60638" s="92">
        <v>192</v>
      </c>
      <c r="AV60638" s="92">
        <v>266</v>
      </c>
    </row>
    <row r="60639" spans="1:48">
      <c r="A60639" s="83" t="s">
        <v>174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15</v>
      </c>
      <c r="G60639" s="87" t="s">
        <v>416</v>
      </c>
      <c r="H60639" s="92">
        <v>169</v>
      </c>
      <c r="I60639" s="92">
        <v>164</v>
      </c>
      <c r="J60639" s="92">
        <v>1480</v>
      </c>
      <c r="K60639" s="92">
        <v>1316</v>
      </c>
      <c r="O60639" s="92">
        <v>164</v>
      </c>
      <c r="P60639" s="92">
        <v>1480</v>
      </c>
      <c r="Q60639" s="92">
        <v>1316</v>
      </c>
      <c r="V60639" s="92">
        <v>1480</v>
      </c>
      <c r="X60639" s="92">
        <v>0</v>
      </c>
      <c r="AN60639" s="92">
        <v>1480</v>
      </c>
      <c r="AP60639" s="92">
        <v>0</v>
      </c>
      <c r="AS60639" s="92">
        <v>8</v>
      </c>
      <c r="AT60639" s="92">
        <v>879</v>
      </c>
      <c r="AU60639" s="92">
        <v>215</v>
      </c>
      <c r="AV60639" s="92">
        <v>214</v>
      </c>
    </row>
    <row r="60640" spans="1:48">
      <c r="A60640" s="83" t="s">
        <v>174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15</v>
      </c>
      <c r="G60640" s="87" t="s">
        <v>416</v>
      </c>
      <c r="H60640" s="92">
        <v>168</v>
      </c>
      <c r="I60640" s="92">
        <v>162</v>
      </c>
      <c r="J60640" s="92">
        <v>1481</v>
      </c>
      <c r="K60640" s="92">
        <v>1319</v>
      </c>
      <c r="O60640" s="92">
        <v>162</v>
      </c>
      <c r="P60640" s="92">
        <v>1481</v>
      </c>
      <c r="Q60640" s="92">
        <v>1319</v>
      </c>
      <c r="V60640" s="92">
        <v>1481</v>
      </c>
      <c r="X60640" s="92">
        <v>0</v>
      </c>
      <c r="AN60640" s="92">
        <v>1481</v>
      </c>
      <c r="AP60640" s="92">
        <v>0</v>
      </c>
      <c r="AS60640" s="92">
        <v>9</v>
      </c>
      <c r="AT60640" s="92">
        <v>881</v>
      </c>
      <c r="AU60640" s="92">
        <v>219</v>
      </c>
      <c r="AV60640" s="92">
        <v>210</v>
      </c>
    </row>
    <row r="60641" spans="1:48">
      <c r="A60641" s="83" t="s">
        <v>174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15</v>
      </c>
      <c r="G60641" s="87" t="s">
        <v>416</v>
      </c>
      <c r="H60641" s="92">
        <v>169</v>
      </c>
      <c r="I60641" s="92">
        <v>164</v>
      </c>
      <c r="J60641" s="92">
        <v>1411</v>
      </c>
      <c r="K60641" s="92">
        <v>1247</v>
      </c>
      <c r="O60641" s="92">
        <v>164</v>
      </c>
      <c r="P60641" s="92">
        <v>1411</v>
      </c>
      <c r="Q60641" s="92">
        <v>1247</v>
      </c>
      <c r="V60641" s="92">
        <v>1411</v>
      </c>
      <c r="X60641" s="92">
        <v>0</v>
      </c>
      <c r="AN60641" s="92">
        <v>1411</v>
      </c>
      <c r="AP60641" s="92">
        <v>0</v>
      </c>
      <c r="AS60641" s="92">
        <v>8</v>
      </c>
      <c r="AT60641" s="92">
        <v>859</v>
      </c>
      <c r="AU60641" s="92">
        <v>174</v>
      </c>
      <c r="AV60641" s="92">
        <v>206</v>
      </c>
    </row>
    <row r="60642" spans="1:48">
      <c r="A60642" s="83" t="s">
        <v>174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15</v>
      </c>
      <c r="G60642" s="87" t="s">
        <v>416</v>
      </c>
      <c r="H60642" s="92">
        <v>170</v>
      </c>
      <c r="I60642" s="92">
        <v>166</v>
      </c>
      <c r="J60642" s="92">
        <v>1368</v>
      </c>
      <c r="K60642" s="92">
        <v>1202</v>
      </c>
      <c r="O60642" s="92">
        <v>166</v>
      </c>
      <c r="P60642" s="92">
        <v>1368</v>
      </c>
      <c r="Q60642" s="92">
        <v>1202</v>
      </c>
      <c r="V60642" s="92">
        <v>1368</v>
      </c>
      <c r="X60642" s="92">
        <v>0</v>
      </c>
      <c r="AN60642" s="92">
        <v>1368</v>
      </c>
      <c r="AP60642" s="92">
        <v>0</v>
      </c>
      <c r="AS60642" s="92">
        <v>7</v>
      </c>
      <c r="AT60642" s="92">
        <v>837</v>
      </c>
      <c r="AU60642" s="92">
        <v>155</v>
      </c>
      <c r="AV60642" s="92">
        <v>203</v>
      </c>
    </row>
    <row r="60643" spans="1:48">
      <c r="A60643" s="83" t="s">
        <v>174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15</v>
      </c>
      <c r="G60643" s="87" t="s">
        <v>416</v>
      </c>
      <c r="H60643" s="92">
        <v>171</v>
      </c>
      <c r="I60643" s="92">
        <v>170</v>
      </c>
      <c r="J60643" s="92">
        <v>1362</v>
      </c>
      <c r="K60643" s="92">
        <v>1192</v>
      </c>
      <c r="O60643" s="92">
        <v>170</v>
      </c>
      <c r="P60643" s="92">
        <v>1362</v>
      </c>
      <c r="Q60643" s="92">
        <v>1192</v>
      </c>
      <c r="V60643" s="92">
        <v>1362</v>
      </c>
      <c r="X60643" s="92">
        <v>0</v>
      </c>
      <c r="AN60643" s="92">
        <v>1362</v>
      </c>
      <c r="AP60643" s="92">
        <v>0</v>
      </c>
      <c r="AS60643" s="92">
        <v>8</v>
      </c>
      <c r="AT60643" s="92">
        <v>781</v>
      </c>
      <c r="AU60643" s="92">
        <v>201</v>
      </c>
      <c r="AV60643" s="92">
        <v>202</v>
      </c>
    </row>
    <row r="60644" spans="1:48">
      <c r="A60644" s="83" t="s">
        <v>174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15</v>
      </c>
      <c r="G60644" s="87" t="s">
        <v>416</v>
      </c>
      <c r="H60644" s="92">
        <v>173</v>
      </c>
      <c r="I60644" s="92">
        <v>168</v>
      </c>
      <c r="J60644" s="92">
        <v>1415</v>
      </c>
      <c r="K60644" s="92">
        <v>1247</v>
      </c>
      <c r="O60644" s="92">
        <v>168</v>
      </c>
      <c r="P60644" s="92">
        <v>1415</v>
      </c>
      <c r="Q60644" s="92">
        <v>1247</v>
      </c>
      <c r="V60644" s="92">
        <v>1415</v>
      </c>
      <c r="X60644" s="92">
        <v>0</v>
      </c>
      <c r="AN60644" s="92">
        <v>1415</v>
      </c>
      <c r="AP60644" s="92">
        <v>0</v>
      </c>
      <c r="AS60644" s="92">
        <v>10</v>
      </c>
      <c r="AT60644" s="92">
        <v>824</v>
      </c>
      <c r="AU60644" s="92">
        <v>215</v>
      </c>
      <c r="AV60644" s="92">
        <v>198</v>
      </c>
    </row>
    <row r="60645" spans="1:48">
      <c r="A60645" s="83" t="s">
        <v>174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15</v>
      </c>
      <c r="G60645" s="87" t="s">
        <v>416</v>
      </c>
      <c r="H60645" s="92">
        <v>169</v>
      </c>
      <c r="I60645" s="92">
        <v>166</v>
      </c>
      <c r="J60645" s="92">
        <v>1449</v>
      </c>
      <c r="K60645" s="92">
        <v>1283</v>
      </c>
      <c r="O60645" s="92">
        <v>166</v>
      </c>
      <c r="P60645" s="92">
        <v>1449</v>
      </c>
      <c r="Q60645" s="92">
        <v>1283</v>
      </c>
      <c r="V60645" s="92">
        <v>1449</v>
      </c>
      <c r="X60645" s="92">
        <v>0</v>
      </c>
      <c r="AN60645" s="92">
        <v>1449</v>
      </c>
      <c r="AP60645" s="92">
        <v>0</v>
      </c>
      <c r="AS60645" s="92">
        <v>11</v>
      </c>
      <c r="AT60645" s="92">
        <v>879</v>
      </c>
      <c r="AU60645" s="92">
        <v>199</v>
      </c>
      <c r="AV60645" s="92">
        <v>194</v>
      </c>
    </row>
    <row r="60646" spans="1:48">
      <c r="A60646" s="83" t="s">
        <v>174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15</v>
      </c>
      <c r="G60646" s="87" t="s">
        <v>416</v>
      </c>
      <c r="H60646" s="92">
        <v>169</v>
      </c>
      <c r="I60646" s="92">
        <v>163</v>
      </c>
      <c r="J60646" s="92">
        <v>1454</v>
      </c>
      <c r="K60646" s="92">
        <v>1291</v>
      </c>
      <c r="O60646" s="92">
        <v>163</v>
      </c>
      <c r="P60646" s="92">
        <v>1454</v>
      </c>
      <c r="Q60646" s="92">
        <v>1291</v>
      </c>
      <c r="V60646" s="92">
        <v>1454</v>
      </c>
      <c r="X60646" s="92">
        <v>0</v>
      </c>
      <c r="AN60646" s="92">
        <v>1454</v>
      </c>
      <c r="AP60646" s="92">
        <v>0</v>
      </c>
      <c r="AS60646" s="92">
        <v>13</v>
      </c>
      <c r="AT60646" s="92">
        <v>889</v>
      </c>
      <c r="AU60646" s="92">
        <v>195</v>
      </c>
      <c r="AV60646" s="92">
        <v>194</v>
      </c>
    </row>
    <row r="60647" spans="1:48">
      <c r="A60647" s="83" t="s">
        <v>174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15</v>
      </c>
      <c r="G60647" s="87" t="s">
        <v>416</v>
      </c>
      <c r="H60647" s="92">
        <v>164</v>
      </c>
      <c r="I60647" s="92">
        <v>162</v>
      </c>
      <c r="J60647" s="92">
        <v>1455</v>
      </c>
      <c r="K60647" s="92">
        <v>1293</v>
      </c>
      <c r="O60647" s="92">
        <v>162</v>
      </c>
      <c r="P60647" s="92">
        <v>1455</v>
      </c>
      <c r="Q60647" s="92">
        <v>1293</v>
      </c>
      <c r="V60647" s="92">
        <v>1454</v>
      </c>
      <c r="X60647" s="92">
        <v>1</v>
      </c>
      <c r="AN60647" s="92">
        <v>1454</v>
      </c>
      <c r="AP60647" s="92">
        <v>1</v>
      </c>
      <c r="AS60647" s="92">
        <v>11</v>
      </c>
      <c r="AT60647" s="92">
        <v>866</v>
      </c>
      <c r="AU60647" s="92">
        <v>183</v>
      </c>
      <c r="AV60647" s="92">
        <v>233</v>
      </c>
    </row>
    <row r="60648" spans="1:48">
      <c r="A60648" s="83" t="s">
        <v>174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15</v>
      </c>
      <c r="G60648" s="87" t="s">
        <v>416</v>
      </c>
      <c r="H60648" s="92">
        <v>153</v>
      </c>
      <c r="I60648" s="92">
        <v>152</v>
      </c>
      <c r="J60648" s="92">
        <v>1456</v>
      </c>
      <c r="K60648" s="92">
        <v>1304</v>
      </c>
      <c r="O60648" s="92">
        <v>152</v>
      </c>
      <c r="P60648" s="92">
        <v>1456</v>
      </c>
      <c r="Q60648" s="92">
        <v>1304</v>
      </c>
      <c r="V60648" s="92">
        <v>1456</v>
      </c>
      <c r="X60648" s="92">
        <v>0</v>
      </c>
      <c r="AN60648" s="92">
        <v>1456</v>
      </c>
      <c r="AP60648" s="92">
        <v>0</v>
      </c>
      <c r="AS60648" s="92">
        <v>11</v>
      </c>
      <c r="AT60648" s="92">
        <v>862</v>
      </c>
      <c r="AU60648" s="92">
        <v>195</v>
      </c>
      <c r="AV60648" s="92">
        <v>236</v>
      </c>
    </row>
    <row r="60649" spans="1:48">
      <c r="A60649" s="83" t="s">
        <v>174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15</v>
      </c>
      <c r="G60649" s="87" t="s">
        <v>416</v>
      </c>
      <c r="H60649" s="92">
        <v>141</v>
      </c>
      <c r="I60649" s="92">
        <v>137</v>
      </c>
      <c r="J60649" s="92">
        <v>1456</v>
      </c>
      <c r="K60649" s="92">
        <v>1319</v>
      </c>
      <c r="O60649" s="92">
        <v>137</v>
      </c>
      <c r="P60649" s="92">
        <v>1456</v>
      </c>
      <c r="Q60649" s="92">
        <v>1319</v>
      </c>
      <c r="V60649" s="92">
        <v>1456</v>
      </c>
      <c r="X60649" s="92">
        <v>0</v>
      </c>
      <c r="AN60649" s="92">
        <v>1456</v>
      </c>
      <c r="AP60649" s="92">
        <v>0</v>
      </c>
      <c r="AS60649" s="92">
        <v>13</v>
      </c>
      <c r="AT60649" s="92">
        <v>869</v>
      </c>
      <c r="AU60649" s="92">
        <v>211</v>
      </c>
      <c r="AV60649" s="92">
        <v>226</v>
      </c>
    </row>
    <row r="60650" spans="1:48">
      <c r="A60650" s="83" t="s">
        <v>174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15</v>
      </c>
      <c r="G60650" s="87" t="s">
        <v>416</v>
      </c>
      <c r="H60650" s="92">
        <v>133</v>
      </c>
      <c r="I60650" s="92">
        <v>134</v>
      </c>
      <c r="J60650" s="92">
        <v>1469</v>
      </c>
      <c r="K60650" s="92">
        <v>1335</v>
      </c>
      <c r="O60650" s="92">
        <v>134</v>
      </c>
      <c r="P60650" s="92">
        <v>1469</v>
      </c>
      <c r="Q60650" s="92">
        <v>1335</v>
      </c>
      <c r="V60650" s="92">
        <v>1469</v>
      </c>
      <c r="X60650" s="92">
        <v>0</v>
      </c>
      <c r="AN60650" s="92">
        <v>1469</v>
      </c>
      <c r="AP60650" s="92">
        <v>0</v>
      </c>
      <c r="AS60650" s="92">
        <v>14</v>
      </c>
      <c r="AT60650" s="92">
        <v>891</v>
      </c>
      <c r="AU60650" s="92">
        <v>210</v>
      </c>
      <c r="AV60650" s="92">
        <v>220</v>
      </c>
    </row>
    <row r="60651" spans="1:48">
      <c r="A60651" s="83" t="s">
        <v>174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15</v>
      </c>
      <c r="G60651" s="87" t="s">
        <v>416</v>
      </c>
      <c r="H60651" s="92">
        <v>131</v>
      </c>
      <c r="I60651" s="92">
        <v>130</v>
      </c>
      <c r="J60651" s="92">
        <v>1467</v>
      </c>
      <c r="K60651" s="92">
        <v>1337</v>
      </c>
      <c r="O60651" s="92">
        <v>130</v>
      </c>
      <c r="P60651" s="92">
        <v>1467</v>
      </c>
      <c r="Q60651" s="92">
        <v>1337</v>
      </c>
      <c r="V60651" s="92">
        <v>1467</v>
      </c>
      <c r="X60651" s="92">
        <v>0</v>
      </c>
      <c r="AN60651" s="92">
        <v>1467</v>
      </c>
      <c r="AP60651" s="92">
        <v>0</v>
      </c>
      <c r="AS60651" s="92">
        <v>14</v>
      </c>
      <c r="AT60651" s="92">
        <v>875</v>
      </c>
      <c r="AU60651" s="92">
        <v>231</v>
      </c>
      <c r="AV60651" s="92">
        <v>217</v>
      </c>
    </row>
    <row r="60652" spans="1:48">
      <c r="A60652" s="83" t="s">
        <v>174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15</v>
      </c>
      <c r="G60652" s="87" t="s">
        <v>416</v>
      </c>
      <c r="H60652" s="92">
        <v>132</v>
      </c>
      <c r="I60652" s="92">
        <v>124</v>
      </c>
      <c r="J60652" s="92">
        <v>1467</v>
      </c>
      <c r="K60652" s="92">
        <v>1343</v>
      </c>
      <c r="O60652" s="92">
        <v>124</v>
      </c>
      <c r="P60652" s="92">
        <v>1467</v>
      </c>
      <c r="Q60652" s="92">
        <v>1343</v>
      </c>
      <c r="V60652" s="92">
        <v>1467</v>
      </c>
      <c r="X60652" s="92">
        <v>0</v>
      </c>
      <c r="AN60652" s="92">
        <v>1467</v>
      </c>
      <c r="AP60652" s="92">
        <v>0</v>
      </c>
      <c r="AS60652" s="92">
        <v>14</v>
      </c>
      <c r="AT60652" s="92">
        <v>876</v>
      </c>
      <c r="AU60652" s="92">
        <v>239</v>
      </c>
      <c r="AV60652" s="92">
        <v>214</v>
      </c>
    </row>
    <row r="60653" spans="1:48">
      <c r="A60653" s="83" t="s">
        <v>174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15</v>
      </c>
      <c r="G60653" s="87" t="s">
        <v>416</v>
      </c>
      <c r="H60653" s="92">
        <v>132</v>
      </c>
      <c r="I60653" s="92">
        <v>128</v>
      </c>
      <c r="J60653" s="92">
        <v>1469</v>
      </c>
      <c r="K60653" s="92">
        <v>1341</v>
      </c>
      <c r="O60653" s="92">
        <v>128</v>
      </c>
      <c r="P60653" s="92">
        <v>1469</v>
      </c>
      <c r="Q60653" s="92">
        <v>1341</v>
      </c>
      <c r="V60653" s="92">
        <v>1469</v>
      </c>
      <c r="X60653" s="92">
        <v>0</v>
      </c>
      <c r="AN60653" s="92">
        <v>1469</v>
      </c>
      <c r="AP60653" s="92">
        <v>0</v>
      </c>
      <c r="AS60653" s="92">
        <v>12</v>
      </c>
      <c r="AT60653" s="92">
        <v>854</v>
      </c>
      <c r="AU60653" s="92">
        <v>261</v>
      </c>
      <c r="AV60653" s="92">
        <v>214</v>
      </c>
    </row>
    <row r="60654" spans="1:48">
      <c r="A60654" s="83" t="s">
        <v>174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15</v>
      </c>
      <c r="G60654" s="87" t="s">
        <v>416</v>
      </c>
      <c r="H60654" s="92">
        <v>136</v>
      </c>
      <c r="I60654" s="92">
        <v>137</v>
      </c>
      <c r="J60654" s="92">
        <v>1479</v>
      </c>
      <c r="K60654" s="92">
        <v>1342</v>
      </c>
      <c r="O60654" s="92">
        <v>137</v>
      </c>
      <c r="P60654" s="92">
        <v>1479</v>
      </c>
      <c r="Q60654" s="92">
        <v>1342</v>
      </c>
      <c r="V60654" s="92">
        <v>1479</v>
      </c>
      <c r="X60654" s="92">
        <v>0</v>
      </c>
      <c r="AN60654" s="92">
        <v>1479</v>
      </c>
      <c r="AP60654" s="92">
        <v>0</v>
      </c>
      <c r="AS60654" s="92">
        <v>12</v>
      </c>
      <c r="AT60654" s="92">
        <v>862</v>
      </c>
      <c r="AU60654" s="92">
        <v>250</v>
      </c>
      <c r="AV60654" s="92">
        <v>218</v>
      </c>
    </row>
    <row r="60655" spans="1:48">
      <c r="A60655" s="83" t="s">
        <v>174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15</v>
      </c>
      <c r="G60655" s="87" t="s">
        <v>416</v>
      </c>
      <c r="H60655" s="92">
        <v>148</v>
      </c>
      <c r="I60655" s="92">
        <v>146</v>
      </c>
      <c r="J60655" s="92">
        <v>1416</v>
      </c>
      <c r="K60655" s="92">
        <v>1270</v>
      </c>
      <c r="O60655" s="92">
        <v>146</v>
      </c>
      <c r="P60655" s="92">
        <v>1416</v>
      </c>
      <c r="Q60655" s="92">
        <v>1270</v>
      </c>
      <c r="V60655" s="92">
        <v>1416</v>
      </c>
      <c r="X60655" s="92">
        <v>0</v>
      </c>
      <c r="AN60655" s="92">
        <v>1416</v>
      </c>
      <c r="AP60655" s="92">
        <v>0</v>
      </c>
      <c r="AS60655" s="92">
        <v>11</v>
      </c>
      <c r="AT60655" s="92">
        <v>816</v>
      </c>
      <c r="AU60655" s="92">
        <v>227</v>
      </c>
      <c r="AV60655" s="92">
        <v>216</v>
      </c>
    </row>
    <row r="60656" spans="1:48">
      <c r="A60656" s="83" t="s">
        <v>174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15</v>
      </c>
      <c r="G60656" s="87" t="s">
        <v>416</v>
      </c>
      <c r="H60656" s="92">
        <v>163</v>
      </c>
      <c r="I60656" s="92">
        <v>164</v>
      </c>
      <c r="J60656" s="92">
        <v>1383</v>
      </c>
      <c r="K60656" s="92">
        <v>1219</v>
      </c>
      <c r="O60656" s="92">
        <v>164</v>
      </c>
      <c r="P60656" s="92">
        <v>1383</v>
      </c>
      <c r="Q60656" s="92">
        <v>1219</v>
      </c>
      <c r="V60656" s="92">
        <v>1383</v>
      </c>
      <c r="X60656" s="92">
        <v>0</v>
      </c>
      <c r="AN60656" s="92">
        <v>1383</v>
      </c>
      <c r="AP60656" s="92">
        <v>0</v>
      </c>
      <c r="AS60656" s="92">
        <v>9</v>
      </c>
      <c r="AT60656" s="92">
        <v>819</v>
      </c>
      <c r="AU60656" s="92">
        <v>175</v>
      </c>
      <c r="AV60656" s="92">
        <v>216</v>
      </c>
    </row>
    <row r="60657" spans="1:48">
      <c r="A60657" s="83" t="s">
        <v>174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15</v>
      </c>
      <c r="G60657" s="87" t="s">
        <v>416</v>
      </c>
      <c r="H60657" s="92">
        <v>171</v>
      </c>
      <c r="I60657" s="92">
        <v>169</v>
      </c>
      <c r="J60657" s="92">
        <v>1475</v>
      </c>
      <c r="K60657" s="92">
        <v>1306</v>
      </c>
      <c r="O60657" s="92">
        <v>169</v>
      </c>
      <c r="P60657" s="92">
        <v>1475</v>
      </c>
      <c r="Q60657" s="92">
        <v>1306</v>
      </c>
      <c r="V60657" s="92">
        <v>1475</v>
      </c>
      <c r="X60657" s="92">
        <v>0</v>
      </c>
      <c r="AN60657" s="92">
        <v>1475</v>
      </c>
      <c r="AP60657" s="92">
        <v>0</v>
      </c>
      <c r="AS60657" s="92">
        <v>9</v>
      </c>
      <c r="AT60657" s="92">
        <v>845</v>
      </c>
      <c r="AU60657" s="92">
        <v>216</v>
      </c>
      <c r="AV60657" s="92">
        <v>236</v>
      </c>
    </row>
    <row r="60658" spans="1:48">
      <c r="A60658" s="83" t="s">
        <v>174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15</v>
      </c>
      <c r="G60658" s="87" t="s">
        <v>416</v>
      </c>
      <c r="H60658" s="92">
        <v>173</v>
      </c>
      <c r="I60658" s="92">
        <v>170</v>
      </c>
      <c r="J60658" s="92">
        <v>1473</v>
      </c>
      <c r="K60658" s="92">
        <v>1303</v>
      </c>
      <c r="O60658" s="92">
        <v>170</v>
      </c>
      <c r="P60658" s="92">
        <v>1473</v>
      </c>
      <c r="Q60658" s="92">
        <v>1303</v>
      </c>
      <c r="V60658" s="92">
        <v>1472</v>
      </c>
      <c r="X60658" s="92">
        <v>1</v>
      </c>
      <c r="AN60658" s="92">
        <v>1472</v>
      </c>
      <c r="AP60658" s="92">
        <v>1</v>
      </c>
      <c r="AS60658" s="92">
        <v>9</v>
      </c>
      <c r="AT60658" s="92">
        <v>835</v>
      </c>
      <c r="AU60658" s="92">
        <v>217</v>
      </c>
      <c r="AV60658" s="92">
        <v>242</v>
      </c>
    </row>
    <row r="60659" spans="1:48">
      <c r="A60659" s="83" t="s">
        <v>174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15</v>
      </c>
      <c r="G60659" s="87" t="s">
        <v>416</v>
      </c>
      <c r="H60659" s="92">
        <v>173</v>
      </c>
      <c r="I60659" s="92">
        <v>168</v>
      </c>
      <c r="J60659" s="92">
        <v>1468</v>
      </c>
      <c r="K60659" s="92">
        <v>1300</v>
      </c>
      <c r="O60659" s="92">
        <v>168</v>
      </c>
      <c r="P60659" s="92">
        <v>1468</v>
      </c>
      <c r="Q60659" s="92">
        <v>1300</v>
      </c>
      <c r="V60659" s="92">
        <v>1468</v>
      </c>
      <c r="X60659" s="92">
        <v>0</v>
      </c>
      <c r="AN60659" s="92">
        <v>1468</v>
      </c>
      <c r="AP60659" s="92">
        <v>0</v>
      </c>
      <c r="AS60659" s="92">
        <v>27</v>
      </c>
      <c r="AT60659" s="92">
        <v>842</v>
      </c>
      <c r="AU60659" s="92">
        <v>191</v>
      </c>
      <c r="AV60659" s="92">
        <v>240</v>
      </c>
    </row>
    <row r="60660" spans="1:48">
      <c r="A60660" s="83" t="s">
        <v>174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15</v>
      </c>
      <c r="G60660" s="87" t="s">
        <v>416</v>
      </c>
      <c r="H60660" s="92">
        <v>171</v>
      </c>
      <c r="I60660" s="92">
        <v>168</v>
      </c>
      <c r="J60660" s="92">
        <v>1444</v>
      </c>
      <c r="K60660" s="92">
        <v>1276</v>
      </c>
      <c r="O60660" s="92">
        <v>168</v>
      </c>
      <c r="P60660" s="92">
        <v>1444</v>
      </c>
      <c r="Q60660" s="92">
        <v>1276</v>
      </c>
      <c r="V60660" s="92">
        <v>1443</v>
      </c>
      <c r="X60660" s="92">
        <v>1</v>
      </c>
      <c r="AN60660" s="92">
        <v>1443</v>
      </c>
      <c r="AP60660" s="92">
        <v>1</v>
      </c>
      <c r="AS60660" s="92">
        <v>17</v>
      </c>
      <c r="AT60660" s="92">
        <v>850</v>
      </c>
      <c r="AU60660" s="92">
        <v>171</v>
      </c>
      <c r="AV60660" s="92">
        <v>238</v>
      </c>
    </row>
    <row r="60661" spans="1:48">
      <c r="A60661" s="83" t="s">
        <v>174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15</v>
      </c>
      <c r="G60661" s="87" t="s">
        <v>416</v>
      </c>
      <c r="H60661" s="92">
        <v>172</v>
      </c>
      <c r="I60661" s="92">
        <v>166</v>
      </c>
      <c r="J60661" s="92">
        <v>1348</v>
      </c>
      <c r="K60661" s="92">
        <v>1182</v>
      </c>
      <c r="O60661" s="92">
        <v>166</v>
      </c>
      <c r="P60661" s="92">
        <v>1348</v>
      </c>
      <c r="Q60661" s="92">
        <v>1182</v>
      </c>
      <c r="V60661" s="92">
        <v>1348</v>
      </c>
      <c r="X60661" s="92">
        <v>0</v>
      </c>
      <c r="AN60661" s="92">
        <v>1348</v>
      </c>
      <c r="AP60661" s="92">
        <v>0</v>
      </c>
      <c r="AS60661" s="92">
        <v>10</v>
      </c>
      <c r="AT60661" s="92">
        <v>819</v>
      </c>
      <c r="AU60661" s="92">
        <v>121</v>
      </c>
      <c r="AV60661" s="92">
        <v>232</v>
      </c>
    </row>
    <row r="60662" spans="1:48">
      <c r="A60662" s="83" t="s">
        <v>174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15</v>
      </c>
      <c r="G60662" s="87" t="s">
        <v>416</v>
      </c>
      <c r="H60662" s="92">
        <v>172</v>
      </c>
      <c r="I60662" s="92">
        <v>166</v>
      </c>
      <c r="J60662" s="92">
        <v>1376</v>
      </c>
      <c r="K60662" s="92">
        <v>1210</v>
      </c>
      <c r="O60662" s="92">
        <v>166</v>
      </c>
      <c r="P60662" s="92">
        <v>1376</v>
      </c>
      <c r="Q60662" s="92">
        <v>1210</v>
      </c>
      <c r="V60662" s="92">
        <v>1376</v>
      </c>
      <c r="X60662" s="92">
        <v>0</v>
      </c>
      <c r="AN60662" s="92">
        <v>1376</v>
      </c>
      <c r="AP60662" s="92">
        <v>0</v>
      </c>
      <c r="AS60662" s="92">
        <v>9</v>
      </c>
      <c r="AT60662" s="92">
        <v>796</v>
      </c>
      <c r="AU60662" s="92">
        <v>169</v>
      </c>
      <c r="AV60662" s="92">
        <v>236</v>
      </c>
    </row>
    <row r="60663" spans="1:48">
      <c r="A60663" s="83" t="s">
        <v>174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15</v>
      </c>
      <c r="G60663" s="87" t="s">
        <v>416</v>
      </c>
      <c r="H60663" s="92">
        <v>172</v>
      </c>
      <c r="I60663" s="92">
        <v>167</v>
      </c>
      <c r="J60663" s="92">
        <v>1473</v>
      </c>
      <c r="K60663" s="92">
        <v>1306</v>
      </c>
      <c r="O60663" s="92">
        <v>167</v>
      </c>
      <c r="P60663" s="92">
        <v>1473</v>
      </c>
      <c r="Q60663" s="92">
        <v>1306</v>
      </c>
      <c r="V60663" s="92">
        <v>1473</v>
      </c>
      <c r="X60663" s="92">
        <v>0</v>
      </c>
      <c r="AN60663" s="92">
        <v>1473</v>
      </c>
      <c r="AP60663" s="92">
        <v>0</v>
      </c>
      <c r="AS60663" s="92">
        <v>12</v>
      </c>
      <c r="AT60663" s="92">
        <v>868</v>
      </c>
      <c r="AU60663" s="92">
        <v>185</v>
      </c>
      <c r="AV60663" s="92">
        <v>241</v>
      </c>
    </row>
    <row r="60664" spans="1:48">
      <c r="A60664" s="83" t="s">
        <v>174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15</v>
      </c>
      <c r="G60664" s="87" t="s">
        <v>416</v>
      </c>
      <c r="H60664" s="92">
        <v>172</v>
      </c>
      <c r="I60664" s="92">
        <v>169</v>
      </c>
      <c r="J60664" s="92">
        <v>1432</v>
      </c>
      <c r="K60664" s="92">
        <v>1263</v>
      </c>
      <c r="O60664" s="92">
        <v>169</v>
      </c>
      <c r="P60664" s="92">
        <v>1432</v>
      </c>
      <c r="Q60664" s="92">
        <v>1263</v>
      </c>
      <c r="V60664" s="92">
        <v>1432</v>
      </c>
      <c r="X60664" s="92">
        <v>0</v>
      </c>
      <c r="AN60664" s="92">
        <v>1432</v>
      </c>
      <c r="AP60664" s="92">
        <v>0</v>
      </c>
      <c r="AS60664" s="92">
        <v>11</v>
      </c>
      <c r="AT60664" s="92">
        <v>845</v>
      </c>
      <c r="AU60664" s="92">
        <v>176</v>
      </c>
      <c r="AV60664" s="92">
        <v>231</v>
      </c>
    </row>
    <row r="60665" spans="1:48">
      <c r="A60665" s="83" t="s">
        <v>174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15</v>
      </c>
      <c r="G60665" s="87" t="s">
        <v>416</v>
      </c>
      <c r="H60665" s="92">
        <v>173</v>
      </c>
      <c r="I60665" s="92">
        <v>169</v>
      </c>
      <c r="J60665" s="92">
        <v>1316</v>
      </c>
      <c r="K60665" s="92">
        <v>1147</v>
      </c>
      <c r="O60665" s="92">
        <v>169</v>
      </c>
      <c r="P60665" s="92">
        <v>1316</v>
      </c>
      <c r="Q60665" s="92">
        <v>1147</v>
      </c>
      <c r="V60665" s="92">
        <v>1316</v>
      </c>
      <c r="X60665" s="92">
        <v>0</v>
      </c>
      <c r="AN60665" s="92">
        <v>1316</v>
      </c>
      <c r="AP60665" s="92">
        <v>0</v>
      </c>
      <c r="AS60665" s="92">
        <v>11</v>
      </c>
      <c r="AT60665" s="92">
        <v>801</v>
      </c>
      <c r="AU60665" s="92">
        <v>116</v>
      </c>
      <c r="AV60665" s="92">
        <v>219</v>
      </c>
    </row>
    <row r="60666" spans="1:48">
      <c r="A60666" s="83" t="s">
        <v>174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15</v>
      </c>
      <c r="G60666" s="87" t="s">
        <v>416</v>
      </c>
      <c r="H60666" s="92">
        <v>173</v>
      </c>
      <c r="I60666" s="92">
        <v>171</v>
      </c>
      <c r="J60666" s="92">
        <v>1244</v>
      </c>
      <c r="K60666" s="92">
        <v>1073</v>
      </c>
      <c r="O60666" s="92">
        <v>171</v>
      </c>
      <c r="P60666" s="92">
        <v>1244</v>
      </c>
      <c r="Q60666" s="92">
        <v>1073</v>
      </c>
      <c r="V60666" s="92">
        <v>1243</v>
      </c>
      <c r="X60666" s="92">
        <v>1</v>
      </c>
      <c r="AN60666" s="92">
        <v>1243</v>
      </c>
      <c r="AP60666" s="92">
        <v>1</v>
      </c>
      <c r="AS60666" s="92">
        <v>9</v>
      </c>
      <c r="AT60666" s="92">
        <v>769</v>
      </c>
      <c r="AU60666" s="92">
        <v>79</v>
      </c>
      <c r="AV60666" s="92">
        <v>216</v>
      </c>
    </row>
    <row r="60667" spans="1:48">
      <c r="A60667" s="83" t="s">
        <v>174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15</v>
      </c>
      <c r="G60667" s="87" t="s">
        <v>416</v>
      </c>
      <c r="H60667" s="92">
        <v>174</v>
      </c>
      <c r="I60667" s="92">
        <v>173</v>
      </c>
      <c r="J60667" s="92">
        <v>1394</v>
      </c>
      <c r="K60667" s="92">
        <v>1221</v>
      </c>
      <c r="O60667" s="92">
        <v>173</v>
      </c>
      <c r="P60667" s="92">
        <v>1394</v>
      </c>
      <c r="Q60667" s="92">
        <v>1221</v>
      </c>
      <c r="V60667" s="92">
        <v>1394</v>
      </c>
      <c r="X60667" s="92">
        <v>0</v>
      </c>
      <c r="AN60667" s="92">
        <v>1394</v>
      </c>
      <c r="AP60667" s="92">
        <v>0</v>
      </c>
      <c r="AS60667" s="92">
        <v>10</v>
      </c>
      <c r="AT60667" s="92">
        <v>869</v>
      </c>
      <c r="AU60667" s="92">
        <v>123</v>
      </c>
      <c r="AV60667" s="92">
        <v>219</v>
      </c>
    </row>
    <row r="60668" spans="1:48">
      <c r="A60668" s="83" t="s">
        <v>174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15</v>
      </c>
      <c r="G60668" s="87" t="s">
        <v>416</v>
      </c>
      <c r="H60668" s="92">
        <v>172</v>
      </c>
      <c r="I60668" s="92">
        <v>171</v>
      </c>
      <c r="J60668" s="92">
        <v>1408</v>
      </c>
      <c r="K60668" s="92">
        <v>1237</v>
      </c>
      <c r="O60668" s="92">
        <v>171</v>
      </c>
      <c r="P60668" s="92">
        <v>1408</v>
      </c>
      <c r="Q60668" s="92">
        <v>1237</v>
      </c>
      <c r="V60668" s="92">
        <v>1407</v>
      </c>
      <c r="X60668" s="92">
        <v>1</v>
      </c>
      <c r="AN60668" s="92">
        <v>1407</v>
      </c>
      <c r="AP60668" s="92">
        <v>1</v>
      </c>
      <c r="AS60668" s="92">
        <v>8</v>
      </c>
      <c r="AT60668" s="92">
        <v>909</v>
      </c>
      <c r="AU60668" s="92">
        <v>104</v>
      </c>
      <c r="AV60668" s="92">
        <v>216</v>
      </c>
    </row>
    <row r="60669" spans="1:48">
      <c r="A60669" s="83" t="s">
        <v>174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15</v>
      </c>
      <c r="G60669" s="87" t="s">
        <v>416</v>
      </c>
      <c r="H60669" s="92">
        <v>172</v>
      </c>
      <c r="I60669" s="92">
        <v>166</v>
      </c>
      <c r="J60669" s="92">
        <v>1413</v>
      </c>
      <c r="K60669" s="92">
        <v>1247</v>
      </c>
      <c r="O60669" s="92">
        <v>166</v>
      </c>
      <c r="P60669" s="92">
        <v>1413</v>
      </c>
      <c r="Q60669" s="92">
        <v>1247</v>
      </c>
      <c r="V60669" s="92">
        <v>1413</v>
      </c>
      <c r="X60669" s="92">
        <v>0</v>
      </c>
      <c r="AN60669" s="92">
        <v>1413</v>
      </c>
      <c r="AP60669" s="92">
        <v>0</v>
      </c>
      <c r="AS60669" s="92">
        <v>8</v>
      </c>
      <c r="AT60669" s="92">
        <v>915</v>
      </c>
      <c r="AU60669" s="92">
        <v>110</v>
      </c>
      <c r="AV60669" s="92">
        <v>214</v>
      </c>
    </row>
    <row r="60670" spans="1:48">
      <c r="A60670" s="83" t="s">
        <v>174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15</v>
      </c>
      <c r="G60670" s="87" t="s">
        <v>416</v>
      </c>
      <c r="H60670" s="92">
        <v>170</v>
      </c>
      <c r="I60670" s="92">
        <v>166</v>
      </c>
      <c r="J60670" s="92">
        <v>1391</v>
      </c>
      <c r="K60670" s="92">
        <v>1225</v>
      </c>
      <c r="O60670" s="92">
        <v>166</v>
      </c>
      <c r="P60670" s="92">
        <v>1391</v>
      </c>
      <c r="Q60670" s="92">
        <v>1225</v>
      </c>
      <c r="V60670" s="92">
        <v>1390</v>
      </c>
      <c r="X60670" s="92">
        <v>1</v>
      </c>
      <c r="AN60670" s="92">
        <v>1390</v>
      </c>
      <c r="AP60670" s="92">
        <v>1</v>
      </c>
      <c r="AS60670" s="92">
        <v>9</v>
      </c>
      <c r="AT60670" s="92">
        <v>910</v>
      </c>
      <c r="AU60670" s="92">
        <v>95</v>
      </c>
      <c r="AV60670" s="92">
        <v>211</v>
      </c>
    </row>
    <row r="60671" spans="1:48">
      <c r="A60671" s="83" t="s">
        <v>174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15</v>
      </c>
      <c r="G60671" s="87" t="s">
        <v>416</v>
      </c>
      <c r="H60671" s="92">
        <v>165</v>
      </c>
      <c r="I60671" s="92">
        <v>163</v>
      </c>
      <c r="J60671" s="92">
        <v>1353</v>
      </c>
      <c r="K60671" s="92">
        <v>1190</v>
      </c>
      <c r="O60671" s="92">
        <v>163</v>
      </c>
      <c r="P60671" s="92">
        <v>1353</v>
      </c>
      <c r="Q60671" s="92">
        <v>1190</v>
      </c>
      <c r="V60671" s="92">
        <v>1353</v>
      </c>
      <c r="X60671" s="92">
        <v>0</v>
      </c>
      <c r="AN60671" s="92">
        <v>1353</v>
      </c>
      <c r="AP60671" s="92">
        <v>0</v>
      </c>
      <c r="AS60671" s="92">
        <v>9</v>
      </c>
      <c r="AT60671" s="92">
        <v>892</v>
      </c>
      <c r="AU60671" s="92">
        <v>79</v>
      </c>
      <c r="AV60671" s="92">
        <v>210</v>
      </c>
    </row>
    <row r="60672" spans="1:48">
      <c r="A60672" s="83" t="s">
        <v>174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15</v>
      </c>
      <c r="G60672" s="87" t="s">
        <v>416</v>
      </c>
      <c r="H60672" s="92">
        <v>155</v>
      </c>
      <c r="I60672" s="92">
        <v>152</v>
      </c>
      <c r="J60672" s="92">
        <v>1121</v>
      </c>
      <c r="K60672" s="92">
        <v>969</v>
      </c>
      <c r="O60672" s="92">
        <v>152</v>
      </c>
      <c r="P60672" s="92">
        <v>1121</v>
      </c>
      <c r="Q60672" s="92">
        <v>969</v>
      </c>
      <c r="V60672" s="92">
        <v>1121</v>
      </c>
      <c r="X60672" s="92">
        <v>0</v>
      </c>
      <c r="AN60672" s="92">
        <v>1121</v>
      </c>
      <c r="AP60672" s="92">
        <v>0</v>
      </c>
      <c r="AS60672" s="92">
        <v>8</v>
      </c>
      <c r="AT60672" s="92">
        <v>831</v>
      </c>
      <c r="AU60672" s="92">
        <v>-64</v>
      </c>
      <c r="AV60672" s="92">
        <v>194</v>
      </c>
    </row>
    <row r="60673" spans="1:48">
      <c r="A60673" s="83" t="s">
        <v>174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15</v>
      </c>
      <c r="G60673" s="87" t="s">
        <v>416</v>
      </c>
      <c r="H60673" s="92">
        <v>145</v>
      </c>
      <c r="I60673" s="92">
        <v>141</v>
      </c>
      <c r="J60673" s="92">
        <v>1147</v>
      </c>
      <c r="K60673" s="92">
        <v>1006</v>
      </c>
      <c r="O60673" s="92">
        <v>141</v>
      </c>
      <c r="P60673" s="92">
        <v>1147</v>
      </c>
      <c r="Q60673" s="92">
        <v>1006</v>
      </c>
      <c r="V60673" s="92">
        <v>1147</v>
      </c>
      <c r="X60673" s="92">
        <v>0</v>
      </c>
      <c r="AN60673" s="92">
        <v>1147</v>
      </c>
      <c r="AP60673" s="92">
        <v>0</v>
      </c>
      <c r="AS60673" s="92">
        <v>7</v>
      </c>
      <c r="AT60673" s="92">
        <v>807</v>
      </c>
      <c r="AU60673" s="92">
        <v>-1</v>
      </c>
      <c r="AV60673" s="92">
        <v>193</v>
      </c>
    </row>
    <row r="60674" spans="1:48">
      <c r="A60674" s="83" t="s">
        <v>174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15</v>
      </c>
      <c r="G60674" s="87" t="s">
        <v>416</v>
      </c>
      <c r="H60674" s="92">
        <v>136</v>
      </c>
      <c r="I60674" s="92">
        <v>131</v>
      </c>
      <c r="J60674" s="92">
        <v>1328</v>
      </c>
      <c r="K60674" s="92">
        <v>1197</v>
      </c>
      <c r="O60674" s="92">
        <v>131</v>
      </c>
      <c r="P60674" s="92">
        <v>1328</v>
      </c>
      <c r="Q60674" s="92">
        <v>1197</v>
      </c>
      <c r="V60674" s="92">
        <v>1328</v>
      </c>
      <c r="X60674" s="92">
        <v>0</v>
      </c>
      <c r="AN60674" s="92">
        <v>1328</v>
      </c>
      <c r="AP60674" s="92">
        <v>0</v>
      </c>
      <c r="AS60674" s="92">
        <v>9</v>
      </c>
      <c r="AT60674" s="92">
        <v>877</v>
      </c>
      <c r="AU60674" s="92">
        <v>110</v>
      </c>
      <c r="AV60674" s="92">
        <v>201</v>
      </c>
    </row>
    <row r="60675" spans="1:48">
      <c r="A60675" s="83" t="s">
        <v>174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15</v>
      </c>
      <c r="G60675" s="87" t="s">
        <v>416</v>
      </c>
      <c r="H60675" s="92">
        <v>132</v>
      </c>
      <c r="I60675" s="92">
        <v>131</v>
      </c>
      <c r="J60675" s="92">
        <v>1147</v>
      </c>
      <c r="K60675" s="92">
        <v>1016</v>
      </c>
      <c r="O60675" s="92">
        <v>131</v>
      </c>
      <c r="P60675" s="92">
        <v>1147</v>
      </c>
      <c r="Q60675" s="92">
        <v>1016</v>
      </c>
      <c r="V60675" s="92">
        <v>1147</v>
      </c>
      <c r="X60675" s="92">
        <v>0</v>
      </c>
      <c r="AN60675" s="92">
        <v>1147</v>
      </c>
      <c r="AP60675" s="92">
        <v>0</v>
      </c>
      <c r="AS60675" s="92">
        <v>8</v>
      </c>
      <c r="AT60675" s="92">
        <v>828</v>
      </c>
      <c r="AU60675" s="92">
        <v>-4</v>
      </c>
      <c r="AV60675" s="92">
        <v>184</v>
      </c>
    </row>
    <row r="60676" spans="1:48">
      <c r="A60676" s="83" t="s">
        <v>174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15</v>
      </c>
      <c r="G60676" s="87" t="s">
        <v>416</v>
      </c>
      <c r="H60676" s="92">
        <v>131</v>
      </c>
      <c r="I60676" s="92">
        <v>125</v>
      </c>
      <c r="J60676" s="92">
        <v>1075</v>
      </c>
      <c r="K60676" s="92">
        <v>950</v>
      </c>
      <c r="O60676" s="92">
        <v>125</v>
      </c>
      <c r="P60676" s="92">
        <v>1075</v>
      </c>
      <c r="Q60676" s="92">
        <v>950</v>
      </c>
      <c r="V60676" s="92">
        <v>1074</v>
      </c>
      <c r="X60676" s="92">
        <v>1</v>
      </c>
      <c r="AN60676" s="92">
        <v>1074</v>
      </c>
      <c r="AP60676" s="92">
        <v>1</v>
      </c>
      <c r="AS60676" s="92">
        <v>8</v>
      </c>
      <c r="AT60676" s="92">
        <v>776</v>
      </c>
      <c r="AU60676" s="92">
        <v>-13</v>
      </c>
      <c r="AV60676" s="92">
        <v>179</v>
      </c>
    </row>
    <row r="60677" spans="1:48">
      <c r="A60677" s="83" t="s">
        <v>174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15</v>
      </c>
      <c r="G60677" s="87" t="s">
        <v>416</v>
      </c>
      <c r="H60677" s="92">
        <v>131</v>
      </c>
      <c r="I60677" s="92">
        <v>128</v>
      </c>
      <c r="J60677" s="92">
        <v>933</v>
      </c>
      <c r="K60677" s="92">
        <v>805</v>
      </c>
      <c r="O60677" s="92">
        <v>128</v>
      </c>
      <c r="P60677" s="92">
        <v>933</v>
      </c>
      <c r="Q60677" s="92">
        <v>805</v>
      </c>
      <c r="V60677" s="92">
        <v>932</v>
      </c>
      <c r="X60677" s="92">
        <v>1</v>
      </c>
      <c r="AN60677" s="92">
        <v>932</v>
      </c>
      <c r="AP60677" s="92">
        <v>1</v>
      </c>
      <c r="AS60677" s="92">
        <v>7</v>
      </c>
      <c r="AT60677" s="92">
        <v>724</v>
      </c>
      <c r="AU60677" s="92">
        <v>-95</v>
      </c>
      <c r="AV60677" s="92">
        <v>169</v>
      </c>
    </row>
    <row r="60678" spans="1:48">
      <c r="A60678" s="83" t="s">
        <v>174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15</v>
      </c>
      <c r="G60678" s="87" t="s">
        <v>416</v>
      </c>
      <c r="H60678" s="92">
        <v>135</v>
      </c>
      <c r="I60678" s="92">
        <v>131</v>
      </c>
      <c r="J60678" s="92">
        <v>898</v>
      </c>
      <c r="K60678" s="92">
        <v>767</v>
      </c>
      <c r="O60678" s="92">
        <v>131</v>
      </c>
      <c r="P60678" s="92">
        <v>898</v>
      </c>
      <c r="Q60678" s="92">
        <v>767</v>
      </c>
      <c r="V60678" s="92">
        <v>898</v>
      </c>
      <c r="X60678" s="92">
        <v>0</v>
      </c>
      <c r="AN60678" s="92">
        <v>898</v>
      </c>
      <c r="AP60678" s="92">
        <v>0</v>
      </c>
      <c r="AS60678" s="92">
        <v>6</v>
      </c>
      <c r="AT60678" s="92">
        <v>685</v>
      </c>
      <c r="AU60678" s="92">
        <v>-89</v>
      </c>
      <c r="AV60678" s="92">
        <v>165</v>
      </c>
    </row>
    <row r="60679" spans="1:48">
      <c r="A60679" s="83" t="s">
        <v>174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15</v>
      </c>
      <c r="G60679" s="87" t="s">
        <v>416</v>
      </c>
      <c r="H60679" s="92">
        <v>143</v>
      </c>
      <c r="I60679" s="92">
        <v>141</v>
      </c>
      <c r="J60679" s="92">
        <v>1161</v>
      </c>
      <c r="K60679" s="92">
        <v>1020</v>
      </c>
      <c r="O60679" s="92">
        <v>141</v>
      </c>
      <c r="P60679" s="92">
        <v>1161</v>
      </c>
      <c r="Q60679" s="92">
        <v>1020</v>
      </c>
      <c r="V60679" s="92">
        <v>1160</v>
      </c>
      <c r="X60679" s="92">
        <v>1</v>
      </c>
      <c r="AN60679" s="92">
        <v>1160</v>
      </c>
      <c r="AP60679" s="92">
        <v>1</v>
      </c>
      <c r="AS60679" s="92">
        <v>8</v>
      </c>
      <c r="AT60679" s="92">
        <v>785</v>
      </c>
      <c r="AU60679" s="92">
        <v>39</v>
      </c>
      <c r="AV60679" s="92">
        <v>188</v>
      </c>
    </row>
    <row r="60680" spans="1:48">
      <c r="A60680" s="83" t="s">
        <v>174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15</v>
      </c>
      <c r="G60680" s="87" t="s">
        <v>416</v>
      </c>
      <c r="H60680" s="92">
        <v>157</v>
      </c>
      <c r="I60680" s="92">
        <v>153</v>
      </c>
      <c r="J60680" s="92">
        <v>1304</v>
      </c>
      <c r="K60680" s="92">
        <v>1151</v>
      </c>
      <c r="O60680" s="92">
        <v>153</v>
      </c>
      <c r="P60680" s="92">
        <v>1304</v>
      </c>
      <c r="Q60680" s="92">
        <v>1151</v>
      </c>
      <c r="V60680" s="92">
        <v>1303</v>
      </c>
      <c r="X60680" s="92">
        <v>1</v>
      </c>
      <c r="AN60680" s="92">
        <v>1303</v>
      </c>
      <c r="AP60680" s="92">
        <v>1</v>
      </c>
      <c r="AS60680" s="92">
        <v>9</v>
      </c>
      <c r="AT60680" s="92">
        <v>842</v>
      </c>
      <c r="AU60680" s="92">
        <v>92</v>
      </c>
      <c r="AV60680" s="92">
        <v>208</v>
      </c>
    </row>
    <row r="60681" spans="1:48">
      <c r="A60681" s="83" t="s">
        <v>174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15</v>
      </c>
      <c r="G60681" s="87" t="s">
        <v>416</v>
      </c>
      <c r="H60681" s="92">
        <v>167</v>
      </c>
      <c r="I60681" s="92">
        <v>164</v>
      </c>
      <c r="J60681" s="92">
        <v>1244</v>
      </c>
      <c r="K60681" s="92">
        <v>1080</v>
      </c>
      <c r="O60681" s="92">
        <v>164</v>
      </c>
      <c r="P60681" s="92">
        <v>1244</v>
      </c>
      <c r="Q60681" s="92">
        <v>1080</v>
      </c>
      <c r="V60681" s="92">
        <v>1243</v>
      </c>
      <c r="X60681" s="92">
        <v>1</v>
      </c>
      <c r="AN60681" s="92">
        <v>1243</v>
      </c>
      <c r="AP60681" s="92">
        <v>1</v>
      </c>
      <c r="AS60681" s="92">
        <v>5</v>
      </c>
      <c r="AT60681" s="92">
        <v>794</v>
      </c>
      <c r="AU60681" s="92">
        <v>58</v>
      </c>
      <c r="AV60681" s="92">
        <v>223</v>
      </c>
    </row>
    <row r="60682" spans="1:48">
      <c r="A60682" s="83" t="s">
        <v>174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15</v>
      </c>
      <c r="G60682" s="87" t="s">
        <v>416</v>
      </c>
      <c r="H60682" s="92">
        <v>173</v>
      </c>
      <c r="I60682" s="92">
        <v>168</v>
      </c>
      <c r="J60682" s="92">
        <v>1272</v>
      </c>
      <c r="K60682" s="92">
        <v>1104</v>
      </c>
      <c r="O60682" s="92">
        <v>168</v>
      </c>
      <c r="P60682" s="92">
        <v>1272</v>
      </c>
      <c r="Q60682" s="92">
        <v>1104</v>
      </c>
      <c r="V60682" s="92">
        <v>1272</v>
      </c>
      <c r="X60682" s="92">
        <v>0</v>
      </c>
      <c r="AN60682" s="92">
        <v>1272</v>
      </c>
      <c r="AP60682" s="92">
        <v>0</v>
      </c>
      <c r="AS60682" s="92">
        <v>5</v>
      </c>
      <c r="AT60682" s="92">
        <v>803</v>
      </c>
      <c r="AU60682" s="92">
        <v>71</v>
      </c>
      <c r="AV60682" s="92">
        <v>225</v>
      </c>
    </row>
    <row r="60683" spans="1:48">
      <c r="A60683" s="83" t="s">
        <v>174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15</v>
      </c>
      <c r="G60683" s="87" t="s">
        <v>416</v>
      </c>
      <c r="H60683" s="92">
        <v>176</v>
      </c>
      <c r="I60683" s="92">
        <v>168</v>
      </c>
      <c r="J60683" s="92">
        <v>1246</v>
      </c>
      <c r="K60683" s="92">
        <v>1078</v>
      </c>
      <c r="O60683" s="92">
        <v>168</v>
      </c>
      <c r="P60683" s="92">
        <v>1246</v>
      </c>
      <c r="Q60683" s="92">
        <v>1078</v>
      </c>
      <c r="V60683" s="92">
        <v>1246</v>
      </c>
      <c r="X60683" s="92">
        <v>0</v>
      </c>
      <c r="AN60683" s="92">
        <v>1246</v>
      </c>
      <c r="AP60683" s="92">
        <v>0</v>
      </c>
      <c r="AS60683" s="92">
        <v>4</v>
      </c>
      <c r="AT60683" s="92">
        <v>793</v>
      </c>
      <c r="AU60683" s="92">
        <v>58</v>
      </c>
      <c r="AV60683" s="92">
        <v>223</v>
      </c>
    </row>
    <row r="60684" spans="1:48">
      <c r="A60684" s="83" t="s">
        <v>174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15</v>
      </c>
      <c r="G60684" s="87" t="s">
        <v>416</v>
      </c>
      <c r="H60684" s="92">
        <v>176</v>
      </c>
      <c r="I60684" s="92">
        <v>167</v>
      </c>
      <c r="J60684" s="92">
        <v>1217</v>
      </c>
      <c r="K60684" s="92">
        <v>1050</v>
      </c>
      <c r="O60684" s="92">
        <v>167</v>
      </c>
      <c r="P60684" s="92">
        <v>1217</v>
      </c>
      <c r="Q60684" s="92">
        <v>1050</v>
      </c>
      <c r="V60684" s="92">
        <v>1216</v>
      </c>
      <c r="X60684" s="92">
        <v>1</v>
      </c>
      <c r="AN60684" s="92">
        <v>1216</v>
      </c>
      <c r="AP60684" s="92">
        <v>1</v>
      </c>
      <c r="AS60684" s="92">
        <v>5</v>
      </c>
      <c r="AT60684" s="92">
        <v>775</v>
      </c>
      <c r="AU60684" s="92">
        <v>47</v>
      </c>
      <c r="AV60684" s="92">
        <v>223</v>
      </c>
    </row>
    <row r="60685" spans="1:48">
      <c r="A60685" s="83" t="s">
        <v>174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15</v>
      </c>
      <c r="G60685" s="87" t="s">
        <v>416</v>
      </c>
      <c r="H60685" s="92">
        <v>177</v>
      </c>
      <c r="I60685" s="92">
        <v>169</v>
      </c>
      <c r="J60685" s="92">
        <v>1188</v>
      </c>
      <c r="K60685" s="92">
        <v>1019</v>
      </c>
      <c r="O60685" s="92">
        <v>169</v>
      </c>
      <c r="P60685" s="92">
        <v>1188</v>
      </c>
      <c r="Q60685" s="92">
        <v>1019</v>
      </c>
      <c r="V60685" s="92">
        <v>1188</v>
      </c>
      <c r="X60685" s="92">
        <v>0</v>
      </c>
      <c r="AN60685" s="92">
        <v>1188</v>
      </c>
      <c r="AP60685" s="92">
        <v>0</v>
      </c>
      <c r="AS60685" s="92">
        <v>5</v>
      </c>
      <c r="AT60685" s="92">
        <v>785</v>
      </c>
      <c r="AU60685" s="92">
        <v>10</v>
      </c>
      <c r="AV60685" s="92">
        <v>219</v>
      </c>
    </row>
    <row r="60686" spans="1:48">
      <c r="A60686" s="83" t="s">
        <v>174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15</v>
      </c>
      <c r="G60686" s="87" t="s">
        <v>416</v>
      </c>
      <c r="H60686" s="92">
        <v>178</v>
      </c>
      <c r="I60686" s="92">
        <v>172</v>
      </c>
      <c r="J60686" s="92">
        <v>1277</v>
      </c>
      <c r="K60686" s="92">
        <v>1105</v>
      </c>
      <c r="O60686" s="92">
        <v>172</v>
      </c>
      <c r="P60686" s="92">
        <v>1277</v>
      </c>
      <c r="Q60686" s="92">
        <v>1105</v>
      </c>
      <c r="V60686" s="92">
        <v>1277</v>
      </c>
      <c r="X60686" s="92">
        <v>0</v>
      </c>
      <c r="AN60686" s="92">
        <v>1277</v>
      </c>
      <c r="AP60686" s="92">
        <v>0</v>
      </c>
      <c r="AS60686" s="92">
        <v>7</v>
      </c>
      <c r="AT60686" s="92">
        <v>843</v>
      </c>
      <c r="AU60686" s="92">
        <v>37</v>
      </c>
      <c r="AV60686" s="92">
        <v>218</v>
      </c>
    </row>
    <row r="60687" spans="1:48">
      <c r="A60687" s="83" t="s">
        <v>174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15</v>
      </c>
      <c r="G60687" s="87" t="s">
        <v>416</v>
      </c>
      <c r="H60687" s="92">
        <v>179</v>
      </c>
      <c r="I60687" s="92">
        <v>174</v>
      </c>
      <c r="J60687" s="92">
        <v>1289</v>
      </c>
      <c r="K60687" s="92">
        <v>1115</v>
      </c>
      <c r="O60687" s="92">
        <v>174</v>
      </c>
      <c r="P60687" s="92">
        <v>1289</v>
      </c>
      <c r="Q60687" s="92">
        <v>1115</v>
      </c>
      <c r="V60687" s="92">
        <v>1289</v>
      </c>
      <c r="X60687" s="92">
        <v>0</v>
      </c>
      <c r="AN60687" s="92">
        <v>1289</v>
      </c>
      <c r="AP60687" s="92">
        <v>0</v>
      </c>
      <c r="AS60687" s="92">
        <v>8</v>
      </c>
      <c r="AT60687" s="92">
        <v>849</v>
      </c>
      <c r="AU60687" s="92">
        <v>39</v>
      </c>
      <c r="AV60687" s="92">
        <v>219</v>
      </c>
    </row>
    <row r="60688" spans="1:48">
      <c r="A60688" s="83" t="s">
        <v>174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15</v>
      </c>
      <c r="G60688" s="87" t="s">
        <v>416</v>
      </c>
      <c r="H60688" s="92">
        <v>180</v>
      </c>
      <c r="I60688" s="92">
        <v>175</v>
      </c>
      <c r="J60688" s="92">
        <v>1224</v>
      </c>
      <c r="K60688" s="92">
        <v>1049</v>
      </c>
      <c r="O60688" s="92">
        <v>175</v>
      </c>
      <c r="P60688" s="92">
        <v>1224</v>
      </c>
      <c r="Q60688" s="92">
        <v>1049</v>
      </c>
      <c r="V60688" s="92">
        <v>1224</v>
      </c>
      <c r="X60688" s="92">
        <v>0</v>
      </c>
      <c r="AN60688" s="92">
        <v>1224</v>
      </c>
      <c r="AP60688" s="92">
        <v>0</v>
      </c>
      <c r="AS60688" s="92">
        <v>7</v>
      </c>
      <c r="AT60688" s="92">
        <v>838</v>
      </c>
      <c r="AU60688" s="92">
        <v>-10</v>
      </c>
      <c r="AV60688" s="92">
        <v>214</v>
      </c>
    </row>
    <row r="60689" spans="1:48">
      <c r="A60689" s="83" t="s">
        <v>174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15</v>
      </c>
      <c r="G60689" s="87" t="s">
        <v>416</v>
      </c>
      <c r="H60689" s="92">
        <v>180</v>
      </c>
      <c r="I60689" s="92">
        <v>175</v>
      </c>
      <c r="J60689" s="92">
        <v>1153</v>
      </c>
      <c r="K60689" s="92">
        <v>978</v>
      </c>
      <c r="O60689" s="92">
        <v>175</v>
      </c>
      <c r="P60689" s="92">
        <v>1153</v>
      </c>
      <c r="Q60689" s="92">
        <v>978</v>
      </c>
      <c r="V60689" s="92">
        <v>1153</v>
      </c>
      <c r="X60689" s="92">
        <v>0</v>
      </c>
      <c r="AN60689" s="92">
        <v>1153</v>
      </c>
      <c r="AP60689" s="92">
        <v>0</v>
      </c>
      <c r="AS60689" s="92">
        <v>8</v>
      </c>
      <c r="AT60689" s="92">
        <v>821</v>
      </c>
      <c r="AU60689" s="92">
        <v>-57</v>
      </c>
      <c r="AV60689" s="92">
        <v>206</v>
      </c>
    </row>
    <row r="60690" spans="1:48">
      <c r="A60690" s="83" t="s">
        <v>174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15</v>
      </c>
      <c r="G60690" s="87" t="s">
        <v>416</v>
      </c>
      <c r="H60690" s="92">
        <v>182</v>
      </c>
      <c r="I60690" s="92">
        <v>174</v>
      </c>
      <c r="J60690" s="92">
        <v>1137</v>
      </c>
      <c r="K60690" s="92">
        <v>963</v>
      </c>
      <c r="O60690" s="92">
        <v>174</v>
      </c>
      <c r="P60690" s="92">
        <v>1137</v>
      </c>
      <c r="Q60690" s="92">
        <v>963</v>
      </c>
      <c r="V60690" s="92">
        <v>1137</v>
      </c>
      <c r="X60690" s="92">
        <v>0</v>
      </c>
      <c r="AN60690" s="92">
        <v>1137</v>
      </c>
      <c r="AP60690" s="92">
        <v>0</v>
      </c>
      <c r="AS60690" s="92">
        <v>6</v>
      </c>
      <c r="AT60690" s="92">
        <v>797</v>
      </c>
      <c r="AU60690" s="92">
        <v>-51</v>
      </c>
      <c r="AV60690" s="92">
        <v>211</v>
      </c>
    </row>
    <row r="60691" spans="1:48">
      <c r="A60691" s="83" t="s">
        <v>174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15</v>
      </c>
      <c r="G60691" s="87" t="s">
        <v>416</v>
      </c>
      <c r="H60691" s="92">
        <v>181</v>
      </c>
      <c r="I60691" s="92">
        <v>174</v>
      </c>
      <c r="J60691" s="92">
        <v>1400</v>
      </c>
      <c r="K60691" s="92">
        <v>1226</v>
      </c>
      <c r="O60691" s="92">
        <v>174</v>
      </c>
      <c r="P60691" s="92">
        <v>1400</v>
      </c>
      <c r="Q60691" s="92">
        <v>1226</v>
      </c>
      <c r="V60691" s="92">
        <v>1394</v>
      </c>
      <c r="X60691" s="92">
        <v>6</v>
      </c>
      <c r="AN60691" s="92">
        <v>1394</v>
      </c>
      <c r="AP60691" s="92">
        <v>6</v>
      </c>
      <c r="AS60691" s="92">
        <v>8</v>
      </c>
      <c r="AT60691" s="92">
        <v>890</v>
      </c>
      <c r="AU60691" s="92">
        <v>103</v>
      </c>
      <c r="AV60691" s="92">
        <v>225</v>
      </c>
    </row>
    <row r="60692" spans="1:48">
      <c r="A60692" s="83" t="s">
        <v>174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15</v>
      </c>
      <c r="G60692" s="87" t="s">
        <v>416</v>
      </c>
      <c r="H60692" s="92">
        <v>180</v>
      </c>
      <c r="I60692" s="92">
        <v>173</v>
      </c>
      <c r="J60692" s="92">
        <v>1256</v>
      </c>
      <c r="K60692" s="92">
        <v>1083</v>
      </c>
      <c r="O60692" s="92">
        <v>173</v>
      </c>
      <c r="P60692" s="92">
        <v>1256</v>
      </c>
      <c r="Q60692" s="92">
        <v>1083</v>
      </c>
      <c r="V60692" s="92">
        <v>1251</v>
      </c>
      <c r="X60692" s="92">
        <v>5</v>
      </c>
      <c r="AN60692" s="92">
        <v>1251</v>
      </c>
      <c r="AP60692" s="92">
        <v>5</v>
      </c>
      <c r="AS60692" s="92">
        <v>5</v>
      </c>
      <c r="AT60692" s="92">
        <v>772</v>
      </c>
      <c r="AU60692" s="92">
        <v>90</v>
      </c>
      <c r="AV60692" s="92">
        <v>216</v>
      </c>
    </row>
    <row r="60693" spans="1:48">
      <c r="A60693" s="83" t="s">
        <v>174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15</v>
      </c>
      <c r="G60693" s="87" t="s">
        <v>416</v>
      </c>
      <c r="H60693" s="92">
        <v>178</v>
      </c>
      <c r="I60693" s="92">
        <v>170</v>
      </c>
      <c r="J60693" s="92">
        <v>1296</v>
      </c>
      <c r="K60693" s="92">
        <v>1126</v>
      </c>
      <c r="O60693" s="92">
        <v>170</v>
      </c>
      <c r="P60693" s="92">
        <v>1296</v>
      </c>
      <c r="Q60693" s="92">
        <v>1126</v>
      </c>
      <c r="V60693" s="92">
        <v>1295</v>
      </c>
      <c r="X60693" s="92">
        <v>1</v>
      </c>
      <c r="AN60693" s="92">
        <v>1295</v>
      </c>
      <c r="AP60693" s="92">
        <v>1</v>
      </c>
      <c r="AS60693" s="92">
        <v>5</v>
      </c>
      <c r="AT60693" s="92">
        <v>795</v>
      </c>
      <c r="AU60693" s="92">
        <v>110</v>
      </c>
      <c r="AV60693" s="92">
        <v>216</v>
      </c>
    </row>
    <row r="60694" spans="1:48">
      <c r="A60694" s="83" t="s">
        <v>174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15</v>
      </c>
      <c r="G60694" s="87" t="s">
        <v>416</v>
      </c>
      <c r="H60694" s="92">
        <v>173</v>
      </c>
      <c r="I60694" s="92">
        <v>165</v>
      </c>
      <c r="J60694" s="92">
        <v>1434</v>
      </c>
      <c r="K60694" s="92">
        <v>1269</v>
      </c>
      <c r="O60694" s="92">
        <v>165</v>
      </c>
      <c r="P60694" s="92">
        <v>1434</v>
      </c>
      <c r="Q60694" s="92">
        <v>1269</v>
      </c>
      <c r="V60694" s="92">
        <v>1432</v>
      </c>
      <c r="X60694" s="92">
        <v>2</v>
      </c>
      <c r="AN60694" s="92">
        <v>1432</v>
      </c>
      <c r="AP60694" s="92">
        <v>2</v>
      </c>
      <c r="AS60694" s="92">
        <v>7</v>
      </c>
      <c r="AT60694" s="92">
        <v>909</v>
      </c>
      <c r="AU60694" s="92">
        <v>131</v>
      </c>
      <c r="AV60694" s="92">
        <v>222</v>
      </c>
    </row>
    <row r="60695" spans="1:48">
      <c r="A60695" s="83" t="s">
        <v>174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15</v>
      </c>
      <c r="G60695" s="87" t="s">
        <v>416</v>
      </c>
      <c r="H60695" s="92">
        <v>169</v>
      </c>
      <c r="I60695" s="92">
        <v>160</v>
      </c>
      <c r="J60695" s="92">
        <v>1451</v>
      </c>
      <c r="K60695" s="92">
        <v>1291</v>
      </c>
      <c r="O60695" s="92">
        <v>160</v>
      </c>
      <c r="P60695" s="92">
        <v>1451</v>
      </c>
      <c r="Q60695" s="92">
        <v>1291</v>
      </c>
      <c r="V60695" s="92">
        <v>1451</v>
      </c>
      <c r="X60695" s="92">
        <v>0</v>
      </c>
      <c r="AN60695" s="92">
        <v>1451</v>
      </c>
      <c r="AP60695" s="92">
        <v>0</v>
      </c>
      <c r="AS60695" s="92">
        <v>11</v>
      </c>
      <c r="AT60695" s="92">
        <v>938</v>
      </c>
      <c r="AU60695" s="92">
        <v>123</v>
      </c>
      <c r="AV60695" s="92">
        <v>219</v>
      </c>
    </row>
    <row r="60696" spans="1:48">
      <c r="A60696" s="83" t="s">
        <v>174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15</v>
      </c>
      <c r="G60696" s="87" t="s">
        <v>416</v>
      </c>
      <c r="H60696" s="92">
        <v>160</v>
      </c>
      <c r="I60696" s="92">
        <v>151</v>
      </c>
      <c r="J60696" s="92">
        <v>1468</v>
      </c>
      <c r="K60696" s="92">
        <v>1317</v>
      </c>
      <c r="O60696" s="92">
        <v>151</v>
      </c>
      <c r="P60696" s="92">
        <v>1468</v>
      </c>
      <c r="Q60696" s="92">
        <v>1317</v>
      </c>
      <c r="V60696" s="92">
        <v>1468</v>
      </c>
      <c r="X60696" s="92">
        <v>0</v>
      </c>
      <c r="AN60696" s="92">
        <v>1468</v>
      </c>
      <c r="AP60696" s="92">
        <v>0</v>
      </c>
      <c r="AS60696" s="92">
        <v>13</v>
      </c>
      <c r="AT60696" s="92">
        <v>980</v>
      </c>
      <c r="AU60696" s="92">
        <v>111</v>
      </c>
      <c r="AV60696" s="92">
        <v>213</v>
      </c>
    </row>
    <row r="60697" spans="1:48">
      <c r="A60697" s="83" t="s">
        <v>174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15</v>
      </c>
      <c r="G60697" s="87" t="s">
        <v>416</v>
      </c>
      <c r="H60697" s="92">
        <v>147</v>
      </c>
      <c r="I60697" s="92">
        <v>139</v>
      </c>
      <c r="J60697" s="92">
        <v>1454</v>
      </c>
      <c r="K60697" s="92">
        <v>1315</v>
      </c>
      <c r="O60697" s="92">
        <v>139</v>
      </c>
      <c r="P60697" s="92">
        <v>1454</v>
      </c>
      <c r="Q60697" s="92">
        <v>1315</v>
      </c>
      <c r="V60697" s="92">
        <v>1454</v>
      </c>
      <c r="X60697" s="92">
        <v>0</v>
      </c>
      <c r="AN60697" s="92">
        <v>1454</v>
      </c>
      <c r="AP60697" s="92">
        <v>0</v>
      </c>
      <c r="AS60697" s="92">
        <v>14</v>
      </c>
      <c r="AT60697" s="92">
        <v>985</v>
      </c>
      <c r="AU60697" s="92">
        <v>111</v>
      </c>
      <c r="AV60697" s="92">
        <v>205</v>
      </c>
    </row>
    <row r="60698" spans="1:48">
      <c r="A60698" s="83" t="s">
        <v>174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15</v>
      </c>
      <c r="G60698" s="87" t="s">
        <v>416</v>
      </c>
      <c r="H60698" s="92">
        <v>133</v>
      </c>
      <c r="I60698" s="92">
        <v>132</v>
      </c>
      <c r="J60698" s="92">
        <v>1438</v>
      </c>
      <c r="K60698" s="92">
        <v>1306</v>
      </c>
      <c r="O60698" s="92">
        <v>132</v>
      </c>
      <c r="P60698" s="92">
        <v>1438</v>
      </c>
      <c r="Q60698" s="92">
        <v>1306</v>
      </c>
      <c r="V60698" s="92">
        <v>1438</v>
      </c>
      <c r="X60698" s="92">
        <v>0</v>
      </c>
      <c r="AN60698" s="92">
        <v>1438</v>
      </c>
      <c r="AP60698" s="92">
        <v>0</v>
      </c>
      <c r="AS60698" s="92">
        <v>14</v>
      </c>
      <c r="AT60698" s="92">
        <v>989</v>
      </c>
      <c r="AU60698" s="92">
        <v>105</v>
      </c>
      <c r="AV60698" s="92">
        <v>198</v>
      </c>
    </row>
    <row r="60699" spans="1:48">
      <c r="A60699" s="83" t="s">
        <v>174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15</v>
      </c>
      <c r="G60699" s="87" t="s">
        <v>416</v>
      </c>
      <c r="H60699" s="92">
        <v>131</v>
      </c>
      <c r="I60699" s="92">
        <v>126</v>
      </c>
      <c r="J60699" s="92">
        <v>1446</v>
      </c>
      <c r="K60699" s="92">
        <v>1320</v>
      </c>
      <c r="O60699" s="92">
        <v>126</v>
      </c>
      <c r="P60699" s="92">
        <v>1446</v>
      </c>
      <c r="Q60699" s="92">
        <v>1320</v>
      </c>
      <c r="V60699" s="92">
        <v>1446</v>
      </c>
      <c r="X60699" s="92">
        <v>0</v>
      </c>
      <c r="AN60699" s="92">
        <v>1446</v>
      </c>
      <c r="AP60699" s="92">
        <v>0</v>
      </c>
      <c r="AS60699" s="92">
        <v>14</v>
      </c>
      <c r="AT60699" s="92">
        <v>984</v>
      </c>
      <c r="AU60699" s="92">
        <v>127</v>
      </c>
      <c r="AV60699" s="92">
        <v>195</v>
      </c>
    </row>
    <row r="60700" spans="1:48">
      <c r="A60700" s="83" t="s">
        <v>174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15</v>
      </c>
      <c r="G60700" s="87" t="s">
        <v>416</v>
      </c>
      <c r="H60700" s="92">
        <v>128</v>
      </c>
      <c r="I60700" s="92">
        <v>128</v>
      </c>
      <c r="J60700" s="92">
        <v>1386</v>
      </c>
      <c r="K60700" s="92">
        <v>1258</v>
      </c>
      <c r="O60700" s="92">
        <v>128</v>
      </c>
      <c r="P60700" s="92">
        <v>1386</v>
      </c>
      <c r="Q60700" s="92">
        <v>1258</v>
      </c>
      <c r="V60700" s="92">
        <v>1386</v>
      </c>
      <c r="X60700" s="92">
        <v>0</v>
      </c>
      <c r="AN60700" s="92">
        <v>1386</v>
      </c>
      <c r="AP60700" s="92">
        <v>0</v>
      </c>
      <c r="AS60700" s="92">
        <v>12</v>
      </c>
      <c r="AT60700" s="92">
        <v>933</v>
      </c>
      <c r="AU60700" s="92">
        <v>125</v>
      </c>
      <c r="AV60700" s="92">
        <v>188</v>
      </c>
    </row>
    <row r="60701" spans="1:48">
      <c r="A60701" s="83" t="s">
        <v>174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15</v>
      </c>
      <c r="G60701" s="87" t="s">
        <v>416</v>
      </c>
      <c r="H60701" s="92">
        <v>127</v>
      </c>
      <c r="I60701" s="92">
        <v>124</v>
      </c>
      <c r="J60701" s="92">
        <v>1343</v>
      </c>
      <c r="K60701" s="92">
        <v>1219</v>
      </c>
      <c r="O60701" s="92">
        <v>124</v>
      </c>
      <c r="P60701" s="92">
        <v>1343</v>
      </c>
      <c r="Q60701" s="92">
        <v>1219</v>
      </c>
      <c r="V60701" s="92">
        <v>1343</v>
      </c>
      <c r="X60701" s="92">
        <v>0</v>
      </c>
      <c r="AN60701" s="92">
        <v>1343</v>
      </c>
      <c r="AP60701" s="92">
        <v>0</v>
      </c>
      <c r="AS60701" s="92">
        <v>13</v>
      </c>
      <c r="AT60701" s="92">
        <v>911</v>
      </c>
      <c r="AU60701" s="92">
        <v>110</v>
      </c>
      <c r="AV60701" s="92">
        <v>185</v>
      </c>
    </row>
    <row r="60702" spans="1:48">
      <c r="A60702" s="83" t="s">
        <v>174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15</v>
      </c>
      <c r="G60702" s="87" t="s">
        <v>416</v>
      </c>
      <c r="H60702" s="92">
        <v>131</v>
      </c>
      <c r="I60702" s="92">
        <v>131</v>
      </c>
      <c r="J60702" s="92">
        <v>1323</v>
      </c>
      <c r="K60702" s="92">
        <v>1192</v>
      </c>
      <c r="O60702" s="92">
        <v>131</v>
      </c>
      <c r="P60702" s="92">
        <v>1323</v>
      </c>
      <c r="Q60702" s="92">
        <v>1192</v>
      </c>
      <c r="V60702" s="92">
        <v>1323</v>
      </c>
      <c r="X60702" s="92">
        <v>0</v>
      </c>
      <c r="AN60702" s="92">
        <v>1323</v>
      </c>
      <c r="AP60702" s="92">
        <v>0</v>
      </c>
      <c r="AS60702" s="92">
        <v>12</v>
      </c>
      <c r="AT60702" s="92">
        <v>883</v>
      </c>
      <c r="AU60702" s="92">
        <v>117</v>
      </c>
      <c r="AV60702" s="92">
        <v>180</v>
      </c>
    </row>
    <row r="60703" spans="1:48">
      <c r="A60703" s="83" t="s">
        <v>174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15</v>
      </c>
      <c r="G60703" s="87" t="s">
        <v>416</v>
      </c>
      <c r="H60703" s="92">
        <v>141</v>
      </c>
      <c r="I60703" s="92">
        <v>143</v>
      </c>
      <c r="J60703" s="92">
        <v>1368</v>
      </c>
      <c r="K60703" s="92">
        <v>1225</v>
      </c>
      <c r="O60703" s="92">
        <v>143</v>
      </c>
      <c r="P60703" s="92">
        <v>1368</v>
      </c>
      <c r="Q60703" s="92">
        <v>1225</v>
      </c>
      <c r="V60703" s="92">
        <v>1368</v>
      </c>
      <c r="X60703" s="92">
        <v>0</v>
      </c>
      <c r="AN60703" s="92">
        <v>1368</v>
      </c>
      <c r="AP60703" s="92">
        <v>0</v>
      </c>
      <c r="AS60703" s="92">
        <v>12</v>
      </c>
      <c r="AT60703" s="92">
        <v>919</v>
      </c>
      <c r="AU60703" s="92">
        <v>100</v>
      </c>
      <c r="AV60703" s="92">
        <v>194</v>
      </c>
    </row>
    <row r="60704" spans="1:48">
      <c r="A60704" s="83" t="s">
        <v>174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15</v>
      </c>
      <c r="G60704" s="87" t="s">
        <v>416</v>
      </c>
      <c r="H60704" s="92">
        <v>152</v>
      </c>
      <c r="I60704" s="92">
        <v>152</v>
      </c>
      <c r="J60704" s="92">
        <v>1434</v>
      </c>
      <c r="K60704" s="92">
        <v>1282</v>
      </c>
      <c r="O60704" s="92">
        <v>152</v>
      </c>
      <c r="P60704" s="92">
        <v>1434</v>
      </c>
      <c r="Q60704" s="92">
        <v>1282</v>
      </c>
      <c r="V60704" s="92">
        <v>1434</v>
      </c>
      <c r="X60704" s="92">
        <v>0</v>
      </c>
      <c r="AN60704" s="92">
        <v>1434</v>
      </c>
      <c r="AP60704" s="92">
        <v>0</v>
      </c>
      <c r="AS60704" s="92">
        <v>11</v>
      </c>
      <c r="AT60704" s="92">
        <v>916</v>
      </c>
      <c r="AU60704" s="92">
        <v>146</v>
      </c>
      <c r="AV60704" s="92">
        <v>209</v>
      </c>
    </row>
    <row r="60705" spans="1:48">
      <c r="A60705" s="83" t="s">
        <v>174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15</v>
      </c>
      <c r="G60705" s="87" t="s">
        <v>416</v>
      </c>
      <c r="H60705" s="92">
        <v>165</v>
      </c>
      <c r="I60705" s="92">
        <v>164</v>
      </c>
      <c r="J60705" s="92">
        <v>1441</v>
      </c>
      <c r="K60705" s="92">
        <v>1277</v>
      </c>
      <c r="O60705" s="92">
        <v>164</v>
      </c>
      <c r="P60705" s="92">
        <v>1441</v>
      </c>
      <c r="Q60705" s="92">
        <v>1277</v>
      </c>
      <c r="V60705" s="92">
        <v>1441</v>
      </c>
      <c r="X60705" s="92">
        <v>0</v>
      </c>
      <c r="AN60705" s="92">
        <v>1441</v>
      </c>
      <c r="AP60705" s="92">
        <v>0</v>
      </c>
      <c r="AS60705" s="92">
        <v>8</v>
      </c>
      <c r="AT60705" s="92">
        <v>900</v>
      </c>
      <c r="AU60705" s="92">
        <v>139</v>
      </c>
      <c r="AV60705" s="92">
        <v>230</v>
      </c>
    </row>
    <row r="60706" spans="1:48">
      <c r="A60706" s="83" t="s">
        <v>174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15</v>
      </c>
      <c r="G60706" s="87" t="s">
        <v>416</v>
      </c>
      <c r="H60706" s="92">
        <v>172</v>
      </c>
      <c r="I60706" s="92">
        <v>166</v>
      </c>
      <c r="J60706" s="92">
        <v>1453</v>
      </c>
      <c r="K60706" s="92">
        <v>1287</v>
      </c>
      <c r="O60706" s="92">
        <v>166</v>
      </c>
      <c r="P60706" s="92">
        <v>1453</v>
      </c>
      <c r="Q60706" s="92">
        <v>1287</v>
      </c>
      <c r="V60706" s="92">
        <v>1453</v>
      </c>
      <c r="X60706" s="92">
        <v>0</v>
      </c>
      <c r="AN60706" s="92">
        <v>1453</v>
      </c>
      <c r="AP60706" s="92">
        <v>0</v>
      </c>
      <c r="AS60706" s="92">
        <v>6</v>
      </c>
      <c r="AT60706" s="92">
        <v>896</v>
      </c>
      <c r="AU60706" s="92">
        <v>145</v>
      </c>
      <c r="AV60706" s="92">
        <v>240</v>
      </c>
    </row>
    <row r="60707" spans="1:48">
      <c r="A60707" s="83" t="s">
        <v>174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15</v>
      </c>
      <c r="G60707" s="87" t="s">
        <v>416</v>
      </c>
      <c r="H60707" s="92">
        <v>174</v>
      </c>
      <c r="I60707" s="92">
        <v>169</v>
      </c>
      <c r="J60707" s="92">
        <v>1477</v>
      </c>
      <c r="K60707" s="92">
        <v>1308</v>
      </c>
      <c r="O60707" s="92">
        <v>169</v>
      </c>
      <c r="P60707" s="92">
        <v>1477</v>
      </c>
      <c r="Q60707" s="92">
        <v>1308</v>
      </c>
      <c r="V60707" s="92">
        <v>1477</v>
      </c>
      <c r="X60707" s="92">
        <v>0</v>
      </c>
      <c r="AN60707" s="92">
        <v>1477</v>
      </c>
      <c r="AP60707" s="92">
        <v>0</v>
      </c>
      <c r="AS60707" s="92">
        <v>7</v>
      </c>
      <c r="AT60707" s="92">
        <v>910</v>
      </c>
      <c r="AU60707" s="92">
        <v>152</v>
      </c>
      <c r="AV60707" s="92">
        <v>239</v>
      </c>
    </row>
    <row r="60708" spans="1:48">
      <c r="A60708" s="83" t="s">
        <v>174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15</v>
      </c>
      <c r="G60708" s="87" t="s">
        <v>416</v>
      </c>
      <c r="H60708" s="92">
        <v>172</v>
      </c>
      <c r="I60708" s="92">
        <v>168</v>
      </c>
      <c r="J60708" s="92">
        <v>1480</v>
      </c>
      <c r="K60708" s="92">
        <v>1312</v>
      </c>
      <c r="O60708" s="92">
        <v>168</v>
      </c>
      <c r="P60708" s="92">
        <v>1480</v>
      </c>
      <c r="Q60708" s="92">
        <v>1312</v>
      </c>
      <c r="V60708" s="92">
        <v>1480</v>
      </c>
      <c r="X60708" s="92">
        <v>0</v>
      </c>
      <c r="AN60708" s="92">
        <v>1480</v>
      </c>
      <c r="AP60708" s="92">
        <v>0</v>
      </c>
      <c r="AS60708" s="92">
        <v>6</v>
      </c>
      <c r="AT60708" s="92">
        <v>919</v>
      </c>
      <c r="AU60708" s="92">
        <v>141</v>
      </c>
      <c r="AV60708" s="92">
        <v>246</v>
      </c>
    </row>
    <row r="60709" spans="1:48">
      <c r="A60709" s="83" t="s">
        <v>174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15</v>
      </c>
      <c r="G60709" s="87" t="s">
        <v>416</v>
      </c>
      <c r="H60709" s="92">
        <v>169</v>
      </c>
      <c r="I60709" s="92">
        <v>173</v>
      </c>
      <c r="J60709" s="92">
        <v>1480</v>
      </c>
      <c r="K60709" s="92">
        <v>1307</v>
      </c>
      <c r="O60709" s="92">
        <v>173</v>
      </c>
      <c r="P60709" s="92">
        <v>1480</v>
      </c>
      <c r="Q60709" s="92">
        <v>1307</v>
      </c>
      <c r="V60709" s="92">
        <v>1480</v>
      </c>
      <c r="X60709" s="92">
        <v>0</v>
      </c>
      <c r="AN60709" s="92">
        <v>1480</v>
      </c>
      <c r="AP60709" s="92">
        <v>0</v>
      </c>
      <c r="AS60709" s="92">
        <v>6</v>
      </c>
      <c r="AT60709" s="92">
        <v>910</v>
      </c>
      <c r="AU60709" s="92">
        <v>144</v>
      </c>
      <c r="AV60709" s="92">
        <v>247</v>
      </c>
    </row>
    <row r="60710" spans="1:48">
      <c r="A60710" s="83" t="s">
        <v>174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15</v>
      </c>
      <c r="G60710" s="87" t="s">
        <v>416</v>
      </c>
      <c r="H60710" s="92">
        <v>168</v>
      </c>
      <c r="I60710" s="92">
        <v>166</v>
      </c>
      <c r="J60710" s="92">
        <v>1484</v>
      </c>
      <c r="K60710" s="92">
        <v>1318</v>
      </c>
      <c r="O60710" s="92">
        <v>166</v>
      </c>
      <c r="P60710" s="92">
        <v>1484</v>
      </c>
      <c r="Q60710" s="92">
        <v>1318</v>
      </c>
      <c r="V60710" s="92">
        <v>1484</v>
      </c>
      <c r="X60710" s="92">
        <v>0</v>
      </c>
      <c r="AN60710" s="92">
        <v>1484</v>
      </c>
      <c r="AP60710" s="92">
        <v>0</v>
      </c>
      <c r="AS60710" s="92">
        <v>6</v>
      </c>
      <c r="AT60710" s="92">
        <v>920</v>
      </c>
      <c r="AU60710" s="92">
        <v>147</v>
      </c>
      <c r="AV60710" s="92">
        <v>245</v>
      </c>
    </row>
    <row r="60711" spans="1:48">
      <c r="A60711" s="83" t="s">
        <v>174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15</v>
      </c>
      <c r="G60711" s="87" t="s">
        <v>416</v>
      </c>
      <c r="H60711" s="92">
        <v>170</v>
      </c>
      <c r="I60711" s="92">
        <v>165</v>
      </c>
      <c r="J60711" s="92">
        <v>1458</v>
      </c>
      <c r="K60711" s="92">
        <v>1293</v>
      </c>
      <c r="O60711" s="92">
        <v>165</v>
      </c>
      <c r="P60711" s="92">
        <v>1458</v>
      </c>
      <c r="Q60711" s="92">
        <v>1293</v>
      </c>
      <c r="V60711" s="92">
        <v>1456</v>
      </c>
      <c r="X60711" s="92">
        <v>2</v>
      </c>
      <c r="AN60711" s="92">
        <v>1456</v>
      </c>
      <c r="AP60711" s="92">
        <v>2</v>
      </c>
      <c r="AS60711" s="92">
        <v>6</v>
      </c>
      <c r="AT60711" s="92">
        <v>920</v>
      </c>
      <c r="AU60711" s="92">
        <v>127</v>
      </c>
      <c r="AV60711" s="92">
        <v>240</v>
      </c>
    </row>
    <row r="60712" spans="1:48">
      <c r="A60712" s="83" t="s">
        <v>174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15</v>
      </c>
      <c r="G60712" s="87" t="s">
        <v>416</v>
      </c>
      <c r="H60712" s="92">
        <v>168</v>
      </c>
      <c r="I60712" s="92">
        <v>163</v>
      </c>
      <c r="J60712" s="92">
        <v>1455</v>
      </c>
      <c r="K60712" s="92">
        <v>1292</v>
      </c>
      <c r="O60712" s="92">
        <v>163</v>
      </c>
      <c r="P60712" s="92">
        <v>1455</v>
      </c>
      <c r="Q60712" s="92">
        <v>1292</v>
      </c>
      <c r="V60712" s="92">
        <v>1454</v>
      </c>
      <c r="X60712" s="92">
        <v>1</v>
      </c>
      <c r="AN60712" s="92">
        <v>1454</v>
      </c>
      <c r="AP60712" s="92">
        <v>1</v>
      </c>
      <c r="AS60712" s="92">
        <v>7</v>
      </c>
      <c r="AT60712" s="92">
        <v>908</v>
      </c>
      <c r="AU60712" s="92">
        <v>147</v>
      </c>
      <c r="AV60712" s="92">
        <v>230</v>
      </c>
    </row>
    <row r="60713" spans="1:48">
      <c r="A60713" s="83" t="s">
        <v>174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15</v>
      </c>
      <c r="G60713" s="87" t="s">
        <v>416</v>
      </c>
      <c r="H60713" s="92">
        <v>166</v>
      </c>
      <c r="I60713" s="92">
        <v>162</v>
      </c>
      <c r="J60713" s="92">
        <v>1461</v>
      </c>
      <c r="K60713" s="92">
        <v>1299</v>
      </c>
      <c r="O60713" s="92">
        <v>162</v>
      </c>
      <c r="P60713" s="92">
        <v>1461</v>
      </c>
      <c r="Q60713" s="92">
        <v>1299</v>
      </c>
      <c r="V60713" s="92">
        <v>1459</v>
      </c>
      <c r="X60713" s="92">
        <v>2</v>
      </c>
      <c r="AN60713" s="92">
        <v>1459</v>
      </c>
      <c r="AP60713" s="92">
        <v>2</v>
      </c>
      <c r="AS60713" s="92">
        <v>7</v>
      </c>
      <c r="AT60713" s="92">
        <v>899</v>
      </c>
      <c r="AU60713" s="92">
        <v>162</v>
      </c>
      <c r="AV60713" s="92">
        <v>231</v>
      </c>
    </row>
    <row r="60714" spans="1:48">
      <c r="A60714" s="83" t="s">
        <v>174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15</v>
      </c>
      <c r="G60714" s="87" t="s">
        <v>416</v>
      </c>
      <c r="H60714" s="92">
        <v>166</v>
      </c>
      <c r="I60714" s="92">
        <v>163</v>
      </c>
      <c r="J60714" s="92">
        <v>1368</v>
      </c>
      <c r="K60714" s="92">
        <v>1205</v>
      </c>
      <c r="O60714" s="92">
        <v>163</v>
      </c>
      <c r="P60714" s="92">
        <v>1368</v>
      </c>
      <c r="Q60714" s="92">
        <v>1205</v>
      </c>
      <c r="V60714" s="92">
        <v>1366</v>
      </c>
      <c r="X60714" s="92">
        <v>2</v>
      </c>
      <c r="AN60714" s="92">
        <v>1366</v>
      </c>
      <c r="AP60714" s="92">
        <v>2</v>
      </c>
      <c r="AS60714" s="92">
        <v>6</v>
      </c>
      <c r="AT60714" s="92">
        <v>856</v>
      </c>
      <c r="AU60714" s="92">
        <v>122</v>
      </c>
      <c r="AV60714" s="92">
        <v>221</v>
      </c>
    </row>
    <row r="60715" spans="1:48">
      <c r="A60715" s="83" t="s">
        <v>174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15</v>
      </c>
      <c r="G60715" s="87" t="s">
        <v>416</v>
      </c>
      <c r="H60715" s="92">
        <v>166</v>
      </c>
      <c r="I60715" s="92">
        <v>159</v>
      </c>
      <c r="J60715" s="92">
        <v>1389</v>
      </c>
      <c r="K60715" s="92">
        <v>1230</v>
      </c>
      <c r="O60715" s="92">
        <v>159</v>
      </c>
      <c r="P60715" s="92">
        <v>1389</v>
      </c>
      <c r="Q60715" s="92">
        <v>1230</v>
      </c>
      <c r="V60715" s="92">
        <v>1386</v>
      </c>
      <c r="X60715" s="92">
        <v>3</v>
      </c>
      <c r="AN60715" s="92">
        <v>1386</v>
      </c>
      <c r="AP60715" s="92">
        <v>3</v>
      </c>
      <c r="AS60715" s="92">
        <v>7</v>
      </c>
      <c r="AT60715" s="92">
        <v>827</v>
      </c>
      <c r="AU60715" s="92">
        <v>185</v>
      </c>
      <c r="AV60715" s="92">
        <v>211</v>
      </c>
    </row>
    <row r="60716" spans="1:48">
      <c r="A60716" s="83" t="s">
        <v>174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15</v>
      </c>
      <c r="G60716" s="87" t="s">
        <v>416</v>
      </c>
      <c r="H60716" s="92">
        <v>167</v>
      </c>
      <c r="I60716" s="92">
        <v>159</v>
      </c>
      <c r="J60716" s="92">
        <v>1390</v>
      </c>
      <c r="K60716" s="92">
        <v>1231</v>
      </c>
      <c r="O60716" s="92">
        <v>159</v>
      </c>
      <c r="P60716" s="92">
        <v>1390</v>
      </c>
      <c r="Q60716" s="92">
        <v>1231</v>
      </c>
      <c r="V60716" s="92">
        <v>1387</v>
      </c>
      <c r="X60716" s="92">
        <v>3</v>
      </c>
      <c r="AN60716" s="92">
        <v>1387</v>
      </c>
      <c r="AP60716" s="92">
        <v>3</v>
      </c>
      <c r="AS60716" s="92">
        <v>4</v>
      </c>
      <c r="AT60716" s="92">
        <v>806</v>
      </c>
      <c r="AU60716" s="92">
        <v>209</v>
      </c>
      <c r="AV60716" s="92">
        <v>212</v>
      </c>
    </row>
    <row r="60717" spans="1:48">
      <c r="A60717" s="83" t="s">
        <v>174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15</v>
      </c>
      <c r="G60717" s="87" t="s">
        <v>416</v>
      </c>
      <c r="H60717" s="92">
        <v>165</v>
      </c>
      <c r="I60717" s="92">
        <v>157</v>
      </c>
      <c r="J60717" s="92">
        <v>1368</v>
      </c>
      <c r="K60717" s="92">
        <v>1211</v>
      </c>
      <c r="O60717" s="92">
        <v>157</v>
      </c>
      <c r="P60717" s="92">
        <v>1368</v>
      </c>
      <c r="Q60717" s="92">
        <v>1211</v>
      </c>
      <c r="V60717" s="92">
        <v>1367</v>
      </c>
      <c r="X60717" s="92">
        <v>1</v>
      </c>
      <c r="AN60717" s="92">
        <v>1367</v>
      </c>
      <c r="AP60717" s="92">
        <v>1</v>
      </c>
      <c r="AS60717" s="92">
        <v>6</v>
      </c>
      <c r="AT60717" s="92">
        <v>810</v>
      </c>
      <c r="AU60717" s="92">
        <v>181</v>
      </c>
      <c r="AV60717" s="92">
        <v>214</v>
      </c>
    </row>
    <row r="60718" spans="1:48">
      <c r="A60718" s="83" t="s">
        <v>174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15</v>
      </c>
      <c r="G60718" s="87" t="s">
        <v>416</v>
      </c>
      <c r="H60718" s="92">
        <v>164</v>
      </c>
      <c r="I60718" s="92">
        <v>154</v>
      </c>
      <c r="J60718" s="92">
        <v>1425</v>
      </c>
      <c r="K60718" s="92">
        <v>1271</v>
      </c>
      <c r="O60718" s="92">
        <v>154</v>
      </c>
      <c r="P60718" s="92">
        <v>1425</v>
      </c>
      <c r="Q60718" s="92">
        <v>1271</v>
      </c>
      <c r="V60718" s="92">
        <v>1424</v>
      </c>
      <c r="X60718" s="92">
        <v>1</v>
      </c>
      <c r="AN60718" s="92">
        <v>1424</v>
      </c>
      <c r="AP60718" s="92">
        <v>1</v>
      </c>
      <c r="AS60718" s="92">
        <v>7</v>
      </c>
      <c r="AT60718" s="92">
        <v>876</v>
      </c>
      <c r="AU60718" s="92">
        <v>173</v>
      </c>
      <c r="AV60718" s="92">
        <v>215</v>
      </c>
    </row>
    <row r="60719" spans="1:48">
      <c r="A60719" s="83" t="s">
        <v>174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15</v>
      </c>
      <c r="G60719" s="87" t="s">
        <v>416</v>
      </c>
      <c r="H60719" s="92">
        <v>160</v>
      </c>
      <c r="I60719" s="92">
        <v>155</v>
      </c>
      <c r="J60719" s="92">
        <v>1444</v>
      </c>
      <c r="K60719" s="92">
        <v>1289</v>
      </c>
      <c r="O60719" s="92">
        <v>155</v>
      </c>
      <c r="P60719" s="92">
        <v>1444</v>
      </c>
      <c r="Q60719" s="92">
        <v>1289</v>
      </c>
      <c r="V60719" s="92">
        <v>1441</v>
      </c>
      <c r="X60719" s="92">
        <v>3</v>
      </c>
      <c r="AN60719" s="92">
        <v>1441</v>
      </c>
      <c r="AP60719" s="92">
        <v>3</v>
      </c>
      <c r="AS60719" s="92">
        <v>7</v>
      </c>
      <c r="AT60719" s="92">
        <v>887</v>
      </c>
      <c r="AU60719" s="92">
        <v>174</v>
      </c>
      <c r="AV60719" s="92">
        <v>221</v>
      </c>
    </row>
    <row r="60720" spans="1:48">
      <c r="A60720" s="83" t="s">
        <v>174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15</v>
      </c>
      <c r="G60720" s="87" t="s">
        <v>416</v>
      </c>
      <c r="H60720" s="92">
        <v>151</v>
      </c>
      <c r="I60720" s="92">
        <v>145</v>
      </c>
      <c r="J60720" s="92">
        <v>1415</v>
      </c>
      <c r="K60720" s="92">
        <v>1270</v>
      </c>
      <c r="O60720" s="92">
        <v>145</v>
      </c>
      <c r="P60720" s="92">
        <v>1415</v>
      </c>
      <c r="Q60720" s="92">
        <v>1270</v>
      </c>
      <c r="V60720" s="92">
        <v>1409</v>
      </c>
      <c r="X60720" s="92">
        <v>6</v>
      </c>
      <c r="AN60720" s="92">
        <v>1409</v>
      </c>
      <c r="AP60720" s="92">
        <v>6</v>
      </c>
      <c r="AS60720" s="92">
        <v>5</v>
      </c>
      <c r="AT60720" s="92">
        <v>878</v>
      </c>
      <c r="AU60720" s="92">
        <v>170</v>
      </c>
      <c r="AV60720" s="92">
        <v>217</v>
      </c>
    </row>
    <row r="60721" spans="1:48">
      <c r="A60721" s="83" t="s">
        <v>174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15</v>
      </c>
      <c r="G60721" s="87" t="s">
        <v>416</v>
      </c>
      <c r="H60721" s="92">
        <v>141</v>
      </c>
      <c r="I60721" s="92">
        <v>135</v>
      </c>
      <c r="J60721" s="92">
        <v>1360</v>
      </c>
      <c r="K60721" s="92">
        <v>1225</v>
      </c>
      <c r="O60721" s="92">
        <v>135</v>
      </c>
      <c r="P60721" s="92">
        <v>1360</v>
      </c>
      <c r="Q60721" s="92">
        <v>1225</v>
      </c>
      <c r="V60721" s="92">
        <v>1355</v>
      </c>
      <c r="X60721" s="92">
        <v>5</v>
      </c>
      <c r="AN60721" s="92">
        <v>1355</v>
      </c>
      <c r="AP60721" s="92">
        <v>5</v>
      </c>
      <c r="AS60721" s="92">
        <v>4</v>
      </c>
      <c r="AT60721" s="92">
        <v>820</v>
      </c>
      <c r="AU60721" s="92">
        <v>196</v>
      </c>
      <c r="AV60721" s="92">
        <v>205</v>
      </c>
    </row>
    <row r="60722" spans="1:48">
      <c r="A60722" s="83" t="s">
        <v>174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15</v>
      </c>
      <c r="G60722" s="87" t="s">
        <v>416</v>
      </c>
      <c r="H60722" s="92">
        <v>131</v>
      </c>
      <c r="I60722" s="92">
        <v>131</v>
      </c>
      <c r="J60722" s="92">
        <v>1399</v>
      </c>
      <c r="K60722" s="92">
        <v>1268</v>
      </c>
      <c r="O60722" s="92">
        <v>131</v>
      </c>
      <c r="P60722" s="92">
        <v>1399</v>
      </c>
      <c r="Q60722" s="92">
        <v>1268</v>
      </c>
      <c r="V60722" s="92">
        <v>1394</v>
      </c>
      <c r="X60722" s="92">
        <v>5</v>
      </c>
      <c r="AN60722" s="92">
        <v>1394</v>
      </c>
      <c r="AP60722" s="92">
        <v>5</v>
      </c>
      <c r="AS60722" s="92">
        <v>4</v>
      </c>
      <c r="AT60722" s="92">
        <v>817</v>
      </c>
      <c r="AU60722" s="92">
        <v>254</v>
      </c>
      <c r="AV60722" s="92">
        <v>193</v>
      </c>
    </row>
    <row r="60723" spans="1:48">
      <c r="A60723" s="83" t="s">
        <v>174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15</v>
      </c>
      <c r="G60723" s="87" t="s">
        <v>416</v>
      </c>
      <c r="H60723" s="92">
        <v>128</v>
      </c>
      <c r="I60723" s="92">
        <v>123</v>
      </c>
      <c r="J60723" s="92">
        <v>1346</v>
      </c>
      <c r="K60723" s="92">
        <v>1223</v>
      </c>
      <c r="O60723" s="92">
        <v>123</v>
      </c>
      <c r="P60723" s="92">
        <v>1346</v>
      </c>
      <c r="Q60723" s="92">
        <v>1223</v>
      </c>
      <c r="V60723" s="92">
        <v>1341</v>
      </c>
      <c r="X60723" s="92">
        <v>5</v>
      </c>
      <c r="AN60723" s="92">
        <v>1341</v>
      </c>
      <c r="AP60723" s="92">
        <v>5</v>
      </c>
      <c r="AS60723" s="92">
        <v>5</v>
      </c>
      <c r="AT60723" s="92">
        <v>802</v>
      </c>
      <c r="AU60723" s="92">
        <v>231</v>
      </c>
      <c r="AV60723" s="92">
        <v>185</v>
      </c>
    </row>
    <row r="60724" spans="1:48">
      <c r="A60724" s="83" t="s">
        <v>174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15</v>
      </c>
      <c r="G60724" s="87" t="s">
        <v>416</v>
      </c>
      <c r="H60724" s="92">
        <v>124</v>
      </c>
      <c r="I60724" s="92">
        <v>124</v>
      </c>
      <c r="J60724" s="92">
        <v>1337</v>
      </c>
      <c r="K60724" s="92">
        <v>1213</v>
      </c>
      <c r="O60724" s="92">
        <v>124</v>
      </c>
      <c r="P60724" s="92">
        <v>1337</v>
      </c>
      <c r="Q60724" s="92">
        <v>1213</v>
      </c>
      <c r="V60724" s="92">
        <v>1335</v>
      </c>
      <c r="X60724" s="92">
        <v>2</v>
      </c>
      <c r="AN60724" s="92">
        <v>1335</v>
      </c>
      <c r="AP60724" s="92">
        <v>2</v>
      </c>
      <c r="AS60724" s="92">
        <v>6</v>
      </c>
      <c r="AT60724" s="92">
        <v>797</v>
      </c>
      <c r="AU60724" s="92">
        <v>233</v>
      </c>
      <c r="AV60724" s="92">
        <v>177</v>
      </c>
    </row>
    <row r="60725" spans="1:48">
      <c r="A60725" s="83" t="s">
        <v>174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15</v>
      </c>
      <c r="G60725" s="87" t="s">
        <v>416</v>
      </c>
      <c r="H60725" s="92">
        <v>124</v>
      </c>
      <c r="I60725" s="92">
        <v>124</v>
      </c>
      <c r="J60725" s="92">
        <v>1341</v>
      </c>
      <c r="K60725" s="92">
        <v>1217</v>
      </c>
      <c r="O60725" s="92">
        <v>124</v>
      </c>
      <c r="P60725" s="92">
        <v>1341</v>
      </c>
      <c r="Q60725" s="92">
        <v>1217</v>
      </c>
      <c r="V60725" s="92">
        <v>1339</v>
      </c>
      <c r="X60725" s="92">
        <v>2</v>
      </c>
      <c r="AN60725" s="92">
        <v>1339</v>
      </c>
      <c r="AP60725" s="92">
        <v>2</v>
      </c>
      <c r="AS60725" s="92">
        <v>8</v>
      </c>
      <c r="AT60725" s="92">
        <v>844</v>
      </c>
      <c r="AU60725" s="92">
        <v>183</v>
      </c>
      <c r="AV60725" s="92">
        <v>182</v>
      </c>
    </row>
    <row r="60726" spans="1:48">
      <c r="A60726" s="83" t="s">
        <v>174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15</v>
      </c>
      <c r="G60726" s="87" t="s">
        <v>416</v>
      </c>
      <c r="H60726" s="92">
        <v>127</v>
      </c>
      <c r="I60726" s="92">
        <v>124</v>
      </c>
      <c r="J60726" s="92">
        <v>1358</v>
      </c>
      <c r="K60726" s="92">
        <v>1234</v>
      </c>
      <c r="O60726" s="92">
        <v>124</v>
      </c>
      <c r="P60726" s="92">
        <v>1358</v>
      </c>
      <c r="Q60726" s="92">
        <v>1234</v>
      </c>
      <c r="V60726" s="92">
        <v>1356</v>
      </c>
      <c r="X60726" s="92">
        <v>2</v>
      </c>
      <c r="AN60726" s="92">
        <v>1356</v>
      </c>
      <c r="AP60726" s="92">
        <v>2</v>
      </c>
      <c r="AS60726" s="92">
        <v>9</v>
      </c>
      <c r="AT60726" s="92">
        <v>853</v>
      </c>
      <c r="AU60726" s="92">
        <v>184</v>
      </c>
      <c r="AV60726" s="92">
        <v>188</v>
      </c>
    </row>
    <row r="60727" spans="1:48">
      <c r="A60727" s="83" t="s">
        <v>174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15</v>
      </c>
      <c r="G60727" s="87" t="s">
        <v>416</v>
      </c>
      <c r="H60727" s="92">
        <v>134</v>
      </c>
      <c r="I60727" s="92">
        <v>128</v>
      </c>
      <c r="J60727" s="92">
        <v>1388</v>
      </c>
      <c r="K60727" s="92">
        <v>1260</v>
      </c>
      <c r="O60727" s="92">
        <v>128</v>
      </c>
      <c r="P60727" s="92">
        <v>1388</v>
      </c>
      <c r="Q60727" s="92">
        <v>1260</v>
      </c>
      <c r="V60727" s="92">
        <v>1387</v>
      </c>
      <c r="X60727" s="92">
        <v>1</v>
      </c>
      <c r="AN60727" s="92">
        <v>1387</v>
      </c>
      <c r="AP60727" s="92">
        <v>1</v>
      </c>
      <c r="AS60727" s="92">
        <v>10</v>
      </c>
      <c r="AT60727" s="92">
        <v>914</v>
      </c>
      <c r="AU60727" s="92">
        <v>138</v>
      </c>
      <c r="AV60727" s="92">
        <v>198</v>
      </c>
    </row>
    <row r="60728" spans="1:48">
      <c r="A60728" s="83" t="s">
        <v>174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15</v>
      </c>
      <c r="G60728" s="87" t="s">
        <v>416</v>
      </c>
      <c r="H60728" s="92">
        <v>142</v>
      </c>
      <c r="I60728" s="92">
        <v>138</v>
      </c>
      <c r="J60728" s="92">
        <v>1436</v>
      </c>
      <c r="K60728" s="92">
        <v>1298</v>
      </c>
      <c r="O60728" s="92">
        <v>138</v>
      </c>
      <c r="P60728" s="92">
        <v>1436</v>
      </c>
      <c r="Q60728" s="92">
        <v>1298</v>
      </c>
      <c r="V60728" s="92">
        <v>1434</v>
      </c>
      <c r="X60728" s="92">
        <v>2</v>
      </c>
      <c r="AN60728" s="92">
        <v>1434</v>
      </c>
      <c r="AP60728" s="92">
        <v>2</v>
      </c>
      <c r="AS60728" s="92">
        <v>10</v>
      </c>
      <c r="AT60728" s="92">
        <v>909</v>
      </c>
      <c r="AU60728" s="92">
        <v>175</v>
      </c>
      <c r="AV60728" s="92">
        <v>204</v>
      </c>
    </row>
    <row r="60729" spans="1:48">
      <c r="A60729" s="83" t="s">
        <v>174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15</v>
      </c>
      <c r="G60729" s="87" t="s">
        <v>416</v>
      </c>
      <c r="H60729" s="92">
        <v>152</v>
      </c>
      <c r="I60729" s="92">
        <v>143</v>
      </c>
      <c r="J60729" s="92">
        <v>1165</v>
      </c>
      <c r="K60729" s="92">
        <v>1022</v>
      </c>
      <c r="O60729" s="92">
        <v>143</v>
      </c>
      <c r="P60729" s="92">
        <v>1165</v>
      </c>
      <c r="Q60729" s="92">
        <v>1022</v>
      </c>
      <c r="V60729" s="92">
        <v>1162</v>
      </c>
      <c r="X60729" s="92">
        <v>3</v>
      </c>
      <c r="AN60729" s="92">
        <v>1162</v>
      </c>
      <c r="AP60729" s="92">
        <v>3</v>
      </c>
      <c r="AS60729" s="92">
        <v>7</v>
      </c>
      <c r="AT60729" s="92">
        <v>777</v>
      </c>
      <c r="AU60729" s="92">
        <v>42</v>
      </c>
      <c r="AV60729" s="92">
        <v>196</v>
      </c>
    </row>
    <row r="60730" spans="1:48">
      <c r="A60730" s="83" t="s">
        <v>174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15</v>
      </c>
      <c r="G60730" s="87" t="s">
        <v>416</v>
      </c>
      <c r="H60730" s="92">
        <v>161</v>
      </c>
      <c r="I60730" s="92">
        <v>153</v>
      </c>
      <c r="J60730" s="92">
        <v>1035</v>
      </c>
      <c r="K60730" s="92">
        <v>882</v>
      </c>
      <c r="O60730" s="92">
        <v>153</v>
      </c>
      <c r="P60730" s="92">
        <v>1035</v>
      </c>
      <c r="Q60730" s="92">
        <v>882</v>
      </c>
      <c r="V60730" s="92">
        <v>1032</v>
      </c>
      <c r="X60730" s="92">
        <v>3</v>
      </c>
      <c r="AN60730" s="92">
        <v>1032</v>
      </c>
      <c r="AP60730" s="92">
        <v>3</v>
      </c>
      <c r="AS60730" s="92">
        <v>3</v>
      </c>
      <c r="AT60730" s="92">
        <v>690</v>
      </c>
      <c r="AU60730" s="92">
        <v>-12</v>
      </c>
      <c r="AV60730" s="92">
        <v>201</v>
      </c>
    </row>
    <row r="60731" spans="1:48">
      <c r="A60731" s="83" t="s">
        <v>174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15</v>
      </c>
      <c r="G60731" s="87" t="s">
        <v>416</v>
      </c>
      <c r="H60731" s="92">
        <v>166</v>
      </c>
      <c r="I60731" s="92">
        <v>156</v>
      </c>
      <c r="J60731" s="92">
        <v>1314</v>
      </c>
      <c r="K60731" s="92">
        <v>1158</v>
      </c>
      <c r="O60731" s="92">
        <v>156</v>
      </c>
      <c r="P60731" s="92">
        <v>1314</v>
      </c>
      <c r="Q60731" s="92">
        <v>1158</v>
      </c>
      <c r="V60731" s="92">
        <v>1312</v>
      </c>
      <c r="X60731" s="92">
        <v>2</v>
      </c>
      <c r="AN60731" s="92">
        <v>1312</v>
      </c>
      <c r="AP60731" s="92">
        <v>2</v>
      </c>
      <c r="AS60731" s="92">
        <v>6</v>
      </c>
      <c r="AT60731" s="92">
        <v>827</v>
      </c>
      <c r="AU60731" s="92">
        <v>103</v>
      </c>
      <c r="AV60731" s="92">
        <v>222</v>
      </c>
    </row>
    <row r="60732" spans="1:48">
      <c r="A60732" s="83" t="s">
        <v>174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15</v>
      </c>
      <c r="G60732" s="87" t="s">
        <v>416</v>
      </c>
      <c r="H60732" s="92">
        <v>165</v>
      </c>
      <c r="I60732" s="92">
        <v>160</v>
      </c>
      <c r="J60732" s="92">
        <v>1455</v>
      </c>
      <c r="K60732" s="92">
        <v>1295</v>
      </c>
      <c r="O60732" s="92">
        <v>160</v>
      </c>
      <c r="P60732" s="92">
        <v>1455</v>
      </c>
      <c r="Q60732" s="92">
        <v>1295</v>
      </c>
      <c r="V60732" s="92">
        <v>1453</v>
      </c>
      <c r="X60732" s="92">
        <v>2</v>
      </c>
      <c r="AN60732" s="92">
        <v>1453</v>
      </c>
      <c r="AP60732" s="92">
        <v>2</v>
      </c>
      <c r="AS60732" s="92">
        <v>6</v>
      </c>
      <c r="AT60732" s="92">
        <v>899</v>
      </c>
      <c r="AU60732" s="92">
        <v>157</v>
      </c>
      <c r="AV60732" s="92">
        <v>233</v>
      </c>
    </row>
    <row r="60733" spans="1:48">
      <c r="A60733" s="83" t="s">
        <v>174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15</v>
      </c>
      <c r="G60733" s="87" t="s">
        <v>416</v>
      </c>
      <c r="H60733" s="92">
        <v>164</v>
      </c>
      <c r="I60733" s="92">
        <v>152</v>
      </c>
      <c r="J60733" s="92">
        <v>1458</v>
      </c>
      <c r="K60733" s="92">
        <v>1306</v>
      </c>
      <c r="O60733" s="92">
        <v>152</v>
      </c>
      <c r="P60733" s="92">
        <v>1458</v>
      </c>
      <c r="Q60733" s="92">
        <v>1306</v>
      </c>
      <c r="V60733" s="92">
        <v>1457</v>
      </c>
      <c r="X60733" s="92">
        <v>1</v>
      </c>
      <c r="AN60733" s="92">
        <v>1457</v>
      </c>
      <c r="AP60733" s="92">
        <v>1</v>
      </c>
      <c r="AS60733" s="92">
        <v>6</v>
      </c>
      <c r="AT60733" s="92">
        <v>906</v>
      </c>
      <c r="AU60733" s="92">
        <v>159</v>
      </c>
      <c r="AV60733" s="92">
        <v>235</v>
      </c>
    </row>
    <row r="60734" spans="1:48">
      <c r="A60734" s="83" t="s">
        <v>174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15</v>
      </c>
      <c r="G60734" s="87" t="s">
        <v>416</v>
      </c>
      <c r="H60734" s="92">
        <v>161</v>
      </c>
      <c r="I60734" s="92">
        <v>154</v>
      </c>
      <c r="J60734" s="92">
        <v>1393</v>
      </c>
      <c r="K60734" s="92">
        <v>1239</v>
      </c>
      <c r="O60734" s="92">
        <v>154</v>
      </c>
      <c r="P60734" s="92">
        <v>1393</v>
      </c>
      <c r="Q60734" s="92">
        <v>1239</v>
      </c>
      <c r="V60734" s="92">
        <v>1393</v>
      </c>
      <c r="X60734" s="92">
        <v>0</v>
      </c>
      <c r="AN60734" s="92">
        <v>1393</v>
      </c>
      <c r="AP60734" s="92">
        <v>0</v>
      </c>
      <c r="AS60734" s="92">
        <v>6</v>
      </c>
      <c r="AT60734" s="92">
        <v>899</v>
      </c>
      <c r="AU60734" s="92">
        <v>104</v>
      </c>
      <c r="AV60734" s="92">
        <v>230</v>
      </c>
    </row>
    <row r="60735" spans="1:48">
      <c r="A60735" s="83" t="s">
        <v>174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15</v>
      </c>
      <c r="G60735" s="87" t="s">
        <v>416</v>
      </c>
      <c r="H60735" s="92">
        <v>160</v>
      </c>
      <c r="I60735" s="92">
        <v>150</v>
      </c>
      <c r="J60735" s="92">
        <v>1366</v>
      </c>
      <c r="K60735" s="92">
        <v>1216</v>
      </c>
      <c r="O60735" s="92">
        <v>150</v>
      </c>
      <c r="P60735" s="92">
        <v>1366</v>
      </c>
      <c r="Q60735" s="92">
        <v>1216</v>
      </c>
      <c r="V60735" s="92">
        <v>1366</v>
      </c>
      <c r="X60735" s="92">
        <v>0</v>
      </c>
      <c r="AN60735" s="92">
        <v>1366</v>
      </c>
      <c r="AP60735" s="92">
        <v>0</v>
      </c>
      <c r="AS60735" s="92">
        <v>7</v>
      </c>
      <c r="AT60735" s="92">
        <v>899</v>
      </c>
      <c r="AU60735" s="92">
        <v>80</v>
      </c>
      <c r="AV60735" s="92">
        <v>230</v>
      </c>
    </row>
    <row r="60736" spans="1:48">
      <c r="A60736" s="83" t="s">
        <v>174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15</v>
      </c>
      <c r="G60736" s="87" t="s">
        <v>416</v>
      </c>
      <c r="H60736" s="92">
        <v>156</v>
      </c>
      <c r="I60736" s="92">
        <v>151</v>
      </c>
      <c r="J60736" s="92">
        <v>1370</v>
      </c>
      <c r="K60736" s="92">
        <v>1219</v>
      </c>
      <c r="O60736" s="92">
        <v>151</v>
      </c>
      <c r="P60736" s="92">
        <v>1370</v>
      </c>
      <c r="Q60736" s="92">
        <v>1219</v>
      </c>
      <c r="V60736" s="92">
        <v>1370</v>
      </c>
      <c r="X60736" s="92">
        <v>0</v>
      </c>
      <c r="AN60736" s="92">
        <v>1370</v>
      </c>
      <c r="AP60736" s="92">
        <v>0</v>
      </c>
      <c r="AS60736" s="92">
        <v>7</v>
      </c>
      <c r="AT60736" s="92">
        <v>890</v>
      </c>
      <c r="AU60736" s="92">
        <v>94</v>
      </c>
      <c r="AV60736" s="92">
        <v>228</v>
      </c>
    </row>
    <row r="60737" spans="1:48">
      <c r="A60737" s="83" t="s">
        <v>174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15</v>
      </c>
      <c r="G60737" s="87" t="s">
        <v>416</v>
      </c>
      <c r="H60737" s="92">
        <v>155</v>
      </c>
      <c r="I60737" s="92">
        <v>148</v>
      </c>
      <c r="J60737" s="92">
        <v>1343</v>
      </c>
      <c r="K60737" s="92">
        <v>1195</v>
      </c>
      <c r="O60737" s="92">
        <v>148</v>
      </c>
      <c r="P60737" s="92">
        <v>1343</v>
      </c>
      <c r="Q60737" s="92">
        <v>1195</v>
      </c>
      <c r="V60737" s="92">
        <v>1343</v>
      </c>
      <c r="X60737" s="92">
        <v>0</v>
      </c>
      <c r="AN60737" s="92">
        <v>1343</v>
      </c>
      <c r="AP60737" s="92">
        <v>0</v>
      </c>
      <c r="AS60737" s="92">
        <v>7</v>
      </c>
      <c r="AT60737" s="92">
        <v>873</v>
      </c>
      <c r="AU60737" s="92">
        <v>91</v>
      </c>
      <c r="AV60737" s="92">
        <v>224</v>
      </c>
    </row>
    <row r="60738" spans="1:48">
      <c r="A60738" s="83" t="s">
        <v>174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15</v>
      </c>
      <c r="G60738" s="87" t="s">
        <v>416</v>
      </c>
      <c r="H60738" s="92">
        <v>156</v>
      </c>
      <c r="I60738" s="92">
        <v>151</v>
      </c>
      <c r="J60738" s="92">
        <v>1326</v>
      </c>
      <c r="K60738" s="92">
        <v>1175</v>
      </c>
      <c r="O60738" s="92">
        <v>151</v>
      </c>
      <c r="P60738" s="92">
        <v>1326</v>
      </c>
      <c r="Q60738" s="92">
        <v>1175</v>
      </c>
      <c r="V60738" s="92">
        <v>1326</v>
      </c>
      <c r="X60738" s="92">
        <v>0</v>
      </c>
      <c r="AN60738" s="92">
        <v>1326</v>
      </c>
      <c r="AP60738" s="92">
        <v>0</v>
      </c>
      <c r="AS60738" s="92">
        <v>8</v>
      </c>
      <c r="AT60738" s="92">
        <v>874</v>
      </c>
      <c r="AU60738" s="92">
        <v>72</v>
      </c>
      <c r="AV60738" s="92">
        <v>221</v>
      </c>
    </row>
    <row r="60739" spans="1:48">
      <c r="A60739" s="83" t="s">
        <v>174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15</v>
      </c>
      <c r="G60739" s="87" t="s">
        <v>416</v>
      </c>
      <c r="H60739" s="92">
        <v>157</v>
      </c>
      <c r="I60739" s="92">
        <v>149</v>
      </c>
      <c r="J60739" s="92">
        <v>1333</v>
      </c>
      <c r="K60739" s="92">
        <v>1184</v>
      </c>
      <c r="O60739" s="92">
        <v>149</v>
      </c>
      <c r="P60739" s="92">
        <v>1333</v>
      </c>
      <c r="Q60739" s="92">
        <v>1184</v>
      </c>
      <c r="V60739" s="92">
        <v>1333</v>
      </c>
      <c r="X60739" s="92">
        <v>0</v>
      </c>
      <c r="AN60739" s="92">
        <v>1333</v>
      </c>
      <c r="AP60739" s="92">
        <v>0</v>
      </c>
      <c r="AS60739" s="92">
        <v>8</v>
      </c>
      <c r="AT60739" s="92">
        <v>870</v>
      </c>
      <c r="AU60739" s="92">
        <v>85</v>
      </c>
      <c r="AV60739" s="92">
        <v>221</v>
      </c>
    </row>
    <row r="60740" spans="1:48">
      <c r="A60740" s="83" t="s">
        <v>174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15</v>
      </c>
      <c r="G60740" s="87" t="s">
        <v>416</v>
      </c>
      <c r="H60740" s="92">
        <v>161</v>
      </c>
      <c r="I60740" s="92">
        <v>148</v>
      </c>
      <c r="J60740" s="92">
        <v>1385</v>
      </c>
      <c r="K60740" s="92">
        <v>1237</v>
      </c>
      <c r="O60740" s="92">
        <v>148</v>
      </c>
      <c r="P60740" s="92">
        <v>1385</v>
      </c>
      <c r="Q60740" s="92">
        <v>1237</v>
      </c>
      <c r="V60740" s="92">
        <v>1385</v>
      </c>
      <c r="X60740" s="92">
        <v>0</v>
      </c>
      <c r="AN60740" s="92">
        <v>1385</v>
      </c>
      <c r="AP60740" s="92">
        <v>0</v>
      </c>
      <c r="AS60740" s="92">
        <v>9</v>
      </c>
      <c r="AT60740" s="92">
        <v>903</v>
      </c>
      <c r="AU60740" s="92">
        <v>107</v>
      </c>
      <c r="AV60740" s="92">
        <v>218</v>
      </c>
    </row>
    <row r="60741" spans="1:48">
      <c r="A60741" s="83" t="s">
        <v>174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15</v>
      </c>
      <c r="G60741" s="87" t="s">
        <v>416</v>
      </c>
      <c r="H60741" s="92">
        <v>158</v>
      </c>
      <c r="I60741" s="92">
        <v>150</v>
      </c>
      <c r="J60741" s="92">
        <v>1451</v>
      </c>
      <c r="K60741" s="92">
        <v>1301</v>
      </c>
      <c r="O60741" s="92">
        <v>150</v>
      </c>
      <c r="P60741" s="92">
        <v>1451</v>
      </c>
      <c r="Q60741" s="92">
        <v>1301</v>
      </c>
      <c r="V60741" s="92">
        <v>1451</v>
      </c>
      <c r="X60741" s="92">
        <v>0</v>
      </c>
      <c r="AN60741" s="92">
        <v>1451</v>
      </c>
      <c r="AP60741" s="92">
        <v>0</v>
      </c>
      <c r="AS60741" s="92">
        <v>11</v>
      </c>
      <c r="AT60741" s="92">
        <v>941</v>
      </c>
      <c r="AU60741" s="92">
        <v>130</v>
      </c>
      <c r="AV60741" s="92">
        <v>219</v>
      </c>
    </row>
    <row r="60742" spans="1:48">
      <c r="A60742" s="83" t="s">
        <v>174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15</v>
      </c>
      <c r="G60742" s="87" t="s">
        <v>416</v>
      </c>
      <c r="H60742" s="92">
        <v>155</v>
      </c>
      <c r="I60742" s="92">
        <v>144</v>
      </c>
      <c r="J60742" s="92">
        <v>1466</v>
      </c>
      <c r="K60742" s="92">
        <v>1322</v>
      </c>
      <c r="O60742" s="92">
        <v>144</v>
      </c>
      <c r="P60742" s="92">
        <v>1466</v>
      </c>
      <c r="Q60742" s="92">
        <v>1322</v>
      </c>
      <c r="V60742" s="92">
        <v>1465</v>
      </c>
      <c r="X60742" s="92">
        <v>1</v>
      </c>
      <c r="AN60742" s="92">
        <v>1465</v>
      </c>
      <c r="AP60742" s="92">
        <v>1</v>
      </c>
      <c r="AS60742" s="92">
        <v>10</v>
      </c>
      <c r="AT60742" s="92">
        <v>932</v>
      </c>
      <c r="AU60742" s="92">
        <v>164</v>
      </c>
      <c r="AV60742" s="92">
        <v>216</v>
      </c>
    </row>
    <row r="60743" spans="1:48">
      <c r="A60743" s="83" t="s">
        <v>174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15</v>
      </c>
      <c r="G60743" s="87" t="s">
        <v>416</v>
      </c>
      <c r="H60743" s="92">
        <v>149</v>
      </c>
      <c r="I60743" s="92">
        <v>146</v>
      </c>
      <c r="J60743" s="92">
        <v>1418</v>
      </c>
      <c r="K60743" s="92">
        <v>1272</v>
      </c>
      <c r="O60743" s="92">
        <v>146</v>
      </c>
      <c r="P60743" s="92">
        <v>1418</v>
      </c>
      <c r="Q60743" s="92">
        <v>1272</v>
      </c>
      <c r="V60743" s="92">
        <v>1418</v>
      </c>
      <c r="X60743" s="92">
        <v>0</v>
      </c>
      <c r="AN60743" s="92">
        <v>1418</v>
      </c>
      <c r="AP60743" s="92">
        <v>0</v>
      </c>
      <c r="AS60743" s="92">
        <v>7</v>
      </c>
      <c r="AT60743" s="92">
        <v>869</v>
      </c>
      <c r="AU60743" s="92">
        <v>187</v>
      </c>
      <c r="AV60743" s="92">
        <v>209</v>
      </c>
    </row>
    <row r="60744" spans="1:48">
      <c r="A60744" s="83" t="s">
        <v>174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15</v>
      </c>
      <c r="G60744" s="87" t="s">
        <v>416</v>
      </c>
      <c r="H60744" s="92">
        <v>141</v>
      </c>
      <c r="I60744" s="92">
        <v>135</v>
      </c>
      <c r="J60744" s="92">
        <v>1379</v>
      </c>
      <c r="K60744" s="92">
        <v>1244</v>
      </c>
      <c r="O60744" s="92">
        <v>135</v>
      </c>
      <c r="P60744" s="92">
        <v>1379</v>
      </c>
      <c r="Q60744" s="92">
        <v>1244</v>
      </c>
      <c r="V60744" s="92">
        <v>1378</v>
      </c>
      <c r="X60744" s="92">
        <v>1</v>
      </c>
      <c r="AN60744" s="92">
        <v>1378</v>
      </c>
      <c r="AP60744" s="92">
        <v>1</v>
      </c>
      <c r="AS60744" s="92">
        <v>8</v>
      </c>
      <c r="AT60744" s="92">
        <v>884</v>
      </c>
      <c r="AU60744" s="92">
        <v>137</v>
      </c>
      <c r="AV60744" s="92">
        <v>215</v>
      </c>
    </row>
    <row r="60745" spans="1:48">
      <c r="A60745" s="83" t="s">
        <v>174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15</v>
      </c>
      <c r="G60745" s="87" t="s">
        <v>416</v>
      </c>
      <c r="H60745" s="92">
        <v>130</v>
      </c>
      <c r="I60745" s="92">
        <v>132</v>
      </c>
      <c r="J60745" s="92">
        <v>1460</v>
      </c>
      <c r="K60745" s="92">
        <v>1328</v>
      </c>
      <c r="O60745" s="92">
        <v>132</v>
      </c>
      <c r="P60745" s="92">
        <v>1460</v>
      </c>
      <c r="Q60745" s="92">
        <v>1328</v>
      </c>
      <c r="V60745" s="92">
        <v>1459</v>
      </c>
      <c r="X60745" s="92">
        <v>1</v>
      </c>
      <c r="AN60745" s="92">
        <v>1459</v>
      </c>
      <c r="AP60745" s="92">
        <v>1</v>
      </c>
      <c r="AS60745" s="92">
        <v>10</v>
      </c>
      <c r="AT60745" s="92">
        <v>938</v>
      </c>
      <c r="AU60745" s="92">
        <v>166</v>
      </c>
      <c r="AV60745" s="92">
        <v>214</v>
      </c>
    </row>
    <row r="60746" spans="1:48">
      <c r="A60746" s="83" t="s">
        <v>174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15</v>
      </c>
      <c r="G60746" s="87" t="s">
        <v>416</v>
      </c>
      <c r="H60746" s="92">
        <v>126</v>
      </c>
      <c r="I60746" s="92">
        <v>123</v>
      </c>
      <c r="J60746" s="92">
        <v>1253</v>
      </c>
      <c r="K60746" s="92">
        <v>1130</v>
      </c>
      <c r="O60746" s="92">
        <v>123</v>
      </c>
      <c r="P60746" s="92">
        <v>1253</v>
      </c>
      <c r="Q60746" s="92">
        <v>1130</v>
      </c>
      <c r="V60746" s="92">
        <v>1253</v>
      </c>
      <c r="X60746" s="92">
        <v>0</v>
      </c>
      <c r="AN60746" s="92">
        <v>1253</v>
      </c>
      <c r="AP60746" s="92">
        <v>0</v>
      </c>
      <c r="AS60746" s="92">
        <v>8</v>
      </c>
      <c r="AT60746" s="92">
        <v>854</v>
      </c>
      <c r="AU60746" s="92">
        <v>68</v>
      </c>
      <c r="AV60746" s="92">
        <v>200</v>
      </c>
    </row>
    <row r="60747" spans="1:48">
      <c r="A60747" s="83" t="s">
        <v>174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15</v>
      </c>
      <c r="G60747" s="87" t="s">
        <v>416</v>
      </c>
      <c r="H60747" s="92">
        <v>123</v>
      </c>
      <c r="I60747" s="92">
        <v>120</v>
      </c>
      <c r="J60747" s="92">
        <v>966</v>
      </c>
      <c r="K60747" s="92">
        <v>846</v>
      </c>
      <c r="O60747" s="92">
        <v>120</v>
      </c>
      <c r="P60747" s="92">
        <v>966</v>
      </c>
      <c r="Q60747" s="92">
        <v>846</v>
      </c>
      <c r="V60747" s="92">
        <v>966</v>
      </c>
      <c r="X60747" s="92">
        <v>0</v>
      </c>
      <c r="AN60747" s="92">
        <v>966</v>
      </c>
      <c r="AP60747" s="92">
        <v>0</v>
      </c>
      <c r="AS60747" s="92">
        <v>5</v>
      </c>
      <c r="AT60747" s="92">
        <v>715</v>
      </c>
      <c r="AU60747" s="92">
        <v>-51</v>
      </c>
      <c r="AV60747" s="92">
        <v>177</v>
      </c>
    </row>
    <row r="60748" spans="1:48">
      <c r="A60748" s="83" t="s">
        <v>174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15</v>
      </c>
      <c r="G60748" s="87" t="s">
        <v>416</v>
      </c>
      <c r="H60748" s="92">
        <v>122</v>
      </c>
      <c r="I60748" s="92">
        <v>118</v>
      </c>
      <c r="J60748" s="92">
        <v>1141</v>
      </c>
      <c r="K60748" s="92">
        <v>1023</v>
      </c>
      <c r="O60748" s="92">
        <v>118</v>
      </c>
      <c r="P60748" s="92">
        <v>1141</v>
      </c>
      <c r="Q60748" s="92">
        <v>1023</v>
      </c>
      <c r="V60748" s="92">
        <v>1140</v>
      </c>
      <c r="X60748" s="92">
        <v>1</v>
      </c>
      <c r="AN60748" s="92">
        <v>1140</v>
      </c>
      <c r="AP60748" s="92">
        <v>1</v>
      </c>
      <c r="AS60748" s="92">
        <v>8</v>
      </c>
      <c r="AT60748" s="92">
        <v>791</v>
      </c>
      <c r="AU60748" s="92">
        <v>41</v>
      </c>
      <c r="AV60748" s="92">
        <v>183</v>
      </c>
    </row>
    <row r="60749" spans="1:48">
      <c r="A60749" s="83" t="s">
        <v>174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15</v>
      </c>
      <c r="G60749" s="87" t="s">
        <v>416</v>
      </c>
      <c r="H60749" s="92">
        <v>122</v>
      </c>
      <c r="I60749" s="92">
        <v>119</v>
      </c>
      <c r="J60749" s="92">
        <v>1084</v>
      </c>
      <c r="K60749" s="92">
        <v>965</v>
      </c>
      <c r="O60749" s="92">
        <v>119</v>
      </c>
      <c r="P60749" s="92">
        <v>1084</v>
      </c>
      <c r="Q60749" s="92">
        <v>965</v>
      </c>
      <c r="V60749" s="92">
        <v>1084</v>
      </c>
      <c r="X60749" s="92">
        <v>0</v>
      </c>
      <c r="AN60749" s="92">
        <v>1084</v>
      </c>
      <c r="AP60749" s="92">
        <v>0</v>
      </c>
      <c r="AS60749" s="92">
        <v>8</v>
      </c>
      <c r="AT60749" s="92">
        <v>767</v>
      </c>
      <c r="AU60749" s="92">
        <v>10</v>
      </c>
      <c r="AV60749" s="92">
        <v>180</v>
      </c>
    </row>
    <row r="60750" spans="1:48">
      <c r="A60750" s="83" t="s">
        <v>174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15</v>
      </c>
      <c r="G60750" s="87" t="s">
        <v>416</v>
      </c>
      <c r="H60750" s="92">
        <v>123</v>
      </c>
      <c r="I60750" s="92">
        <v>118</v>
      </c>
      <c r="J60750" s="92">
        <v>1106</v>
      </c>
      <c r="K60750" s="92">
        <v>988</v>
      </c>
      <c r="O60750" s="92">
        <v>118</v>
      </c>
      <c r="P60750" s="92">
        <v>1106</v>
      </c>
      <c r="Q60750" s="92">
        <v>988</v>
      </c>
      <c r="V60750" s="92">
        <v>1106</v>
      </c>
      <c r="X60750" s="92">
        <v>0</v>
      </c>
      <c r="AN60750" s="92">
        <v>1106</v>
      </c>
      <c r="AP60750" s="92">
        <v>0</v>
      </c>
      <c r="AS60750" s="92">
        <v>7</v>
      </c>
      <c r="AT60750" s="92">
        <v>776</v>
      </c>
      <c r="AU60750" s="92">
        <v>27</v>
      </c>
      <c r="AV60750" s="92">
        <v>178</v>
      </c>
    </row>
    <row r="60751" spans="1:48">
      <c r="A60751" s="83" t="s">
        <v>174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15</v>
      </c>
      <c r="G60751" s="87" t="s">
        <v>416</v>
      </c>
      <c r="H60751" s="92">
        <v>129</v>
      </c>
      <c r="I60751" s="92">
        <v>121</v>
      </c>
      <c r="J60751" s="92">
        <v>1159</v>
      </c>
      <c r="K60751" s="92">
        <v>1038</v>
      </c>
      <c r="O60751" s="92">
        <v>121</v>
      </c>
      <c r="P60751" s="92">
        <v>1159</v>
      </c>
      <c r="Q60751" s="92">
        <v>1038</v>
      </c>
      <c r="V60751" s="92">
        <v>1158</v>
      </c>
      <c r="X60751" s="92">
        <v>1</v>
      </c>
      <c r="AN60751" s="92">
        <v>1158</v>
      </c>
      <c r="AP60751" s="92">
        <v>1</v>
      </c>
      <c r="AS60751" s="92">
        <v>7</v>
      </c>
      <c r="AT60751" s="92">
        <v>815</v>
      </c>
      <c r="AU60751" s="92">
        <v>34</v>
      </c>
      <c r="AV60751" s="92">
        <v>182</v>
      </c>
    </row>
    <row r="60752" spans="1:48">
      <c r="A60752" s="83" t="s">
        <v>174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15</v>
      </c>
      <c r="G60752" s="87" t="s">
        <v>416</v>
      </c>
      <c r="H60752" s="92">
        <v>138</v>
      </c>
      <c r="I60752" s="92">
        <v>133</v>
      </c>
      <c r="J60752" s="92">
        <v>1273</v>
      </c>
      <c r="K60752" s="92">
        <v>1140</v>
      </c>
      <c r="O60752" s="92">
        <v>133</v>
      </c>
      <c r="P60752" s="92">
        <v>1273</v>
      </c>
      <c r="Q60752" s="92">
        <v>1140</v>
      </c>
      <c r="V60752" s="92">
        <v>1271</v>
      </c>
      <c r="X60752" s="92">
        <v>2</v>
      </c>
      <c r="AN60752" s="92">
        <v>1271</v>
      </c>
      <c r="AP60752" s="92">
        <v>2</v>
      </c>
      <c r="AS60752" s="92">
        <v>8</v>
      </c>
      <c r="AT60752" s="92">
        <v>850</v>
      </c>
      <c r="AU60752" s="92">
        <v>100</v>
      </c>
      <c r="AV60752" s="92">
        <v>182</v>
      </c>
    </row>
    <row r="60753" spans="1:48">
      <c r="A60753" s="83" t="s">
        <v>174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15</v>
      </c>
      <c r="G60753" s="87" t="s">
        <v>416</v>
      </c>
      <c r="H60753" s="92">
        <v>147</v>
      </c>
      <c r="I60753" s="92">
        <v>140</v>
      </c>
      <c r="J60753" s="92">
        <v>1288</v>
      </c>
      <c r="K60753" s="92">
        <v>1148</v>
      </c>
      <c r="O60753" s="92">
        <v>140</v>
      </c>
      <c r="P60753" s="92">
        <v>1288</v>
      </c>
      <c r="Q60753" s="92">
        <v>1148</v>
      </c>
      <c r="V60753" s="92">
        <v>1286</v>
      </c>
      <c r="X60753" s="92">
        <v>2</v>
      </c>
      <c r="AN60753" s="92">
        <v>1286</v>
      </c>
      <c r="AP60753" s="92">
        <v>2</v>
      </c>
      <c r="AS60753" s="92">
        <v>6</v>
      </c>
      <c r="AT60753" s="92">
        <v>825</v>
      </c>
      <c r="AU60753" s="92">
        <v>114</v>
      </c>
      <c r="AV60753" s="92">
        <v>203</v>
      </c>
    </row>
    <row r="60754" spans="1:48">
      <c r="A60754" s="83" t="s">
        <v>174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15</v>
      </c>
      <c r="G60754" s="87" t="s">
        <v>416</v>
      </c>
      <c r="H60754" s="92">
        <v>156</v>
      </c>
      <c r="I60754" s="92">
        <v>148</v>
      </c>
      <c r="J60754" s="92">
        <v>1315</v>
      </c>
      <c r="K60754" s="92">
        <v>1167</v>
      </c>
      <c r="O60754" s="92">
        <v>148</v>
      </c>
      <c r="P60754" s="92">
        <v>1315</v>
      </c>
      <c r="Q60754" s="92">
        <v>1167</v>
      </c>
      <c r="V60754" s="92">
        <v>1312</v>
      </c>
      <c r="X60754" s="92">
        <v>3</v>
      </c>
      <c r="AN60754" s="92">
        <v>1312</v>
      </c>
      <c r="AP60754" s="92">
        <v>3</v>
      </c>
      <c r="AS60754" s="92">
        <v>3</v>
      </c>
      <c r="AT60754" s="92">
        <v>796</v>
      </c>
      <c r="AU60754" s="92">
        <v>156</v>
      </c>
      <c r="AV60754" s="92">
        <v>212</v>
      </c>
    </row>
    <row r="60755" spans="1:48">
      <c r="A60755" s="83" t="s">
        <v>174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15</v>
      </c>
      <c r="G60755" s="87" t="s">
        <v>416</v>
      </c>
      <c r="H60755" s="92">
        <v>161</v>
      </c>
      <c r="I60755" s="92">
        <v>154</v>
      </c>
      <c r="J60755" s="92">
        <v>1227</v>
      </c>
      <c r="K60755" s="92">
        <v>1073</v>
      </c>
      <c r="O60755" s="92">
        <v>154</v>
      </c>
      <c r="P60755" s="92">
        <v>1227</v>
      </c>
      <c r="Q60755" s="92">
        <v>1073</v>
      </c>
      <c r="V60755" s="92">
        <v>1222</v>
      </c>
      <c r="X60755" s="92">
        <v>5</v>
      </c>
      <c r="AN60755" s="92">
        <v>1222</v>
      </c>
      <c r="AP60755" s="92">
        <v>5</v>
      </c>
      <c r="AS60755" s="92">
        <v>1</v>
      </c>
      <c r="AT60755" s="92">
        <v>741</v>
      </c>
      <c r="AU60755" s="92">
        <v>118</v>
      </c>
      <c r="AV60755" s="92">
        <v>213</v>
      </c>
    </row>
    <row r="60756" spans="1:48">
      <c r="A60756" s="83" t="s">
        <v>174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15</v>
      </c>
      <c r="G60756" s="87" t="s">
        <v>416</v>
      </c>
      <c r="H60756" s="92">
        <v>162</v>
      </c>
      <c r="I60756" s="92">
        <v>156</v>
      </c>
      <c r="J60756" s="92">
        <v>1225</v>
      </c>
      <c r="K60756" s="92">
        <v>1069</v>
      </c>
      <c r="O60756" s="92">
        <v>156</v>
      </c>
      <c r="P60756" s="92">
        <v>1225</v>
      </c>
      <c r="Q60756" s="92">
        <v>1069</v>
      </c>
      <c r="V60756" s="92">
        <v>1220</v>
      </c>
      <c r="X60756" s="92">
        <v>5</v>
      </c>
      <c r="AN60756" s="92">
        <v>1220</v>
      </c>
      <c r="AP60756" s="92">
        <v>5</v>
      </c>
      <c r="AS60756" s="92">
        <v>1</v>
      </c>
      <c r="AT60756" s="92">
        <v>758</v>
      </c>
      <c r="AU60756" s="92">
        <v>92</v>
      </c>
      <c r="AV60756" s="92">
        <v>218</v>
      </c>
    </row>
    <row r="60757" spans="1:48">
      <c r="A60757" s="83" t="s">
        <v>174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15</v>
      </c>
      <c r="G60757" s="87" t="s">
        <v>416</v>
      </c>
      <c r="H60757" s="92">
        <v>160</v>
      </c>
      <c r="I60757" s="92">
        <v>154</v>
      </c>
      <c r="J60757" s="92">
        <v>1272</v>
      </c>
      <c r="K60757" s="92">
        <v>1118</v>
      </c>
      <c r="O60757" s="92">
        <v>154</v>
      </c>
      <c r="P60757" s="92">
        <v>1272</v>
      </c>
      <c r="Q60757" s="92">
        <v>1118</v>
      </c>
      <c r="V60757" s="92">
        <v>1269</v>
      </c>
      <c r="X60757" s="92">
        <v>3</v>
      </c>
      <c r="AN60757" s="92">
        <v>1269</v>
      </c>
      <c r="AP60757" s="92">
        <v>3</v>
      </c>
      <c r="AS60757" s="92">
        <v>2</v>
      </c>
      <c r="AT60757" s="92">
        <v>800</v>
      </c>
      <c r="AU60757" s="92">
        <v>91</v>
      </c>
      <c r="AV60757" s="92">
        <v>225</v>
      </c>
    </row>
    <row r="60758" spans="1:48">
      <c r="A60758" s="83" t="s">
        <v>174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15</v>
      </c>
      <c r="G60758" s="87" t="s">
        <v>416</v>
      </c>
      <c r="H60758" s="92">
        <v>156</v>
      </c>
      <c r="I60758" s="92">
        <v>157</v>
      </c>
      <c r="J60758" s="92">
        <v>1337</v>
      </c>
      <c r="K60758" s="92">
        <v>1180</v>
      </c>
      <c r="O60758" s="92">
        <v>157</v>
      </c>
      <c r="P60758" s="92">
        <v>1337</v>
      </c>
      <c r="Q60758" s="92">
        <v>1180</v>
      </c>
      <c r="V60758" s="92">
        <v>1332</v>
      </c>
      <c r="X60758" s="92">
        <v>5</v>
      </c>
      <c r="AN60758" s="92">
        <v>1332</v>
      </c>
      <c r="AP60758" s="92">
        <v>5</v>
      </c>
      <c r="AS60758" s="92">
        <v>6</v>
      </c>
      <c r="AT60758" s="92">
        <v>845</v>
      </c>
      <c r="AU60758" s="92">
        <v>104</v>
      </c>
      <c r="AV60758" s="92">
        <v>225</v>
      </c>
    </row>
    <row r="60759" spans="1:48">
      <c r="A60759" s="83" t="s">
        <v>174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15</v>
      </c>
      <c r="G60759" s="87" t="s">
        <v>416</v>
      </c>
      <c r="H60759" s="92">
        <v>153</v>
      </c>
      <c r="I60759" s="92">
        <v>136</v>
      </c>
      <c r="J60759" s="92">
        <v>1338</v>
      </c>
      <c r="K60759" s="92">
        <v>1202</v>
      </c>
      <c r="O60759" s="92">
        <v>136</v>
      </c>
      <c r="P60759" s="92">
        <v>1338</v>
      </c>
      <c r="Q60759" s="92">
        <v>1202</v>
      </c>
      <c r="V60759" s="92">
        <v>1335</v>
      </c>
      <c r="X60759" s="92">
        <v>3</v>
      </c>
      <c r="AN60759" s="92">
        <v>1335</v>
      </c>
      <c r="AP60759" s="92">
        <v>3</v>
      </c>
      <c r="AS60759" s="92">
        <v>10</v>
      </c>
      <c r="AT60759" s="92">
        <v>926</v>
      </c>
      <c r="AU60759" s="92">
        <v>29</v>
      </c>
      <c r="AV60759" s="92">
        <v>237</v>
      </c>
    </row>
    <row r="60760" spans="1:48">
      <c r="A60760" s="83" t="s">
        <v>174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15</v>
      </c>
      <c r="G60760" s="87" t="s">
        <v>416</v>
      </c>
      <c r="H60760" s="92">
        <v>151</v>
      </c>
      <c r="I60760" s="92">
        <v>151</v>
      </c>
      <c r="J60760" s="92">
        <v>1329</v>
      </c>
      <c r="K60760" s="92">
        <v>1178</v>
      </c>
      <c r="O60760" s="92">
        <v>151</v>
      </c>
      <c r="P60760" s="92">
        <v>1329</v>
      </c>
      <c r="Q60760" s="92">
        <v>1178</v>
      </c>
      <c r="V60760" s="92">
        <v>1324</v>
      </c>
      <c r="X60760" s="92">
        <v>5</v>
      </c>
      <c r="AN60760" s="92">
        <v>1324</v>
      </c>
      <c r="AP60760" s="92">
        <v>5</v>
      </c>
      <c r="AS60760" s="92">
        <v>20</v>
      </c>
      <c r="AT60760" s="92">
        <v>1425</v>
      </c>
      <c r="AU60760" s="92">
        <v>-570</v>
      </c>
      <c r="AV60760" s="92">
        <v>303</v>
      </c>
    </row>
    <row r="60761" spans="1:48">
      <c r="A60761" s="83" t="s">
        <v>174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15</v>
      </c>
      <c r="G60761" s="87" t="s">
        <v>416</v>
      </c>
      <c r="H60761" s="92">
        <v>150</v>
      </c>
      <c r="I60761" s="92">
        <v>149</v>
      </c>
      <c r="J60761" s="92">
        <v>1319</v>
      </c>
      <c r="K60761" s="92">
        <v>1170</v>
      </c>
      <c r="O60761" s="92">
        <v>149</v>
      </c>
      <c r="P60761" s="92">
        <v>1319</v>
      </c>
      <c r="Q60761" s="92">
        <v>1170</v>
      </c>
      <c r="V60761" s="92">
        <v>1312</v>
      </c>
      <c r="X60761" s="92">
        <v>7</v>
      </c>
      <c r="AN60761" s="92">
        <v>1312</v>
      </c>
      <c r="AP60761" s="92">
        <v>7</v>
      </c>
      <c r="AS60761" s="92">
        <v>18</v>
      </c>
      <c r="AT60761" s="92">
        <v>1436</v>
      </c>
      <c r="AU60761" s="92">
        <v>-592</v>
      </c>
      <c r="AV60761" s="92">
        <v>308</v>
      </c>
    </row>
    <row r="60762" spans="1:48">
      <c r="A60762" s="83" t="s">
        <v>174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15</v>
      </c>
      <c r="G60762" s="87" t="s">
        <v>416</v>
      </c>
      <c r="H60762" s="92">
        <v>150</v>
      </c>
      <c r="I60762" s="92">
        <v>145</v>
      </c>
      <c r="J60762" s="92">
        <v>1258</v>
      </c>
      <c r="K60762" s="92">
        <v>1113</v>
      </c>
      <c r="O60762" s="92">
        <v>145</v>
      </c>
      <c r="P60762" s="92">
        <v>1258</v>
      </c>
      <c r="Q60762" s="92">
        <v>1113</v>
      </c>
      <c r="V60762" s="92">
        <v>1252</v>
      </c>
      <c r="X60762" s="92">
        <v>6</v>
      </c>
      <c r="AN60762" s="92">
        <v>1252</v>
      </c>
      <c r="AP60762" s="92">
        <v>6</v>
      </c>
      <c r="AS60762" s="92">
        <v>15</v>
      </c>
      <c r="AT60762" s="92">
        <v>1277</v>
      </c>
      <c r="AU60762" s="92">
        <v>-466</v>
      </c>
      <c r="AV60762" s="92">
        <v>287</v>
      </c>
    </row>
    <row r="60763" spans="1:48">
      <c r="A60763" s="83" t="s">
        <v>174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15</v>
      </c>
      <c r="G60763" s="87" t="s">
        <v>416</v>
      </c>
      <c r="H60763" s="92">
        <v>154</v>
      </c>
      <c r="I60763" s="92">
        <v>149</v>
      </c>
      <c r="J60763" s="92">
        <v>1350</v>
      </c>
      <c r="K60763" s="92">
        <v>1201</v>
      </c>
      <c r="O60763" s="92">
        <v>149</v>
      </c>
      <c r="P60763" s="92">
        <v>1350</v>
      </c>
      <c r="Q60763" s="92">
        <v>1201</v>
      </c>
      <c r="V60763" s="92">
        <v>1346</v>
      </c>
      <c r="X60763" s="92">
        <v>4</v>
      </c>
      <c r="AN60763" s="92">
        <v>1346</v>
      </c>
      <c r="AP60763" s="92">
        <v>4</v>
      </c>
      <c r="AS60763" s="92">
        <v>16</v>
      </c>
      <c r="AT60763" s="92">
        <v>1328</v>
      </c>
      <c r="AU60763" s="92">
        <v>-442</v>
      </c>
      <c r="AV60763" s="92">
        <v>299</v>
      </c>
    </row>
    <row r="60764" spans="1:48">
      <c r="A60764" s="83" t="s">
        <v>174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15</v>
      </c>
      <c r="G60764" s="87" t="s">
        <v>416</v>
      </c>
      <c r="H60764" s="92">
        <v>157</v>
      </c>
      <c r="I60764" s="92">
        <v>151</v>
      </c>
      <c r="J60764" s="92">
        <v>1324</v>
      </c>
      <c r="K60764" s="92">
        <v>1173</v>
      </c>
      <c r="O60764" s="92">
        <v>151</v>
      </c>
      <c r="P60764" s="92">
        <v>1324</v>
      </c>
      <c r="Q60764" s="92">
        <v>1173</v>
      </c>
      <c r="V60764" s="92">
        <v>1321</v>
      </c>
      <c r="X60764" s="92">
        <v>3</v>
      </c>
      <c r="AN60764" s="92">
        <v>1321</v>
      </c>
      <c r="AP60764" s="92">
        <v>3</v>
      </c>
      <c r="AS60764" s="92">
        <v>15</v>
      </c>
      <c r="AT60764" s="92">
        <v>1257</v>
      </c>
      <c r="AU60764" s="92">
        <v>-389</v>
      </c>
      <c r="AV60764" s="92">
        <v>290</v>
      </c>
    </row>
    <row r="60765" spans="1:48">
      <c r="A60765" s="83" t="s">
        <v>174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15</v>
      </c>
      <c r="G60765" s="87" t="s">
        <v>416</v>
      </c>
      <c r="H60765" s="92">
        <v>155</v>
      </c>
      <c r="I60765" s="92">
        <v>145</v>
      </c>
      <c r="J60765" s="92">
        <v>1330</v>
      </c>
      <c r="K60765" s="92">
        <v>1185</v>
      </c>
      <c r="O60765" s="92">
        <v>145</v>
      </c>
      <c r="P60765" s="92">
        <v>1330</v>
      </c>
      <c r="Q60765" s="92">
        <v>1185</v>
      </c>
      <c r="V60765" s="92">
        <v>1327</v>
      </c>
      <c r="X60765" s="92">
        <v>3</v>
      </c>
      <c r="AN60765" s="92">
        <v>1327</v>
      </c>
      <c r="AP60765" s="92">
        <v>3</v>
      </c>
      <c r="AS60765" s="92">
        <v>4</v>
      </c>
      <c r="AT60765" s="92">
        <v>775</v>
      </c>
      <c r="AU60765" s="92">
        <v>186</v>
      </c>
      <c r="AV60765" s="92">
        <v>220</v>
      </c>
    </row>
    <row r="60766" spans="1:48">
      <c r="A60766" s="83" t="s">
        <v>174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15</v>
      </c>
      <c r="G60766" s="87" t="s">
        <v>416</v>
      </c>
      <c r="H60766" s="92">
        <v>151</v>
      </c>
      <c r="I60766" s="92">
        <v>145</v>
      </c>
      <c r="J60766" s="92">
        <v>1370</v>
      </c>
      <c r="K60766" s="92">
        <v>1225</v>
      </c>
      <c r="O60766" s="92">
        <v>145</v>
      </c>
      <c r="P60766" s="92">
        <v>1370</v>
      </c>
      <c r="Q60766" s="92">
        <v>1225</v>
      </c>
      <c r="V60766" s="92">
        <v>1366</v>
      </c>
      <c r="X60766" s="92">
        <v>4</v>
      </c>
      <c r="AN60766" s="92">
        <v>1366</v>
      </c>
      <c r="AP60766" s="92">
        <v>4</v>
      </c>
      <c r="AS60766" s="92">
        <v>4</v>
      </c>
      <c r="AT60766" s="92">
        <v>774</v>
      </c>
      <c r="AU60766" s="92">
        <v>224</v>
      </c>
      <c r="AV60766" s="92">
        <v>223</v>
      </c>
    </row>
    <row r="60767" spans="1:48">
      <c r="A60767" s="83" t="s">
        <v>174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15</v>
      </c>
      <c r="G60767" s="87" t="s">
        <v>416</v>
      </c>
      <c r="H60767" s="92">
        <v>149</v>
      </c>
      <c r="I60767" s="92">
        <v>149</v>
      </c>
      <c r="J60767" s="92">
        <v>1333</v>
      </c>
      <c r="K60767" s="92">
        <v>1184</v>
      </c>
      <c r="O60767" s="92">
        <v>149</v>
      </c>
      <c r="P60767" s="92">
        <v>1333</v>
      </c>
      <c r="Q60767" s="92">
        <v>1184</v>
      </c>
      <c r="V60767" s="92">
        <v>1327</v>
      </c>
      <c r="X60767" s="92">
        <v>6</v>
      </c>
      <c r="AN60767" s="92">
        <v>1327</v>
      </c>
      <c r="AP60767" s="92">
        <v>6</v>
      </c>
      <c r="AS60767" s="92">
        <v>4</v>
      </c>
      <c r="AT60767" s="92">
        <v>766</v>
      </c>
      <c r="AU60767" s="92">
        <v>198</v>
      </c>
      <c r="AV60767" s="92">
        <v>216</v>
      </c>
    </row>
    <row r="60768" spans="1:48">
      <c r="A60768" s="83" t="s">
        <v>174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15</v>
      </c>
      <c r="G60768" s="87" t="s">
        <v>416</v>
      </c>
      <c r="H60768" s="92">
        <v>140</v>
      </c>
      <c r="I60768" s="92">
        <v>135</v>
      </c>
      <c r="J60768" s="92">
        <v>1245</v>
      </c>
      <c r="K60768" s="92">
        <v>1110</v>
      </c>
      <c r="O60768" s="92">
        <v>135</v>
      </c>
      <c r="P60768" s="92">
        <v>1245</v>
      </c>
      <c r="Q60768" s="92">
        <v>1110</v>
      </c>
      <c r="V60768" s="92">
        <v>1240</v>
      </c>
      <c r="X60768" s="92">
        <v>5</v>
      </c>
      <c r="AN60768" s="92">
        <v>1240</v>
      </c>
      <c r="AP60768" s="92">
        <v>5</v>
      </c>
      <c r="AS60768" s="92">
        <v>5</v>
      </c>
      <c r="AT60768" s="92">
        <v>763</v>
      </c>
      <c r="AU60768" s="92">
        <v>122</v>
      </c>
      <c r="AV60768" s="92">
        <v>220</v>
      </c>
    </row>
    <row r="60769" spans="1:48">
      <c r="A60769" s="83" t="s">
        <v>174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15</v>
      </c>
      <c r="G60769" s="87" t="s">
        <v>416</v>
      </c>
      <c r="H60769" s="92">
        <v>132</v>
      </c>
      <c r="I60769" s="92">
        <v>128</v>
      </c>
      <c r="J60769" s="92">
        <v>1216</v>
      </c>
      <c r="K60769" s="92">
        <v>1088</v>
      </c>
      <c r="O60769" s="92">
        <v>128</v>
      </c>
      <c r="P60769" s="92">
        <v>1216</v>
      </c>
      <c r="Q60769" s="92">
        <v>1088</v>
      </c>
      <c r="V60769" s="92">
        <v>1211</v>
      </c>
      <c r="X60769" s="92">
        <v>5</v>
      </c>
      <c r="AN60769" s="92">
        <v>1211</v>
      </c>
      <c r="AP60769" s="92">
        <v>5</v>
      </c>
      <c r="AS60769" s="92">
        <v>3</v>
      </c>
      <c r="AT60769" s="92">
        <v>744</v>
      </c>
      <c r="AU60769" s="92">
        <v>133</v>
      </c>
      <c r="AV60769" s="92">
        <v>208</v>
      </c>
    </row>
    <row r="60770" spans="1:48">
      <c r="A60770" s="83" t="s">
        <v>174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15</v>
      </c>
      <c r="G60770" s="87" t="s">
        <v>416</v>
      </c>
      <c r="H60770" s="92">
        <v>129</v>
      </c>
      <c r="I60770" s="92">
        <v>121</v>
      </c>
      <c r="J60770" s="92">
        <v>1246</v>
      </c>
      <c r="K60770" s="92">
        <v>1125</v>
      </c>
      <c r="O60770" s="92">
        <v>121</v>
      </c>
      <c r="P60770" s="92">
        <v>1246</v>
      </c>
      <c r="Q60770" s="92">
        <v>1125</v>
      </c>
      <c r="V60770" s="92">
        <v>1239</v>
      </c>
      <c r="X60770" s="92">
        <v>7</v>
      </c>
      <c r="AN60770" s="92">
        <v>1239</v>
      </c>
      <c r="AP60770" s="92">
        <v>7</v>
      </c>
      <c r="AS60770" s="92">
        <v>4</v>
      </c>
      <c r="AT60770" s="92">
        <v>743</v>
      </c>
      <c r="AU60770" s="92">
        <v>180</v>
      </c>
      <c r="AV60770" s="92">
        <v>198</v>
      </c>
    </row>
    <row r="60771" spans="1:48">
      <c r="A60771" s="83" t="s">
        <v>174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15</v>
      </c>
      <c r="G60771" s="87" t="s">
        <v>416</v>
      </c>
      <c r="H60771" s="92">
        <v>125</v>
      </c>
      <c r="I60771" s="92">
        <v>118</v>
      </c>
      <c r="J60771" s="92">
        <v>1237</v>
      </c>
      <c r="K60771" s="92">
        <v>1119</v>
      </c>
      <c r="O60771" s="92">
        <v>118</v>
      </c>
      <c r="P60771" s="92">
        <v>1237</v>
      </c>
      <c r="Q60771" s="92">
        <v>1119</v>
      </c>
      <c r="V60771" s="92">
        <v>1231</v>
      </c>
      <c r="X60771" s="92">
        <v>6</v>
      </c>
      <c r="AN60771" s="92">
        <v>1231</v>
      </c>
      <c r="AP60771" s="92">
        <v>6</v>
      </c>
      <c r="AS60771" s="92">
        <v>5</v>
      </c>
      <c r="AT60771" s="92">
        <v>745</v>
      </c>
      <c r="AU60771" s="92">
        <v>179</v>
      </c>
      <c r="AV60771" s="92">
        <v>190</v>
      </c>
    </row>
    <row r="60772" spans="1:48">
      <c r="A60772" s="83" t="s">
        <v>174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15</v>
      </c>
      <c r="G60772" s="87" t="s">
        <v>416</v>
      </c>
      <c r="H60772" s="92">
        <v>125</v>
      </c>
      <c r="I60772" s="92">
        <v>118</v>
      </c>
      <c r="J60772" s="92">
        <v>1231</v>
      </c>
      <c r="K60772" s="92">
        <v>1113</v>
      </c>
      <c r="O60772" s="92">
        <v>118</v>
      </c>
      <c r="P60772" s="92">
        <v>1231</v>
      </c>
      <c r="Q60772" s="92">
        <v>1113</v>
      </c>
      <c r="V60772" s="92">
        <v>1225</v>
      </c>
      <c r="X60772" s="92">
        <v>6</v>
      </c>
      <c r="AN60772" s="92">
        <v>1225</v>
      </c>
      <c r="AP60772" s="92">
        <v>6</v>
      </c>
      <c r="AS60772" s="92">
        <v>7</v>
      </c>
      <c r="AT60772" s="92">
        <v>752</v>
      </c>
      <c r="AU60772" s="92">
        <v>165</v>
      </c>
      <c r="AV60772" s="92">
        <v>189</v>
      </c>
    </row>
    <row r="60773" spans="1:48">
      <c r="A60773" s="83" t="s">
        <v>174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15</v>
      </c>
      <c r="G60773" s="87" t="s">
        <v>416</v>
      </c>
      <c r="H60773" s="92">
        <v>127</v>
      </c>
      <c r="I60773" s="92">
        <v>120</v>
      </c>
      <c r="J60773" s="92">
        <v>1244</v>
      </c>
      <c r="K60773" s="92">
        <v>1124</v>
      </c>
      <c r="O60773" s="92">
        <v>120</v>
      </c>
      <c r="P60773" s="92">
        <v>1244</v>
      </c>
      <c r="Q60773" s="92">
        <v>1124</v>
      </c>
      <c r="V60773" s="92">
        <v>1238</v>
      </c>
      <c r="X60773" s="92">
        <v>6</v>
      </c>
      <c r="AN60773" s="92">
        <v>1238</v>
      </c>
      <c r="AP60773" s="92">
        <v>6</v>
      </c>
      <c r="AS60773" s="92">
        <v>6</v>
      </c>
      <c r="AT60773" s="92">
        <v>755</v>
      </c>
      <c r="AU60773" s="92">
        <v>172</v>
      </c>
      <c r="AV60773" s="92">
        <v>191</v>
      </c>
    </row>
    <row r="60774" spans="1:48">
      <c r="A60774" s="83" t="s">
        <v>174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15</v>
      </c>
      <c r="G60774" s="87" t="s">
        <v>416</v>
      </c>
      <c r="H60774" s="92">
        <v>133</v>
      </c>
      <c r="I60774" s="92">
        <v>127</v>
      </c>
      <c r="J60774" s="92">
        <v>1242</v>
      </c>
      <c r="K60774" s="92">
        <v>1115</v>
      </c>
      <c r="O60774" s="92">
        <v>127</v>
      </c>
      <c r="P60774" s="92">
        <v>1242</v>
      </c>
      <c r="Q60774" s="92">
        <v>1115</v>
      </c>
      <c r="V60774" s="92">
        <v>1237</v>
      </c>
      <c r="X60774" s="92">
        <v>5</v>
      </c>
      <c r="AN60774" s="92">
        <v>1237</v>
      </c>
      <c r="AP60774" s="92">
        <v>5</v>
      </c>
      <c r="AS60774" s="92">
        <v>6</v>
      </c>
      <c r="AT60774" s="92">
        <v>754</v>
      </c>
      <c r="AU60774" s="92">
        <v>161</v>
      </c>
      <c r="AV60774" s="92">
        <v>194</v>
      </c>
    </row>
    <row r="60775" spans="1:48">
      <c r="A60775" s="83" t="s">
        <v>174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15</v>
      </c>
      <c r="G60775" s="87" t="s">
        <v>416</v>
      </c>
      <c r="H60775" s="92">
        <v>145</v>
      </c>
      <c r="I60775" s="92">
        <v>140</v>
      </c>
      <c r="J60775" s="92">
        <v>1257</v>
      </c>
      <c r="K60775" s="92">
        <v>1117</v>
      </c>
      <c r="O60775" s="92">
        <v>140</v>
      </c>
      <c r="P60775" s="92">
        <v>1257</v>
      </c>
      <c r="Q60775" s="92">
        <v>1117</v>
      </c>
      <c r="V60775" s="92">
        <v>1252</v>
      </c>
      <c r="X60775" s="92">
        <v>5</v>
      </c>
      <c r="AN60775" s="92">
        <v>1252</v>
      </c>
      <c r="AP60775" s="92">
        <v>5</v>
      </c>
      <c r="AS60775" s="92">
        <v>3</v>
      </c>
      <c r="AT60775" s="92">
        <v>746</v>
      </c>
      <c r="AU60775" s="92">
        <v>162</v>
      </c>
      <c r="AV60775" s="92">
        <v>206</v>
      </c>
    </row>
    <row r="60776" spans="1:48">
      <c r="A60776" s="83" t="s">
        <v>174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15</v>
      </c>
      <c r="G60776" s="87" t="s">
        <v>416</v>
      </c>
      <c r="H60776" s="92">
        <v>157</v>
      </c>
      <c r="I60776" s="92">
        <v>154</v>
      </c>
      <c r="J60776" s="92">
        <v>1369</v>
      </c>
      <c r="K60776" s="92">
        <v>1215</v>
      </c>
      <c r="O60776" s="92">
        <v>154</v>
      </c>
      <c r="P60776" s="92">
        <v>1369</v>
      </c>
      <c r="Q60776" s="92">
        <v>1215</v>
      </c>
      <c r="V60776" s="92">
        <v>1364</v>
      </c>
      <c r="X60776" s="92">
        <v>5</v>
      </c>
      <c r="AN60776" s="92">
        <v>1364</v>
      </c>
      <c r="AP60776" s="92">
        <v>5</v>
      </c>
      <c r="AS60776" s="92">
        <v>6</v>
      </c>
      <c r="AT60776" s="92">
        <v>797</v>
      </c>
      <c r="AU60776" s="92">
        <v>192</v>
      </c>
      <c r="AV60776" s="92">
        <v>220</v>
      </c>
    </row>
    <row r="60777" spans="1:48">
      <c r="A60777" s="83" t="s">
        <v>174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15</v>
      </c>
      <c r="G60777" s="87" t="s">
        <v>416</v>
      </c>
      <c r="H60777" s="92">
        <v>169</v>
      </c>
      <c r="I60777" s="92">
        <v>163</v>
      </c>
      <c r="J60777" s="92">
        <v>1295</v>
      </c>
      <c r="K60777" s="92">
        <v>1132</v>
      </c>
      <c r="O60777" s="92">
        <v>163</v>
      </c>
      <c r="P60777" s="92">
        <v>1295</v>
      </c>
      <c r="Q60777" s="92">
        <v>1132</v>
      </c>
      <c r="V60777" s="92">
        <v>1291</v>
      </c>
      <c r="X60777" s="92">
        <v>4</v>
      </c>
      <c r="AN60777" s="92">
        <v>1291</v>
      </c>
      <c r="AP60777" s="92">
        <v>4</v>
      </c>
      <c r="AS60777" s="92">
        <v>5</v>
      </c>
      <c r="AT60777" s="92">
        <v>804</v>
      </c>
      <c r="AU60777" s="92">
        <v>99</v>
      </c>
      <c r="AV60777" s="92">
        <v>224</v>
      </c>
    </row>
    <row r="60778" spans="1:48">
      <c r="A60778" s="83" t="s">
        <v>174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15</v>
      </c>
      <c r="G60778" s="87" t="s">
        <v>416</v>
      </c>
      <c r="H60778" s="92">
        <v>174</v>
      </c>
      <c r="I60778" s="92">
        <v>163</v>
      </c>
      <c r="J60778" s="92">
        <v>1302</v>
      </c>
      <c r="K60778" s="92">
        <v>1139</v>
      </c>
      <c r="O60778" s="92">
        <v>163</v>
      </c>
      <c r="P60778" s="92">
        <v>1302</v>
      </c>
      <c r="Q60778" s="92">
        <v>1139</v>
      </c>
      <c r="V60778" s="92">
        <v>1298</v>
      </c>
      <c r="X60778" s="92">
        <v>4</v>
      </c>
      <c r="AN60778" s="92">
        <v>1298</v>
      </c>
      <c r="AP60778" s="92">
        <v>4</v>
      </c>
      <c r="AS60778" s="92">
        <v>6</v>
      </c>
      <c r="AT60778" s="92">
        <v>808</v>
      </c>
      <c r="AU60778" s="92">
        <v>95</v>
      </c>
      <c r="AV60778" s="92">
        <v>230</v>
      </c>
    </row>
    <row r="60779" spans="1:48">
      <c r="A60779" s="83" t="s">
        <v>174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15</v>
      </c>
      <c r="G60779" s="87" t="s">
        <v>416</v>
      </c>
      <c r="H60779" s="92">
        <v>171</v>
      </c>
      <c r="I60779" s="92">
        <v>163</v>
      </c>
      <c r="J60779" s="92">
        <v>1293</v>
      </c>
      <c r="K60779" s="92">
        <v>1130</v>
      </c>
      <c r="O60779" s="92">
        <v>163</v>
      </c>
      <c r="P60779" s="92">
        <v>1293</v>
      </c>
      <c r="Q60779" s="92">
        <v>1130</v>
      </c>
      <c r="V60779" s="92">
        <v>1289</v>
      </c>
      <c r="X60779" s="92">
        <v>4</v>
      </c>
      <c r="AN60779" s="92">
        <v>1289</v>
      </c>
      <c r="AP60779" s="92">
        <v>4</v>
      </c>
      <c r="AS60779" s="92">
        <v>6</v>
      </c>
      <c r="AT60779" s="92">
        <v>800</v>
      </c>
      <c r="AU60779" s="92">
        <v>96</v>
      </c>
      <c r="AV60779" s="92">
        <v>228</v>
      </c>
    </row>
    <row r="60780" spans="1:48">
      <c r="A60780" s="83" t="s">
        <v>174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15</v>
      </c>
      <c r="G60780" s="87" t="s">
        <v>416</v>
      </c>
      <c r="H60780" s="92">
        <v>167</v>
      </c>
      <c r="I60780" s="92">
        <v>164</v>
      </c>
      <c r="J60780" s="92">
        <v>1253</v>
      </c>
      <c r="K60780" s="92">
        <v>1089</v>
      </c>
      <c r="O60780" s="92">
        <v>164</v>
      </c>
      <c r="P60780" s="92">
        <v>1253</v>
      </c>
      <c r="Q60780" s="92">
        <v>1089</v>
      </c>
      <c r="V60780" s="92">
        <v>1248</v>
      </c>
      <c r="X60780" s="92">
        <v>5</v>
      </c>
      <c r="AN60780" s="92">
        <v>1248</v>
      </c>
      <c r="AP60780" s="92">
        <v>5</v>
      </c>
      <c r="AS60780" s="92">
        <v>4</v>
      </c>
      <c r="AT60780" s="92">
        <v>752</v>
      </c>
      <c r="AU60780" s="92">
        <v>111</v>
      </c>
      <c r="AV60780" s="92">
        <v>222</v>
      </c>
    </row>
    <row r="60781" spans="1:48">
      <c r="A60781" s="83" t="s">
        <v>174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15</v>
      </c>
      <c r="G60781" s="87" t="s">
        <v>416</v>
      </c>
      <c r="H60781" s="92">
        <v>166</v>
      </c>
      <c r="I60781" s="92">
        <v>155</v>
      </c>
      <c r="J60781" s="92">
        <v>1325</v>
      </c>
      <c r="K60781" s="92">
        <v>1170</v>
      </c>
      <c r="O60781" s="92">
        <v>155</v>
      </c>
      <c r="P60781" s="92">
        <v>1325</v>
      </c>
      <c r="Q60781" s="92">
        <v>1170</v>
      </c>
      <c r="V60781" s="92">
        <v>1321</v>
      </c>
      <c r="X60781" s="92">
        <v>4</v>
      </c>
      <c r="AN60781" s="92">
        <v>1321</v>
      </c>
      <c r="AP60781" s="92">
        <v>4</v>
      </c>
      <c r="AS60781" s="92">
        <v>7</v>
      </c>
      <c r="AT60781" s="92">
        <v>842</v>
      </c>
      <c r="AU60781" s="92">
        <v>92</v>
      </c>
      <c r="AV60781" s="92">
        <v>229</v>
      </c>
    </row>
    <row r="60782" spans="1:48">
      <c r="A60782" s="83" t="s">
        <v>174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15</v>
      </c>
      <c r="G60782" s="87" t="s">
        <v>416</v>
      </c>
      <c r="H60782" s="92">
        <v>169</v>
      </c>
      <c r="I60782" s="92">
        <v>162</v>
      </c>
      <c r="J60782" s="92">
        <v>1322</v>
      </c>
      <c r="K60782" s="92">
        <v>1160</v>
      </c>
      <c r="O60782" s="92">
        <v>162</v>
      </c>
      <c r="P60782" s="92">
        <v>1322</v>
      </c>
      <c r="Q60782" s="92">
        <v>1160</v>
      </c>
      <c r="V60782" s="92">
        <v>1317</v>
      </c>
      <c r="X60782" s="92">
        <v>5</v>
      </c>
      <c r="AN60782" s="92">
        <v>1317</v>
      </c>
      <c r="AP60782" s="92">
        <v>5</v>
      </c>
      <c r="AS60782" s="92">
        <v>8</v>
      </c>
      <c r="AT60782" s="92">
        <v>855</v>
      </c>
      <c r="AU60782" s="92">
        <v>71</v>
      </c>
      <c r="AV60782" s="92">
        <v>226</v>
      </c>
    </row>
    <row r="60783" spans="1:48">
      <c r="A60783" s="83" t="s">
        <v>174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15</v>
      </c>
      <c r="G60783" s="87" t="s">
        <v>416</v>
      </c>
      <c r="H60783" s="92">
        <v>166</v>
      </c>
      <c r="I60783" s="92">
        <v>156</v>
      </c>
      <c r="J60783" s="92">
        <v>1328</v>
      </c>
      <c r="K60783" s="92">
        <v>1172</v>
      </c>
      <c r="O60783" s="92">
        <v>156</v>
      </c>
      <c r="P60783" s="92">
        <v>1328</v>
      </c>
      <c r="Q60783" s="92">
        <v>1172</v>
      </c>
      <c r="V60783" s="92">
        <v>1324</v>
      </c>
      <c r="X60783" s="92">
        <v>4</v>
      </c>
      <c r="AN60783" s="92">
        <v>1324</v>
      </c>
      <c r="AP60783" s="92">
        <v>4</v>
      </c>
      <c r="AS60783" s="92">
        <v>8</v>
      </c>
      <c r="AT60783" s="92">
        <v>851</v>
      </c>
      <c r="AU60783" s="92">
        <v>90</v>
      </c>
      <c r="AV60783" s="92">
        <v>223</v>
      </c>
    </row>
    <row r="60784" spans="1:48">
      <c r="A60784" s="83" t="s">
        <v>174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15</v>
      </c>
      <c r="G60784" s="87" t="s">
        <v>416</v>
      </c>
      <c r="H60784" s="92">
        <v>167</v>
      </c>
      <c r="I60784" s="92">
        <v>156</v>
      </c>
      <c r="J60784" s="92">
        <v>1326</v>
      </c>
      <c r="K60784" s="92">
        <v>1170</v>
      </c>
      <c r="O60784" s="92">
        <v>156</v>
      </c>
      <c r="P60784" s="92">
        <v>1326</v>
      </c>
      <c r="Q60784" s="92">
        <v>1170</v>
      </c>
      <c r="V60784" s="92">
        <v>1323</v>
      </c>
      <c r="X60784" s="92">
        <v>3</v>
      </c>
      <c r="AN60784" s="92">
        <v>1323</v>
      </c>
      <c r="AP60784" s="92">
        <v>3</v>
      </c>
      <c r="AS60784" s="92">
        <v>9</v>
      </c>
      <c r="AT60784" s="92">
        <v>858</v>
      </c>
      <c r="AU60784" s="92">
        <v>82</v>
      </c>
      <c r="AV60784" s="92">
        <v>221</v>
      </c>
    </row>
    <row r="60785" spans="1:48">
      <c r="A60785" s="83" t="s">
        <v>174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15</v>
      </c>
      <c r="G60785" s="87" t="s">
        <v>416</v>
      </c>
      <c r="H60785" s="92">
        <v>166</v>
      </c>
      <c r="I60785" s="92">
        <v>157</v>
      </c>
      <c r="J60785" s="92">
        <v>1245</v>
      </c>
      <c r="K60785" s="92">
        <v>1088</v>
      </c>
      <c r="O60785" s="92">
        <v>157</v>
      </c>
      <c r="P60785" s="92">
        <v>1245</v>
      </c>
      <c r="Q60785" s="92">
        <v>1088</v>
      </c>
      <c r="V60785" s="92">
        <v>1243</v>
      </c>
      <c r="X60785" s="92">
        <v>2</v>
      </c>
      <c r="AN60785" s="92">
        <v>1243</v>
      </c>
      <c r="AP60785" s="92">
        <v>2</v>
      </c>
      <c r="AS60785" s="92">
        <v>9</v>
      </c>
      <c r="AT60785" s="92">
        <v>773</v>
      </c>
      <c r="AU60785" s="92">
        <v>97</v>
      </c>
      <c r="AV60785" s="92">
        <v>209</v>
      </c>
    </row>
    <row r="60786" spans="1:48">
      <c r="A60786" s="83" t="s">
        <v>174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15</v>
      </c>
      <c r="G60786" s="87" t="s">
        <v>416</v>
      </c>
      <c r="H60786" s="92">
        <v>164</v>
      </c>
      <c r="I60786" s="92">
        <v>160</v>
      </c>
      <c r="J60786" s="92">
        <v>1234</v>
      </c>
      <c r="K60786" s="92">
        <v>1074</v>
      </c>
      <c r="O60786" s="92">
        <v>160</v>
      </c>
      <c r="P60786" s="92">
        <v>1234</v>
      </c>
      <c r="Q60786" s="92">
        <v>1074</v>
      </c>
      <c r="V60786" s="92">
        <v>1232</v>
      </c>
      <c r="X60786" s="92">
        <v>2</v>
      </c>
      <c r="AN60786" s="92">
        <v>1232</v>
      </c>
      <c r="AP60786" s="92">
        <v>2</v>
      </c>
      <c r="AS60786" s="92">
        <v>6</v>
      </c>
      <c r="AT60786" s="92">
        <v>713</v>
      </c>
      <c r="AU60786" s="92">
        <v>151</v>
      </c>
      <c r="AV60786" s="92">
        <v>204</v>
      </c>
    </row>
    <row r="60787" spans="1:48">
      <c r="A60787" s="83" t="s">
        <v>174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15</v>
      </c>
      <c r="G60787" s="87" t="s">
        <v>416</v>
      </c>
      <c r="H60787" s="92">
        <v>169</v>
      </c>
      <c r="I60787" s="92">
        <v>160</v>
      </c>
      <c r="J60787" s="92">
        <v>1213</v>
      </c>
      <c r="K60787" s="92">
        <v>1053</v>
      </c>
      <c r="O60787" s="92">
        <v>160</v>
      </c>
      <c r="P60787" s="92">
        <v>1213</v>
      </c>
      <c r="Q60787" s="92">
        <v>1053</v>
      </c>
      <c r="V60787" s="92">
        <v>1209</v>
      </c>
      <c r="X60787" s="92">
        <v>4</v>
      </c>
      <c r="AN60787" s="92">
        <v>1209</v>
      </c>
      <c r="AP60787" s="92">
        <v>4</v>
      </c>
      <c r="AS60787" s="92">
        <v>6</v>
      </c>
      <c r="AT60787" s="92">
        <v>699</v>
      </c>
      <c r="AU60787" s="92">
        <v>139</v>
      </c>
      <c r="AV60787" s="92">
        <v>209</v>
      </c>
    </row>
    <row r="60788" spans="1:48">
      <c r="A60788" s="83" t="s">
        <v>174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15</v>
      </c>
      <c r="G60788" s="87" t="s">
        <v>416</v>
      </c>
      <c r="H60788" s="92">
        <v>168</v>
      </c>
      <c r="I60788" s="92">
        <v>160</v>
      </c>
      <c r="J60788" s="92">
        <v>1229</v>
      </c>
      <c r="K60788" s="92">
        <v>1069</v>
      </c>
      <c r="O60788" s="92">
        <v>160</v>
      </c>
      <c r="P60788" s="92">
        <v>1229</v>
      </c>
      <c r="Q60788" s="92">
        <v>1069</v>
      </c>
      <c r="V60788" s="92">
        <v>1225</v>
      </c>
      <c r="X60788" s="92">
        <v>4</v>
      </c>
      <c r="AN60788" s="92">
        <v>1225</v>
      </c>
      <c r="AP60788" s="92">
        <v>4</v>
      </c>
      <c r="AS60788" s="92">
        <v>6</v>
      </c>
      <c r="AT60788" s="92">
        <v>735</v>
      </c>
      <c r="AU60788" s="92">
        <v>119</v>
      </c>
      <c r="AV60788" s="92">
        <v>209</v>
      </c>
    </row>
    <row r="60789" spans="1:48">
      <c r="A60789" s="83" t="s">
        <v>174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15</v>
      </c>
      <c r="G60789" s="87" t="s">
        <v>416</v>
      </c>
      <c r="H60789" s="92">
        <v>165</v>
      </c>
      <c r="I60789" s="92">
        <v>161</v>
      </c>
      <c r="J60789" s="92">
        <v>1288</v>
      </c>
      <c r="K60789" s="92">
        <v>1127</v>
      </c>
      <c r="O60789" s="92">
        <v>161</v>
      </c>
      <c r="P60789" s="92">
        <v>1288</v>
      </c>
      <c r="Q60789" s="92">
        <v>1127</v>
      </c>
      <c r="V60789" s="92">
        <v>1283</v>
      </c>
      <c r="X60789" s="92">
        <v>5</v>
      </c>
      <c r="AN60789" s="92">
        <v>1283</v>
      </c>
      <c r="AP60789" s="92">
        <v>5</v>
      </c>
      <c r="AS60789" s="92">
        <v>6</v>
      </c>
      <c r="AT60789" s="92">
        <v>754</v>
      </c>
      <c r="AU60789" s="92">
        <v>152</v>
      </c>
      <c r="AV60789" s="92">
        <v>215</v>
      </c>
    </row>
    <row r="60790" spans="1:48">
      <c r="A60790" s="83" t="s">
        <v>174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15</v>
      </c>
      <c r="G60790" s="87" t="s">
        <v>416</v>
      </c>
      <c r="H60790" s="92">
        <v>165</v>
      </c>
      <c r="I60790" s="92">
        <v>153</v>
      </c>
      <c r="J60790" s="92">
        <v>1291</v>
      </c>
      <c r="K60790" s="92">
        <v>1138</v>
      </c>
      <c r="O60790" s="92">
        <v>153</v>
      </c>
      <c r="P60790" s="92">
        <v>1291</v>
      </c>
      <c r="Q60790" s="92">
        <v>1138</v>
      </c>
      <c r="V60790" s="92">
        <v>1285</v>
      </c>
      <c r="X60790" s="92">
        <v>6</v>
      </c>
      <c r="AN60790" s="92">
        <v>1285</v>
      </c>
      <c r="AP60790" s="92">
        <v>6</v>
      </c>
      <c r="AS60790" s="92">
        <v>8</v>
      </c>
      <c r="AT60790" s="92">
        <v>784</v>
      </c>
      <c r="AU60790" s="92">
        <v>132</v>
      </c>
      <c r="AV60790" s="92">
        <v>214</v>
      </c>
    </row>
    <row r="60791" spans="1:48">
      <c r="A60791" s="83" t="s">
        <v>174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15</v>
      </c>
      <c r="G60791" s="87" t="s">
        <v>416</v>
      </c>
      <c r="H60791" s="92">
        <v>160</v>
      </c>
      <c r="I60791" s="92">
        <v>150</v>
      </c>
      <c r="J60791" s="92">
        <v>1276</v>
      </c>
      <c r="K60791" s="92">
        <v>1126</v>
      </c>
      <c r="O60791" s="92">
        <v>150</v>
      </c>
      <c r="P60791" s="92">
        <v>1276</v>
      </c>
      <c r="Q60791" s="92">
        <v>1126</v>
      </c>
      <c r="V60791" s="92">
        <v>1269</v>
      </c>
      <c r="X60791" s="92">
        <v>7</v>
      </c>
      <c r="AN60791" s="92">
        <v>1269</v>
      </c>
      <c r="AP60791" s="92">
        <v>7</v>
      </c>
      <c r="AS60791" s="92">
        <v>6</v>
      </c>
      <c r="AT60791" s="92">
        <v>765</v>
      </c>
      <c r="AU60791" s="92">
        <v>143</v>
      </c>
      <c r="AV60791" s="92">
        <v>212</v>
      </c>
    </row>
    <row r="60792" spans="1:48">
      <c r="A60792" s="83" t="s">
        <v>174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15</v>
      </c>
      <c r="G60792" s="87" t="s">
        <v>416</v>
      </c>
      <c r="H60792" s="92">
        <v>151</v>
      </c>
      <c r="I60792" s="92">
        <v>144</v>
      </c>
      <c r="J60792" s="92">
        <v>1243</v>
      </c>
      <c r="K60792" s="92">
        <v>1099</v>
      </c>
      <c r="O60792" s="92">
        <v>144</v>
      </c>
      <c r="P60792" s="92">
        <v>1243</v>
      </c>
      <c r="Q60792" s="92">
        <v>1099</v>
      </c>
      <c r="V60792" s="92">
        <v>1238</v>
      </c>
      <c r="X60792" s="92">
        <v>5</v>
      </c>
      <c r="AN60792" s="92">
        <v>1238</v>
      </c>
      <c r="AP60792" s="92">
        <v>5</v>
      </c>
      <c r="AS60792" s="92">
        <v>7</v>
      </c>
      <c r="AT60792" s="92">
        <v>737</v>
      </c>
      <c r="AU60792" s="92">
        <v>140</v>
      </c>
      <c r="AV60792" s="92">
        <v>215</v>
      </c>
    </row>
    <row r="60793" spans="1:48">
      <c r="A60793" s="83" t="s">
        <v>174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15</v>
      </c>
      <c r="G60793" s="87" t="s">
        <v>416</v>
      </c>
      <c r="H60793" s="92">
        <v>141</v>
      </c>
      <c r="I60793" s="92">
        <v>131</v>
      </c>
      <c r="J60793" s="92">
        <v>1239</v>
      </c>
      <c r="K60793" s="92">
        <v>1108</v>
      </c>
      <c r="O60793" s="92">
        <v>131</v>
      </c>
      <c r="P60793" s="92">
        <v>1239</v>
      </c>
      <c r="Q60793" s="92">
        <v>1108</v>
      </c>
      <c r="V60793" s="92">
        <v>1238</v>
      </c>
      <c r="X60793" s="92">
        <v>1</v>
      </c>
      <c r="AN60793" s="92">
        <v>1238</v>
      </c>
      <c r="AP60793" s="92">
        <v>1</v>
      </c>
      <c r="AS60793" s="92">
        <v>6</v>
      </c>
      <c r="AT60793" s="92">
        <v>712</v>
      </c>
      <c r="AU60793" s="92">
        <v>192</v>
      </c>
      <c r="AV60793" s="92">
        <v>198</v>
      </c>
    </row>
    <row r="60794" spans="1:48">
      <c r="A60794" s="83" t="s">
        <v>174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15</v>
      </c>
      <c r="G60794" s="87" t="s">
        <v>416</v>
      </c>
      <c r="H60794" s="92">
        <v>135</v>
      </c>
      <c r="I60794" s="92">
        <v>127</v>
      </c>
      <c r="J60794" s="92">
        <v>1234</v>
      </c>
      <c r="K60794" s="92">
        <v>1107</v>
      </c>
      <c r="O60794" s="92">
        <v>127</v>
      </c>
      <c r="P60794" s="92">
        <v>1234</v>
      </c>
      <c r="Q60794" s="92">
        <v>1107</v>
      </c>
      <c r="V60794" s="92">
        <v>1234</v>
      </c>
      <c r="X60794" s="92">
        <v>0</v>
      </c>
      <c r="AN60794" s="92">
        <v>1234</v>
      </c>
      <c r="AP60794" s="92">
        <v>0</v>
      </c>
      <c r="AS60794" s="92">
        <v>10</v>
      </c>
      <c r="AT60794" s="92">
        <v>752</v>
      </c>
      <c r="AU60794" s="92">
        <v>166</v>
      </c>
      <c r="AV60794" s="92">
        <v>179</v>
      </c>
    </row>
    <row r="60795" spans="1:48">
      <c r="A60795" s="83" t="s">
        <v>174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15</v>
      </c>
      <c r="G60795" s="87" t="s">
        <v>416</v>
      </c>
      <c r="H60795" s="92">
        <v>132</v>
      </c>
      <c r="I60795" s="92">
        <v>122</v>
      </c>
      <c r="J60795" s="92">
        <v>1181</v>
      </c>
      <c r="K60795" s="92">
        <v>1059</v>
      </c>
      <c r="O60795" s="92">
        <v>122</v>
      </c>
      <c r="P60795" s="92">
        <v>1181</v>
      </c>
      <c r="Q60795" s="92">
        <v>1059</v>
      </c>
      <c r="V60795" s="92">
        <v>1181</v>
      </c>
      <c r="X60795" s="92">
        <v>0</v>
      </c>
      <c r="AN60795" s="92">
        <v>1181</v>
      </c>
      <c r="AP60795" s="92">
        <v>0</v>
      </c>
      <c r="AS60795" s="92">
        <v>8</v>
      </c>
      <c r="AT60795" s="92">
        <v>724</v>
      </c>
      <c r="AU60795" s="92">
        <v>153</v>
      </c>
      <c r="AV60795" s="92">
        <v>174</v>
      </c>
    </row>
    <row r="60796" spans="1:48">
      <c r="A60796" s="83" t="s">
        <v>174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15</v>
      </c>
      <c r="G60796" s="87" t="s">
        <v>416</v>
      </c>
      <c r="H60796" s="92">
        <v>133</v>
      </c>
      <c r="I60796" s="92">
        <v>125</v>
      </c>
      <c r="J60796" s="92">
        <v>1187</v>
      </c>
      <c r="K60796" s="92">
        <v>1062</v>
      </c>
      <c r="O60796" s="92">
        <v>125</v>
      </c>
      <c r="P60796" s="92">
        <v>1187</v>
      </c>
      <c r="Q60796" s="92">
        <v>1062</v>
      </c>
      <c r="V60796" s="92">
        <v>1186</v>
      </c>
      <c r="X60796" s="92">
        <v>1</v>
      </c>
      <c r="AN60796" s="92">
        <v>1186</v>
      </c>
      <c r="AP60796" s="92">
        <v>1</v>
      </c>
      <c r="AS60796" s="92">
        <v>10</v>
      </c>
      <c r="AT60796" s="92">
        <v>757</v>
      </c>
      <c r="AU60796" s="92">
        <v>121</v>
      </c>
      <c r="AV60796" s="92">
        <v>174</v>
      </c>
    </row>
    <row r="60797" spans="1:48">
      <c r="A60797" s="83" t="s">
        <v>174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15</v>
      </c>
      <c r="G60797" s="87" t="s">
        <v>416</v>
      </c>
      <c r="H60797" s="92">
        <v>133</v>
      </c>
      <c r="I60797" s="92">
        <v>122</v>
      </c>
      <c r="J60797" s="92">
        <v>1200</v>
      </c>
      <c r="K60797" s="92">
        <v>1078</v>
      </c>
      <c r="O60797" s="92">
        <v>122</v>
      </c>
      <c r="P60797" s="92">
        <v>1200</v>
      </c>
      <c r="Q60797" s="92">
        <v>1078</v>
      </c>
      <c r="V60797" s="92">
        <v>1199</v>
      </c>
      <c r="X60797" s="92">
        <v>1</v>
      </c>
      <c r="AN60797" s="92">
        <v>1199</v>
      </c>
      <c r="AP60797" s="92">
        <v>1</v>
      </c>
      <c r="AS60797" s="92">
        <v>9</v>
      </c>
      <c r="AT60797" s="92">
        <v>781</v>
      </c>
      <c r="AU60797" s="92">
        <v>108</v>
      </c>
      <c r="AV60797" s="92">
        <v>180</v>
      </c>
    </row>
    <row r="60798" spans="1:48">
      <c r="A60798" s="83" t="s">
        <v>174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15</v>
      </c>
      <c r="G60798" s="87" t="s">
        <v>416</v>
      </c>
      <c r="H60798" s="92">
        <v>140</v>
      </c>
      <c r="I60798" s="92">
        <v>131</v>
      </c>
      <c r="J60798" s="92">
        <v>1253</v>
      </c>
      <c r="K60798" s="92">
        <v>1122</v>
      </c>
      <c r="O60798" s="92">
        <v>131</v>
      </c>
      <c r="P60798" s="92">
        <v>1253</v>
      </c>
      <c r="Q60798" s="92">
        <v>1122</v>
      </c>
      <c r="V60798" s="92">
        <v>1251</v>
      </c>
      <c r="X60798" s="92">
        <v>2</v>
      </c>
      <c r="AN60798" s="92">
        <v>1251</v>
      </c>
      <c r="AP60798" s="92">
        <v>2</v>
      </c>
      <c r="AS60798" s="92">
        <v>9</v>
      </c>
      <c r="AT60798" s="92">
        <v>803</v>
      </c>
      <c r="AU60798" s="92">
        <v>121</v>
      </c>
      <c r="AV60798" s="92">
        <v>189</v>
      </c>
    </row>
    <row r="60799" spans="1:48">
      <c r="A60799" s="83" t="s">
        <v>174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15</v>
      </c>
      <c r="G60799" s="87" t="s">
        <v>416</v>
      </c>
      <c r="H60799" s="92">
        <v>150</v>
      </c>
      <c r="I60799" s="92">
        <v>147</v>
      </c>
      <c r="J60799" s="92">
        <v>1281</v>
      </c>
      <c r="K60799" s="92">
        <v>1134</v>
      </c>
      <c r="O60799" s="92">
        <v>147</v>
      </c>
      <c r="P60799" s="92">
        <v>1281</v>
      </c>
      <c r="Q60799" s="92">
        <v>1134</v>
      </c>
      <c r="V60799" s="92">
        <v>1280</v>
      </c>
      <c r="X60799" s="92">
        <v>1</v>
      </c>
      <c r="AN60799" s="92">
        <v>1280</v>
      </c>
      <c r="AP60799" s="92">
        <v>1</v>
      </c>
      <c r="AS60799" s="92">
        <v>8</v>
      </c>
      <c r="AT60799" s="92">
        <v>811</v>
      </c>
      <c r="AU60799" s="92">
        <v>114</v>
      </c>
      <c r="AV60799" s="92">
        <v>201</v>
      </c>
    </row>
    <row r="60800" spans="1:48">
      <c r="A60800" s="83" t="s">
        <v>174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15</v>
      </c>
      <c r="G60800" s="87" t="s">
        <v>416</v>
      </c>
      <c r="H60800" s="92">
        <v>166</v>
      </c>
      <c r="I60800" s="92">
        <v>160</v>
      </c>
      <c r="J60800" s="92">
        <v>1316</v>
      </c>
      <c r="K60800" s="92">
        <v>1156</v>
      </c>
      <c r="O60800" s="92">
        <v>160</v>
      </c>
      <c r="P60800" s="92">
        <v>1316</v>
      </c>
      <c r="Q60800" s="92">
        <v>1156</v>
      </c>
      <c r="V60800" s="92">
        <v>1316</v>
      </c>
      <c r="X60800" s="92">
        <v>0</v>
      </c>
      <c r="AN60800" s="92">
        <v>1316</v>
      </c>
      <c r="AP60800" s="92">
        <v>0</v>
      </c>
      <c r="AS60800" s="92">
        <v>7</v>
      </c>
      <c r="AT60800" s="92">
        <v>855</v>
      </c>
      <c r="AU60800" s="92">
        <v>78</v>
      </c>
      <c r="AV60800" s="92">
        <v>216</v>
      </c>
    </row>
    <row r="60801" spans="1:48">
      <c r="A60801" s="83" t="s">
        <v>174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15</v>
      </c>
      <c r="G60801" s="87" t="s">
        <v>416</v>
      </c>
      <c r="H60801" s="92">
        <v>173</v>
      </c>
      <c r="I60801" s="92">
        <v>167</v>
      </c>
      <c r="J60801" s="92">
        <v>1319</v>
      </c>
      <c r="K60801" s="92">
        <v>1152</v>
      </c>
      <c r="O60801" s="92">
        <v>167</v>
      </c>
      <c r="P60801" s="92">
        <v>1319</v>
      </c>
      <c r="Q60801" s="92">
        <v>1152</v>
      </c>
      <c r="V60801" s="92">
        <v>1318</v>
      </c>
      <c r="X60801" s="92">
        <v>1</v>
      </c>
      <c r="AN60801" s="92">
        <v>1318</v>
      </c>
      <c r="AP60801" s="92">
        <v>1</v>
      </c>
      <c r="AS60801" s="92">
        <v>7</v>
      </c>
      <c r="AT60801" s="92">
        <v>848</v>
      </c>
      <c r="AU60801" s="92">
        <v>69</v>
      </c>
      <c r="AV60801" s="92">
        <v>228</v>
      </c>
    </row>
    <row r="60802" spans="1:48">
      <c r="A60802" s="83" t="s">
        <v>174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15</v>
      </c>
      <c r="G60802" s="87" t="s">
        <v>416</v>
      </c>
      <c r="H60802" s="92">
        <v>173</v>
      </c>
      <c r="I60802" s="92">
        <v>169</v>
      </c>
      <c r="J60802" s="92">
        <v>1328</v>
      </c>
      <c r="K60802" s="92">
        <v>1159</v>
      </c>
      <c r="O60802" s="92">
        <v>169</v>
      </c>
      <c r="P60802" s="92">
        <v>1328</v>
      </c>
      <c r="Q60802" s="92">
        <v>1159</v>
      </c>
      <c r="V60802" s="92">
        <v>1328</v>
      </c>
      <c r="X60802" s="92">
        <v>0</v>
      </c>
      <c r="AN60802" s="92">
        <v>1328</v>
      </c>
      <c r="AP60802" s="92">
        <v>0</v>
      </c>
      <c r="AS60802" s="92">
        <v>7</v>
      </c>
      <c r="AT60802" s="92">
        <v>849</v>
      </c>
      <c r="AU60802" s="92">
        <v>73</v>
      </c>
      <c r="AV60802" s="92">
        <v>230</v>
      </c>
    </row>
    <row r="60803" spans="1:48">
      <c r="A60803" s="83" t="s">
        <v>174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15</v>
      </c>
      <c r="G60803" s="87" t="s">
        <v>416</v>
      </c>
      <c r="H60803" s="92">
        <v>172</v>
      </c>
      <c r="I60803" s="92">
        <v>164</v>
      </c>
      <c r="J60803" s="92">
        <v>1330</v>
      </c>
      <c r="K60803" s="92">
        <v>1166</v>
      </c>
      <c r="O60803" s="92">
        <v>164</v>
      </c>
      <c r="P60803" s="92">
        <v>1330</v>
      </c>
      <c r="Q60803" s="92">
        <v>1166</v>
      </c>
      <c r="V60803" s="92">
        <v>1330</v>
      </c>
      <c r="X60803" s="92">
        <v>0</v>
      </c>
      <c r="AN60803" s="92">
        <v>1330</v>
      </c>
      <c r="AP60803" s="92">
        <v>0</v>
      </c>
      <c r="AS60803" s="92">
        <v>8</v>
      </c>
      <c r="AT60803" s="92">
        <v>877</v>
      </c>
      <c r="AU60803" s="92">
        <v>54</v>
      </c>
      <c r="AV60803" s="92">
        <v>227</v>
      </c>
    </row>
    <row r="60804" spans="1:48">
      <c r="A60804" s="83" t="s">
        <v>174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15</v>
      </c>
      <c r="G60804" s="87" t="s">
        <v>416</v>
      </c>
      <c r="H60804" s="92">
        <v>171</v>
      </c>
      <c r="I60804" s="92">
        <v>165</v>
      </c>
      <c r="J60804" s="92">
        <v>1328</v>
      </c>
      <c r="K60804" s="92">
        <v>1163</v>
      </c>
      <c r="O60804" s="92">
        <v>165</v>
      </c>
      <c r="P60804" s="92">
        <v>1328</v>
      </c>
      <c r="Q60804" s="92">
        <v>1163</v>
      </c>
      <c r="V60804" s="92">
        <v>1328</v>
      </c>
      <c r="X60804" s="92">
        <v>0</v>
      </c>
      <c r="AN60804" s="92">
        <v>1328</v>
      </c>
      <c r="AP60804" s="92">
        <v>0</v>
      </c>
      <c r="AS60804" s="92">
        <v>9</v>
      </c>
      <c r="AT60804" s="92">
        <v>880</v>
      </c>
      <c r="AU60804" s="92">
        <v>52</v>
      </c>
      <c r="AV60804" s="92">
        <v>222</v>
      </c>
    </row>
    <row r="60805" spans="1:48">
      <c r="A60805" s="83" t="s">
        <v>174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15</v>
      </c>
      <c r="G60805" s="87" t="s">
        <v>416</v>
      </c>
      <c r="H60805" s="92">
        <v>170</v>
      </c>
      <c r="I60805" s="92">
        <v>163</v>
      </c>
      <c r="J60805" s="92">
        <v>1329</v>
      </c>
      <c r="K60805" s="92">
        <v>1166</v>
      </c>
      <c r="O60805" s="92">
        <v>163</v>
      </c>
      <c r="P60805" s="92">
        <v>1329</v>
      </c>
      <c r="Q60805" s="92">
        <v>1166</v>
      </c>
      <c r="V60805" s="92">
        <v>1329</v>
      </c>
      <c r="X60805" s="92">
        <v>0</v>
      </c>
      <c r="AN60805" s="92">
        <v>1329</v>
      </c>
      <c r="AP60805" s="92">
        <v>0</v>
      </c>
      <c r="AS60805" s="92">
        <v>10</v>
      </c>
      <c r="AT60805" s="92">
        <v>873</v>
      </c>
      <c r="AU60805" s="92">
        <v>66</v>
      </c>
      <c r="AV60805" s="92">
        <v>217</v>
      </c>
    </row>
    <row r="60806" spans="1:48">
      <c r="A60806" s="83" t="s">
        <v>174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15</v>
      </c>
      <c r="G60806" s="87" t="s">
        <v>416</v>
      </c>
      <c r="H60806" s="92">
        <v>170</v>
      </c>
      <c r="I60806" s="92">
        <v>161</v>
      </c>
      <c r="J60806" s="92">
        <v>1327</v>
      </c>
      <c r="K60806" s="92">
        <v>1166</v>
      </c>
      <c r="O60806" s="92">
        <v>161</v>
      </c>
      <c r="P60806" s="92">
        <v>1327</v>
      </c>
      <c r="Q60806" s="92">
        <v>1166</v>
      </c>
      <c r="V60806" s="92">
        <v>1327</v>
      </c>
      <c r="X60806" s="92">
        <v>0</v>
      </c>
      <c r="AN60806" s="92">
        <v>1327</v>
      </c>
      <c r="AP60806" s="92">
        <v>0</v>
      </c>
      <c r="AS60806" s="92">
        <v>9</v>
      </c>
      <c r="AT60806" s="92">
        <v>865</v>
      </c>
      <c r="AU60806" s="92">
        <v>71</v>
      </c>
      <c r="AV60806" s="92">
        <v>221</v>
      </c>
    </row>
    <row r="60807" spans="1:48">
      <c r="A60807" s="83" t="s">
        <v>174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15</v>
      </c>
      <c r="G60807" s="87" t="s">
        <v>416</v>
      </c>
      <c r="H60807" s="92">
        <v>168</v>
      </c>
      <c r="I60807" s="92">
        <v>162</v>
      </c>
      <c r="J60807" s="92">
        <v>1293</v>
      </c>
      <c r="K60807" s="92">
        <v>1131</v>
      </c>
      <c r="O60807" s="92">
        <v>162</v>
      </c>
      <c r="P60807" s="92">
        <v>1293</v>
      </c>
      <c r="Q60807" s="92">
        <v>1131</v>
      </c>
      <c r="V60807" s="92">
        <v>1292</v>
      </c>
      <c r="X60807" s="92">
        <v>1</v>
      </c>
      <c r="AN60807" s="92">
        <v>1292</v>
      </c>
      <c r="AP60807" s="92">
        <v>1</v>
      </c>
      <c r="AS60807" s="92">
        <v>9</v>
      </c>
      <c r="AT60807" s="92">
        <v>841</v>
      </c>
      <c r="AU60807" s="92">
        <v>69</v>
      </c>
      <c r="AV60807" s="92">
        <v>212</v>
      </c>
    </row>
    <row r="60808" spans="1:48">
      <c r="A60808" s="83" t="s">
        <v>174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15</v>
      </c>
      <c r="G60808" s="87" t="s">
        <v>416</v>
      </c>
      <c r="H60808" s="92">
        <v>169</v>
      </c>
      <c r="I60808" s="92">
        <v>161</v>
      </c>
      <c r="J60808" s="92">
        <v>1300</v>
      </c>
      <c r="K60808" s="92">
        <v>1139</v>
      </c>
      <c r="O60808" s="92">
        <v>161</v>
      </c>
      <c r="P60808" s="92">
        <v>1300</v>
      </c>
      <c r="Q60808" s="92">
        <v>1139</v>
      </c>
      <c r="V60808" s="92">
        <v>1300</v>
      </c>
      <c r="X60808" s="92">
        <v>0</v>
      </c>
      <c r="AN60808" s="92">
        <v>1300</v>
      </c>
      <c r="AP60808" s="92">
        <v>0</v>
      </c>
      <c r="AS60808" s="92">
        <v>10</v>
      </c>
      <c r="AT60808" s="92">
        <v>849</v>
      </c>
      <c r="AU60808" s="92">
        <v>69</v>
      </c>
      <c r="AV60808" s="92">
        <v>211</v>
      </c>
    </row>
    <row r="60809" spans="1:48">
      <c r="A60809" s="83" t="s">
        <v>174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15</v>
      </c>
      <c r="G60809" s="87" t="s">
        <v>416</v>
      </c>
      <c r="H60809" s="92">
        <v>171</v>
      </c>
      <c r="I60809" s="92">
        <v>165</v>
      </c>
      <c r="J60809" s="92">
        <v>1301</v>
      </c>
      <c r="K60809" s="92">
        <v>1136</v>
      </c>
      <c r="O60809" s="92">
        <v>165</v>
      </c>
      <c r="P60809" s="92">
        <v>1301</v>
      </c>
      <c r="Q60809" s="92">
        <v>1136</v>
      </c>
      <c r="V60809" s="92">
        <v>1301</v>
      </c>
      <c r="X60809" s="92">
        <v>0</v>
      </c>
      <c r="AN60809" s="92">
        <v>1301</v>
      </c>
      <c r="AP60809" s="92">
        <v>0</v>
      </c>
      <c r="AS60809" s="92">
        <v>11</v>
      </c>
      <c r="AT60809" s="92">
        <v>865</v>
      </c>
      <c r="AU60809" s="92">
        <v>46</v>
      </c>
      <c r="AV60809" s="92">
        <v>214</v>
      </c>
    </row>
    <row r="60810" spans="1:48">
      <c r="A60810" s="83" t="s">
        <v>174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15</v>
      </c>
      <c r="G60810" s="87" t="s">
        <v>416</v>
      </c>
      <c r="H60810" s="92">
        <v>172</v>
      </c>
      <c r="I60810" s="92">
        <v>165</v>
      </c>
      <c r="J60810" s="92">
        <v>1290</v>
      </c>
      <c r="K60810" s="92">
        <v>1125</v>
      </c>
      <c r="O60810" s="92">
        <v>165</v>
      </c>
      <c r="P60810" s="92">
        <v>1290</v>
      </c>
      <c r="Q60810" s="92">
        <v>1125</v>
      </c>
      <c r="V60810" s="92">
        <v>1290</v>
      </c>
      <c r="X60810" s="92">
        <v>0</v>
      </c>
      <c r="AN60810" s="92">
        <v>1290</v>
      </c>
      <c r="AP60810" s="92">
        <v>0</v>
      </c>
      <c r="AS60810" s="92">
        <v>10</v>
      </c>
      <c r="AT60810" s="92">
        <v>873</v>
      </c>
      <c r="AU60810" s="92">
        <v>23</v>
      </c>
      <c r="AV60810" s="92">
        <v>219</v>
      </c>
    </row>
    <row r="60811" spans="1:48">
      <c r="A60811" s="83" t="s">
        <v>174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15</v>
      </c>
      <c r="G60811" s="87" t="s">
        <v>416</v>
      </c>
      <c r="H60811" s="92">
        <v>173</v>
      </c>
      <c r="I60811" s="92">
        <v>169</v>
      </c>
      <c r="J60811" s="92">
        <v>1272</v>
      </c>
      <c r="K60811" s="92">
        <v>1103</v>
      </c>
      <c r="O60811" s="92">
        <v>169</v>
      </c>
      <c r="P60811" s="92">
        <v>1272</v>
      </c>
      <c r="Q60811" s="92">
        <v>1103</v>
      </c>
      <c r="V60811" s="92">
        <v>1272</v>
      </c>
      <c r="X60811" s="92">
        <v>0</v>
      </c>
      <c r="AN60811" s="92">
        <v>1272</v>
      </c>
      <c r="AP60811" s="92">
        <v>0</v>
      </c>
      <c r="AS60811" s="92">
        <v>10</v>
      </c>
      <c r="AT60811" s="92">
        <v>849</v>
      </c>
      <c r="AU60811" s="92">
        <v>21</v>
      </c>
      <c r="AV60811" s="92">
        <v>223</v>
      </c>
    </row>
    <row r="60812" spans="1:48">
      <c r="A60812" s="83" t="s">
        <v>174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15</v>
      </c>
      <c r="G60812" s="87" t="s">
        <v>416</v>
      </c>
      <c r="H60812" s="92">
        <v>173</v>
      </c>
      <c r="I60812" s="92">
        <v>164</v>
      </c>
      <c r="J60812" s="92">
        <v>1271</v>
      </c>
      <c r="K60812" s="92">
        <v>1107</v>
      </c>
      <c r="O60812" s="92">
        <v>164</v>
      </c>
      <c r="P60812" s="92">
        <v>1271</v>
      </c>
      <c r="Q60812" s="92">
        <v>1107</v>
      </c>
      <c r="V60812" s="92">
        <v>1270</v>
      </c>
      <c r="X60812" s="92">
        <v>1</v>
      </c>
      <c r="AN60812" s="92">
        <v>1270</v>
      </c>
      <c r="AP60812" s="92">
        <v>1</v>
      </c>
      <c r="AS60812" s="92">
        <v>9</v>
      </c>
      <c r="AT60812" s="92">
        <v>870</v>
      </c>
      <c r="AU60812" s="92">
        <v>7</v>
      </c>
      <c r="AV60812" s="92">
        <v>221</v>
      </c>
    </row>
    <row r="60813" spans="1:48">
      <c r="A60813" s="83" t="s">
        <v>174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15</v>
      </c>
      <c r="G60813" s="87" t="s">
        <v>416</v>
      </c>
      <c r="H60813" s="92">
        <v>169</v>
      </c>
      <c r="I60813" s="92">
        <v>161</v>
      </c>
      <c r="J60813" s="92">
        <v>1288</v>
      </c>
      <c r="K60813" s="92">
        <v>1127</v>
      </c>
      <c r="O60813" s="92">
        <v>161</v>
      </c>
      <c r="P60813" s="92">
        <v>1288</v>
      </c>
      <c r="Q60813" s="92">
        <v>1127</v>
      </c>
      <c r="V60813" s="92">
        <v>1288</v>
      </c>
      <c r="X60813" s="92">
        <v>0</v>
      </c>
      <c r="AN60813" s="92">
        <v>1288</v>
      </c>
      <c r="AP60813" s="92">
        <v>0</v>
      </c>
      <c r="AS60813" s="92">
        <v>10</v>
      </c>
      <c r="AT60813" s="92">
        <v>891</v>
      </c>
      <c r="AU60813" s="92">
        <v>4</v>
      </c>
      <c r="AV60813" s="92">
        <v>222</v>
      </c>
    </row>
    <row r="60814" spans="1:48">
      <c r="A60814" s="83" t="s">
        <v>174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15</v>
      </c>
      <c r="G60814" s="87" t="s">
        <v>416</v>
      </c>
      <c r="H60814" s="92">
        <v>170</v>
      </c>
      <c r="I60814" s="92">
        <v>161</v>
      </c>
      <c r="J60814" s="92">
        <v>1293</v>
      </c>
      <c r="K60814" s="92">
        <v>1132</v>
      </c>
      <c r="O60814" s="92">
        <v>161</v>
      </c>
      <c r="P60814" s="92">
        <v>1293</v>
      </c>
      <c r="Q60814" s="92">
        <v>1132</v>
      </c>
      <c r="V60814" s="92">
        <v>1293</v>
      </c>
      <c r="X60814" s="92">
        <v>0</v>
      </c>
      <c r="AN60814" s="92">
        <v>1293</v>
      </c>
      <c r="AP60814" s="92">
        <v>0</v>
      </c>
      <c r="AS60814" s="92">
        <v>11</v>
      </c>
      <c r="AT60814" s="92">
        <v>896</v>
      </c>
      <c r="AU60814" s="92">
        <v>2</v>
      </c>
      <c r="AV60814" s="92">
        <v>223</v>
      </c>
    </row>
    <row r="60815" spans="1:48">
      <c r="A60815" s="83" t="s">
        <v>174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15</v>
      </c>
      <c r="G60815" s="87" t="s">
        <v>416</v>
      </c>
      <c r="H60815" s="92">
        <v>163</v>
      </c>
      <c r="I60815" s="92">
        <v>156</v>
      </c>
      <c r="J60815" s="92">
        <v>1267</v>
      </c>
      <c r="K60815" s="92">
        <v>1111</v>
      </c>
      <c r="O60815" s="92">
        <v>156</v>
      </c>
      <c r="P60815" s="92">
        <v>1267</v>
      </c>
      <c r="Q60815" s="92">
        <v>1111</v>
      </c>
      <c r="V60815" s="92">
        <v>1267</v>
      </c>
      <c r="X60815" s="92">
        <v>0</v>
      </c>
      <c r="AN60815" s="92">
        <v>1267</v>
      </c>
      <c r="AP60815" s="92">
        <v>0</v>
      </c>
      <c r="AS60815" s="92">
        <v>10</v>
      </c>
      <c r="AT60815" s="92">
        <v>873</v>
      </c>
      <c r="AU60815" s="92">
        <v>11</v>
      </c>
      <c r="AV60815" s="92">
        <v>217</v>
      </c>
    </row>
    <row r="60816" spans="1:48">
      <c r="A60816" s="83" t="s">
        <v>174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15</v>
      </c>
      <c r="G60816" s="87" t="s">
        <v>416</v>
      </c>
      <c r="H60816" s="92">
        <v>156</v>
      </c>
      <c r="I60816" s="92">
        <v>147</v>
      </c>
      <c r="J60816" s="92">
        <v>1251</v>
      </c>
      <c r="K60816" s="92">
        <v>1104</v>
      </c>
      <c r="O60816" s="92">
        <v>147</v>
      </c>
      <c r="P60816" s="92">
        <v>1251</v>
      </c>
      <c r="Q60816" s="92">
        <v>1104</v>
      </c>
      <c r="V60816" s="92">
        <v>1251</v>
      </c>
      <c r="X60816" s="92">
        <v>0</v>
      </c>
      <c r="AN60816" s="92">
        <v>1251</v>
      </c>
      <c r="AP60816" s="92">
        <v>0</v>
      </c>
      <c r="AS60816" s="92">
        <v>11</v>
      </c>
      <c r="AT60816" s="92">
        <v>876</v>
      </c>
      <c r="AU60816" s="92">
        <v>11</v>
      </c>
      <c r="AV60816" s="92">
        <v>206</v>
      </c>
    </row>
    <row r="60817" spans="1:48">
      <c r="A60817" s="83" t="s">
        <v>174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15</v>
      </c>
      <c r="G60817" s="87" t="s">
        <v>416</v>
      </c>
      <c r="H60817" s="92">
        <v>143</v>
      </c>
      <c r="I60817" s="92">
        <v>133</v>
      </c>
      <c r="J60817" s="92">
        <v>1240</v>
      </c>
      <c r="K60817" s="92">
        <v>1107</v>
      </c>
      <c r="O60817" s="92">
        <v>133</v>
      </c>
      <c r="P60817" s="92">
        <v>1240</v>
      </c>
      <c r="Q60817" s="92">
        <v>1107</v>
      </c>
      <c r="V60817" s="92">
        <v>1239</v>
      </c>
      <c r="X60817" s="92">
        <v>1</v>
      </c>
      <c r="AN60817" s="92">
        <v>1239</v>
      </c>
      <c r="AP60817" s="92">
        <v>1</v>
      </c>
      <c r="AS60817" s="92">
        <v>12</v>
      </c>
      <c r="AT60817" s="92">
        <v>874</v>
      </c>
      <c r="AU60817" s="92">
        <v>29</v>
      </c>
      <c r="AV60817" s="92">
        <v>192</v>
      </c>
    </row>
    <row r="60818" spans="1:48">
      <c r="A60818" s="83" t="s">
        <v>174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15</v>
      </c>
      <c r="G60818" s="87" t="s">
        <v>416</v>
      </c>
      <c r="H60818" s="92">
        <v>134</v>
      </c>
      <c r="I60818" s="92">
        <v>128</v>
      </c>
      <c r="J60818" s="92">
        <v>1176</v>
      </c>
      <c r="K60818" s="92">
        <v>1048</v>
      </c>
      <c r="O60818" s="92">
        <v>128</v>
      </c>
      <c r="P60818" s="92">
        <v>1176</v>
      </c>
      <c r="Q60818" s="92">
        <v>1048</v>
      </c>
      <c r="V60818" s="92">
        <v>1176</v>
      </c>
      <c r="X60818" s="92">
        <v>0</v>
      </c>
      <c r="AN60818" s="92">
        <v>1176</v>
      </c>
      <c r="AP60818" s="92">
        <v>0</v>
      </c>
      <c r="AS60818" s="92">
        <v>13</v>
      </c>
      <c r="AT60818" s="92">
        <v>861</v>
      </c>
      <c r="AU60818" s="92">
        <v>-8</v>
      </c>
      <c r="AV60818" s="92">
        <v>182</v>
      </c>
    </row>
    <row r="60819" spans="1:48">
      <c r="A60819" s="83" t="s">
        <v>174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15</v>
      </c>
      <c r="G60819" s="87" t="s">
        <v>416</v>
      </c>
      <c r="H60819" s="92">
        <v>129</v>
      </c>
      <c r="I60819" s="92">
        <v>121</v>
      </c>
      <c r="J60819" s="92">
        <v>1173</v>
      </c>
      <c r="K60819" s="92">
        <v>1052</v>
      </c>
      <c r="O60819" s="92">
        <v>121</v>
      </c>
      <c r="P60819" s="92">
        <v>1173</v>
      </c>
      <c r="Q60819" s="92">
        <v>1052</v>
      </c>
      <c r="V60819" s="92">
        <v>1173</v>
      </c>
      <c r="X60819" s="92">
        <v>0</v>
      </c>
      <c r="AN60819" s="92">
        <v>1173</v>
      </c>
      <c r="AP60819" s="92">
        <v>0</v>
      </c>
      <c r="AS60819" s="92">
        <v>14</v>
      </c>
      <c r="AT60819" s="92">
        <v>860</v>
      </c>
      <c r="AU60819" s="92">
        <v>3</v>
      </c>
      <c r="AV60819" s="92">
        <v>175</v>
      </c>
    </row>
    <row r="60820" spans="1:48">
      <c r="A60820" s="83" t="s">
        <v>174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15</v>
      </c>
      <c r="G60820" s="87" t="s">
        <v>416</v>
      </c>
      <c r="H60820" s="92">
        <v>126</v>
      </c>
      <c r="I60820" s="92">
        <v>118</v>
      </c>
      <c r="J60820" s="92">
        <v>1174</v>
      </c>
      <c r="K60820" s="92">
        <v>1056</v>
      </c>
      <c r="O60820" s="92">
        <v>118</v>
      </c>
      <c r="P60820" s="92">
        <v>1174</v>
      </c>
      <c r="Q60820" s="92">
        <v>1056</v>
      </c>
      <c r="V60820" s="92">
        <v>1173</v>
      </c>
      <c r="X60820" s="92">
        <v>1</v>
      </c>
      <c r="AN60820" s="92">
        <v>1173</v>
      </c>
      <c r="AP60820" s="92">
        <v>1</v>
      </c>
      <c r="AS60820" s="92">
        <v>12</v>
      </c>
      <c r="AT60820" s="92">
        <v>825</v>
      </c>
      <c r="AU60820" s="92">
        <v>45</v>
      </c>
      <c r="AV60820" s="92">
        <v>174</v>
      </c>
    </row>
    <row r="60821" spans="1:48">
      <c r="A60821" s="83" t="s">
        <v>174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15</v>
      </c>
      <c r="G60821" s="87" t="s">
        <v>416</v>
      </c>
      <c r="H60821" s="92">
        <v>124</v>
      </c>
      <c r="I60821" s="92">
        <v>120</v>
      </c>
      <c r="J60821" s="92">
        <v>1181</v>
      </c>
      <c r="K60821" s="92">
        <v>1061</v>
      </c>
      <c r="O60821" s="92">
        <v>120</v>
      </c>
      <c r="P60821" s="92">
        <v>1181</v>
      </c>
      <c r="Q60821" s="92">
        <v>1061</v>
      </c>
      <c r="V60821" s="92">
        <v>1180</v>
      </c>
      <c r="X60821" s="92">
        <v>1</v>
      </c>
      <c r="AN60821" s="92">
        <v>1180</v>
      </c>
      <c r="AP60821" s="92">
        <v>1</v>
      </c>
      <c r="AS60821" s="92">
        <v>11</v>
      </c>
      <c r="AT60821" s="92">
        <v>828</v>
      </c>
      <c r="AU60821" s="92">
        <v>47</v>
      </c>
      <c r="AV60821" s="92">
        <v>175</v>
      </c>
    </row>
    <row r="60822" spans="1:48">
      <c r="A60822" s="83" t="s">
        <v>174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15</v>
      </c>
      <c r="G60822" s="87" t="s">
        <v>416</v>
      </c>
      <c r="H60822" s="92">
        <v>128</v>
      </c>
      <c r="I60822" s="92">
        <v>125</v>
      </c>
      <c r="J60822" s="92">
        <v>1175</v>
      </c>
      <c r="K60822" s="92">
        <v>1050</v>
      </c>
      <c r="O60822" s="92">
        <v>125</v>
      </c>
      <c r="P60822" s="92">
        <v>1175</v>
      </c>
      <c r="Q60822" s="92">
        <v>1050</v>
      </c>
      <c r="V60822" s="92">
        <v>1174</v>
      </c>
      <c r="X60822" s="92">
        <v>1</v>
      </c>
      <c r="AN60822" s="92">
        <v>1174</v>
      </c>
      <c r="AP60822" s="92">
        <v>1</v>
      </c>
      <c r="AS60822" s="92">
        <v>11</v>
      </c>
      <c r="AT60822" s="92">
        <v>827</v>
      </c>
      <c r="AU60822" s="92">
        <v>32</v>
      </c>
      <c r="AV60822" s="92">
        <v>180</v>
      </c>
    </row>
    <row r="60823" spans="1:48">
      <c r="A60823" s="83" t="s">
        <v>174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15</v>
      </c>
      <c r="G60823" s="87" t="s">
        <v>416</v>
      </c>
      <c r="H60823" s="92">
        <v>138</v>
      </c>
      <c r="I60823" s="92">
        <v>133</v>
      </c>
      <c r="J60823" s="92">
        <v>1190</v>
      </c>
      <c r="K60823" s="92">
        <v>1057</v>
      </c>
      <c r="O60823" s="92">
        <v>133</v>
      </c>
      <c r="P60823" s="92">
        <v>1190</v>
      </c>
      <c r="Q60823" s="92">
        <v>1057</v>
      </c>
      <c r="V60823" s="92">
        <v>1189</v>
      </c>
      <c r="X60823" s="92">
        <v>1</v>
      </c>
      <c r="AN60823" s="92">
        <v>1189</v>
      </c>
      <c r="AP60823" s="92">
        <v>1</v>
      </c>
      <c r="AS60823" s="92">
        <v>10</v>
      </c>
      <c r="AT60823" s="92">
        <v>852</v>
      </c>
      <c r="AU60823" s="92">
        <v>12</v>
      </c>
      <c r="AV60823" s="92">
        <v>183</v>
      </c>
    </row>
    <row r="60824" spans="1:48">
      <c r="A60824" s="83" t="s">
        <v>174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15</v>
      </c>
      <c r="G60824" s="87" t="s">
        <v>416</v>
      </c>
      <c r="H60824" s="92">
        <v>150</v>
      </c>
      <c r="I60824" s="92">
        <v>147</v>
      </c>
      <c r="J60824" s="92">
        <v>1198</v>
      </c>
      <c r="K60824" s="92">
        <v>1051</v>
      </c>
      <c r="O60824" s="92">
        <v>147</v>
      </c>
      <c r="P60824" s="92">
        <v>1198</v>
      </c>
      <c r="Q60824" s="92">
        <v>1051</v>
      </c>
      <c r="V60824" s="92">
        <v>1196</v>
      </c>
      <c r="X60824" s="92">
        <v>2</v>
      </c>
      <c r="AN60824" s="92">
        <v>1196</v>
      </c>
      <c r="AP60824" s="92">
        <v>2</v>
      </c>
      <c r="AS60824" s="92">
        <v>11</v>
      </c>
      <c r="AT60824" s="92">
        <v>855</v>
      </c>
      <c r="AU60824" s="92">
        <v>-9</v>
      </c>
      <c r="AV60824" s="92">
        <v>194</v>
      </c>
    </row>
    <row r="60825" spans="1:48">
      <c r="A60825" s="83" t="s">
        <v>174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15</v>
      </c>
      <c r="G60825" s="87" t="s">
        <v>416</v>
      </c>
      <c r="H60825" s="92">
        <v>160</v>
      </c>
      <c r="I60825" s="92">
        <v>157</v>
      </c>
      <c r="J60825" s="92">
        <v>1219</v>
      </c>
      <c r="K60825" s="92">
        <v>1062</v>
      </c>
      <c r="O60825" s="92">
        <v>157</v>
      </c>
      <c r="P60825" s="92">
        <v>1219</v>
      </c>
      <c r="Q60825" s="92">
        <v>1062</v>
      </c>
      <c r="V60825" s="92">
        <v>1218</v>
      </c>
      <c r="X60825" s="92">
        <v>1</v>
      </c>
      <c r="AN60825" s="92">
        <v>1218</v>
      </c>
      <c r="AP60825" s="92">
        <v>1</v>
      </c>
      <c r="AS60825" s="92">
        <v>10</v>
      </c>
      <c r="AT60825" s="92">
        <v>862</v>
      </c>
      <c r="AU60825" s="92">
        <v>-18</v>
      </c>
      <c r="AV60825" s="92">
        <v>208</v>
      </c>
    </row>
    <row r="60826" spans="1:48">
      <c r="A60826" s="83" t="s">
        <v>174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15</v>
      </c>
      <c r="G60826" s="87" t="s">
        <v>416</v>
      </c>
      <c r="H60826" s="92">
        <v>167</v>
      </c>
      <c r="I60826" s="92">
        <v>161</v>
      </c>
      <c r="J60826" s="92">
        <v>1266</v>
      </c>
      <c r="K60826" s="92">
        <v>1105</v>
      </c>
      <c r="O60826" s="92">
        <v>161</v>
      </c>
      <c r="P60826" s="92">
        <v>1266</v>
      </c>
      <c r="Q60826" s="92">
        <v>1105</v>
      </c>
      <c r="V60826" s="92">
        <v>1265</v>
      </c>
      <c r="X60826" s="92">
        <v>1</v>
      </c>
      <c r="AN60826" s="92">
        <v>1265</v>
      </c>
      <c r="AP60826" s="92">
        <v>1</v>
      </c>
      <c r="AS60826" s="92">
        <v>10</v>
      </c>
      <c r="AT60826" s="92">
        <v>898</v>
      </c>
      <c r="AU60826" s="92">
        <v>-23</v>
      </c>
      <c r="AV60826" s="92">
        <v>220</v>
      </c>
    </row>
    <row r="60827" spans="1:48">
      <c r="A60827" s="83" t="s">
        <v>174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15</v>
      </c>
      <c r="G60827" s="87" t="s">
        <v>416</v>
      </c>
      <c r="H60827" s="92">
        <v>170</v>
      </c>
      <c r="I60827" s="92">
        <v>163</v>
      </c>
      <c r="J60827" s="92">
        <v>1278</v>
      </c>
      <c r="K60827" s="92">
        <v>1115</v>
      </c>
      <c r="O60827" s="92">
        <v>163</v>
      </c>
      <c r="P60827" s="92">
        <v>1278</v>
      </c>
      <c r="Q60827" s="92">
        <v>1115</v>
      </c>
      <c r="V60827" s="92">
        <v>1275</v>
      </c>
      <c r="X60827" s="92">
        <v>3</v>
      </c>
      <c r="AN60827" s="92">
        <v>1275</v>
      </c>
      <c r="AP60827" s="92">
        <v>3</v>
      </c>
      <c r="AS60827" s="92">
        <v>10</v>
      </c>
      <c r="AT60827" s="92">
        <v>902</v>
      </c>
      <c r="AU60827" s="92">
        <v>-25</v>
      </c>
      <c r="AV60827" s="92">
        <v>228</v>
      </c>
    </row>
    <row r="60828" spans="1:48">
      <c r="A60828" s="83" t="s">
        <v>174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15</v>
      </c>
      <c r="G60828" s="87" t="s">
        <v>416</v>
      </c>
      <c r="H60828" s="92">
        <v>171</v>
      </c>
      <c r="I60828" s="92">
        <v>167</v>
      </c>
      <c r="J60828" s="92">
        <v>1217</v>
      </c>
      <c r="K60828" s="92">
        <v>1050</v>
      </c>
      <c r="O60828" s="92">
        <v>167</v>
      </c>
      <c r="P60828" s="92">
        <v>1217</v>
      </c>
      <c r="Q60828" s="92">
        <v>1050</v>
      </c>
      <c r="V60828" s="92">
        <v>1214</v>
      </c>
      <c r="X60828" s="92">
        <v>3</v>
      </c>
      <c r="AN60828" s="92">
        <v>1214</v>
      </c>
      <c r="AP60828" s="92">
        <v>3</v>
      </c>
      <c r="AS60828" s="92">
        <v>12</v>
      </c>
      <c r="AT60828" s="92">
        <v>873</v>
      </c>
      <c r="AU60828" s="92">
        <v>-53</v>
      </c>
      <c r="AV60828" s="92">
        <v>218</v>
      </c>
    </row>
    <row r="60829" spans="1:48">
      <c r="A60829" s="83" t="s">
        <v>174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15</v>
      </c>
      <c r="G60829" s="87" t="s">
        <v>416</v>
      </c>
      <c r="H60829" s="92">
        <v>172</v>
      </c>
      <c r="I60829" s="92">
        <v>164</v>
      </c>
      <c r="J60829" s="92">
        <v>1217</v>
      </c>
      <c r="K60829" s="92">
        <v>1053</v>
      </c>
      <c r="O60829" s="92">
        <v>164</v>
      </c>
      <c r="P60829" s="92">
        <v>1217</v>
      </c>
      <c r="Q60829" s="92">
        <v>1053</v>
      </c>
      <c r="V60829" s="92">
        <v>1216</v>
      </c>
      <c r="X60829" s="92">
        <v>1</v>
      </c>
      <c r="AN60829" s="92">
        <v>1216</v>
      </c>
      <c r="AP60829" s="92">
        <v>1</v>
      </c>
      <c r="AS60829" s="92">
        <v>12</v>
      </c>
      <c r="AT60829" s="92">
        <v>897</v>
      </c>
      <c r="AU60829" s="92">
        <v>-67</v>
      </c>
      <c r="AV60829" s="92">
        <v>211</v>
      </c>
    </row>
    <row r="60830" spans="1:48">
      <c r="A60830" s="83" t="s">
        <v>174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15</v>
      </c>
      <c r="G60830" s="87" t="s">
        <v>416</v>
      </c>
      <c r="H60830" s="92">
        <v>173</v>
      </c>
      <c r="I60830" s="92">
        <v>168</v>
      </c>
      <c r="J60830" s="92">
        <v>1268</v>
      </c>
      <c r="K60830" s="92">
        <v>1100</v>
      </c>
      <c r="O60830" s="92">
        <v>168</v>
      </c>
      <c r="P60830" s="92">
        <v>1268</v>
      </c>
      <c r="Q60830" s="92">
        <v>1100</v>
      </c>
      <c r="V60830" s="92">
        <v>1267</v>
      </c>
      <c r="X60830" s="92">
        <v>1</v>
      </c>
      <c r="AN60830" s="92">
        <v>1267</v>
      </c>
      <c r="AP60830" s="92">
        <v>1</v>
      </c>
      <c r="AS60830" s="92">
        <v>12</v>
      </c>
      <c r="AT60830" s="92">
        <v>905</v>
      </c>
      <c r="AU60830" s="92">
        <v>-35</v>
      </c>
      <c r="AV60830" s="92">
        <v>218</v>
      </c>
    </row>
    <row r="60831" spans="1:48">
      <c r="A60831" s="83" t="s">
        <v>174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15</v>
      </c>
      <c r="G60831" s="87" t="s">
        <v>416</v>
      </c>
      <c r="H60831" s="92">
        <v>172</v>
      </c>
      <c r="I60831" s="92">
        <v>167</v>
      </c>
      <c r="J60831" s="92">
        <v>1243</v>
      </c>
      <c r="K60831" s="92">
        <v>1076</v>
      </c>
      <c r="O60831" s="92">
        <v>167</v>
      </c>
      <c r="P60831" s="92">
        <v>1243</v>
      </c>
      <c r="Q60831" s="92">
        <v>1076</v>
      </c>
      <c r="V60831" s="92">
        <v>1241</v>
      </c>
      <c r="X60831" s="92">
        <v>2</v>
      </c>
      <c r="AN60831" s="92">
        <v>1241</v>
      </c>
      <c r="AP60831" s="92">
        <v>2</v>
      </c>
      <c r="AS60831" s="92">
        <v>14</v>
      </c>
      <c r="AT60831" s="92">
        <v>887</v>
      </c>
      <c r="AU60831" s="92">
        <v>-37</v>
      </c>
      <c r="AV60831" s="92">
        <v>212</v>
      </c>
    </row>
    <row r="60832" spans="1:48">
      <c r="A60832" s="83" t="s">
        <v>174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15</v>
      </c>
      <c r="G60832" s="87" t="s">
        <v>416</v>
      </c>
      <c r="H60832" s="92">
        <v>174</v>
      </c>
      <c r="I60832" s="92">
        <v>171</v>
      </c>
      <c r="J60832" s="92">
        <v>1259</v>
      </c>
      <c r="K60832" s="92">
        <v>1088</v>
      </c>
      <c r="O60832" s="92">
        <v>171</v>
      </c>
      <c r="P60832" s="92">
        <v>1259</v>
      </c>
      <c r="Q60832" s="92">
        <v>1088</v>
      </c>
      <c r="V60832" s="92">
        <v>1258</v>
      </c>
      <c r="X60832" s="92">
        <v>1</v>
      </c>
      <c r="AN60832" s="92">
        <v>1258</v>
      </c>
      <c r="AP60832" s="92">
        <v>1</v>
      </c>
      <c r="AS60832" s="92">
        <v>12</v>
      </c>
      <c r="AT60832" s="92">
        <v>900</v>
      </c>
      <c r="AU60832" s="92">
        <v>-41</v>
      </c>
      <c r="AV60832" s="92">
        <v>217</v>
      </c>
    </row>
    <row r="60833" spans="1:48">
      <c r="A60833" s="83" t="s">
        <v>174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15</v>
      </c>
      <c r="G60833" s="87" t="s">
        <v>416</v>
      </c>
      <c r="H60833" s="92">
        <v>175</v>
      </c>
      <c r="I60833" s="92">
        <v>175</v>
      </c>
      <c r="J60833" s="92">
        <v>1259</v>
      </c>
      <c r="K60833" s="92">
        <v>1084</v>
      </c>
      <c r="O60833" s="92">
        <v>175</v>
      </c>
      <c r="P60833" s="92">
        <v>1259</v>
      </c>
      <c r="Q60833" s="92">
        <v>1084</v>
      </c>
      <c r="V60833" s="92">
        <v>1257</v>
      </c>
      <c r="X60833" s="92">
        <v>2</v>
      </c>
      <c r="AN60833" s="92">
        <v>1257</v>
      </c>
      <c r="AP60833" s="92">
        <v>2</v>
      </c>
      <c r="AS60833" s="92">
        <v>14</v>
      </c>
      <c r="AT60833" s="92">
        <v>908</v>
      </c>
      <c r="AU60833" s="92">
        <v>-52</v>
      </c>
      <c r="AV60833" s="92">
        <v>214</v>
      </c>
    </row>
    <row r="60834" spans="1:48">
      <c r="A60834" s="83" t="s">
        <v>174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15</v>
      </c>
      <c r="G60834" s="87" t="s">
        <v>416</v>
      </c>
      <c r="H60834" s="92">
        <v>177</v>
      </c>
      <c r="I60834" s="92">
        <v>175</v>
      </c>
      <c r="J60834" s="92">
        <v>1257</v>
      </c>
      <c r="K60834" s="92">
        <v>1082</v>
      </c>
      <c r="O60834" s="92">
        <v>175</v>
      </c>
      <c r="P60834" s="92">
        <v>1257</v>
      </c>
      <c r="Q60834" s="92">
        <v>1082</v>
      </c>
      <c r="V60834" s="92">
        <v>1254</v>
      </c>
      <c r="X60834" s="92">
        <v>3</v>
      </c>
      <c r="AN60834" s="92">
        <v>1254</v>
      </c>
      <c r="AP60834" s="92">
        <v>3</v>
      </c>
      <c r="AS60834" s="92">
        <v>14</v>
      </c>
      <c r="AT60834" s="92">
        <v>917</v>
      </c>
      <c r="AU60834" s="92">
        <v>-60</v>
      </c>
      <c r="AV60834" s="92">
        <v>211</v>
      </c>
    </row>
    <row r="60835" spans="1:48">
      <c r="A60835" s="83" t="s">
        <v>174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15</v>
      </c>
      <c r="G60835" s="87" t="s">
        <v>416</v>
      </c>
      <c r="H60835" s="92">
        <v>177</v>
      </c>
      <c r="I60835" s="92">
        <v>178</v>
      </c>
      <c r="J60835" s="92">
        <v>1257</v>
      </c>
      <c r="K60835" s="92">
        <v>1079</v>
      </c>
      <c r="O60835" s="92">
        <v>178</v>
      </c>
      <c r="P60835" s="92">
        <v>1257</v>
      </c>
      <c r="Q60835" s="92">
        <v>1079</v>
      </c>
      <c r="V60835" s="92">
        <v>1255</v>
      </c>
      <c r="X60835" s="92">
        <v>2</v>
      </c>
      <c r="AN60835" s="92">
        <v>1255</v>
      </c>
      <c r="AP60835" s="92">
        <v>2</v>
      </c>
      <c r="AS60835" s="92">
        <v>15</v>
      </c>
      <c r="AT60835" s="92">
        <v>910</v>
      </c>
      <c r="AU60835" s="92">
        <v>-58</v>
      </c>
      <c r="AV60835" s="92">
        <v>212</v>
      </c>
    </row>
    <row r="60836" spans="1:48">
      <c r="A60836" s="83" t="s">
        <v>174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15</v>
      </c>
      <c r="G60836" s="87" t="s">
        <v>416</v>
      </c>
      <c r="H60836" s="92">
        <v>175</v>
      </c>
      <c r="I60836" s="92">
        <v>173</v>
      </c>
      <c r="J60836" s="92">
        <v>1238</v>
      </c>
      <c r="K60836" s="92">
        <v>1065</v>
      </c>
      <c r="O60836" s="92">
        <v>173</v>
      </c>
      <c r="P60836" s="92">
        <v>1238</v>
      </c>
      <c r="Q60836" s="92">
        <v>1065</v>
      </c>
      <c r="V60836" s="92">
        <v>1236</v>
      </c>
      <c r="X60836" s="92">
        <v>2</v>
      </c>
      <c r="AN60836" s="92">
        <v>1236</v>
      </c>
      <c r="AP60836" s="92">
        <v>2</v>
      </c>
      <c r="AS60836" s="92">
        <v>12</v>
      </c>
      <c r="AT60836" s="92">
        <v>870</v>
      </c>
      <c r="AU60836" s="92">
        <v>-31</v>
      </c>
      <c r="AV60836" s="92">
        <v>214</v>
      </c>
    </row>
    <row r="60837" spans="1:48">
      <c r="A60837" s="83" t="s">
        <v>174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15</v>
      </c>
      <c r="G60837" s="87" t="s">
        <v>416</v>
      </c>
      <c r="H60837" s="92">
        <v>173</v>
      </c>
      <c r="I60837" s="92">
        <v>172</v>
      </c>
      <c r="J60837" s="92">
        <v>1273</v>
      </c>
      <c r="K60837" s="92">
        <v>1101</v>
      </c>
      <c r="O60837" s="92">
        <v>172</v>
      </c>
      <c r="P60837" s="92">
        <v>1273</v>
      </c>
      <c r="Q60837" s="92">
        <v>1101</v>
      </c>
      <c r="V60837" s="92">
        <v>1271</v>
      </c>
      <c r="X60837" s="92">
        <v>2</v>
      </c>
      <c r="AN60837" s="92">
        <v>1271</v>
      </c>
      <c r="AP60837" s="92">
        <v>2</v>
      </c>
      <c r="AS60837" s="92">
        <v>12</v>
      </c>
      <c r="AT60837" s="92">
        <v>899</v>
      </c>
      <c r="AU60837" s="92">
        <v>-31</v>
      </c>
      <c r="AV60837" s="92">
        <v>221</v>
      </c>
    </row>
    <row r="60838" spans="1:48">
      <c r="A60838" s="83" t="s">
        <v>174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15</v>
      </c>
      <c r="G60838" s="87" t="s">
        <v>416</v>
      </c>
      <c r="H60838" s="92">
        <v>168</v>
      </c>
      <c r="I60838" s="92">
        <v>166</v>
      </c>
      <c r="J60838" s="92">
        <v>1272</v>
      </c>
      <c r="K60838" s="92">
        <v>1106</v>
      </c>
      <c r="O60838" s="92">
        <v>166</v>
      </c>
      <c r="P60838" s="92">
        <v>1272</v>
      </c>
      <c r="Q60838" s="92">
        <v>1106</v>
      </c>
      <c r="V60838" s="92">
        <v>1269</v>
      </c>
      <c r="X60838" s="92">
        <v>3</v>
      </c>
      <c r="AN60838" s="92">
        <v>1269</v>
      </c>
      <c r="AP60838" s="92">
        <v>3</v>
      </c>
      <c r="AS60838" s="92">
        <v>13</v>
      </c>
      <c r="AT60838" s="92">
        <v>908</v>
      </c>
      <c r="AU60838" s="92">
        <v>-31</v>
      </c>
      <c r="AV60838" s="92">
        <v>216</v>
      </c>
    </row>
    <row r="60839" spans="1:48">
      <c r="A60839" s="83" t="s">
        <v>174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15</v>
      </c>
      <c r="G60839" s="87" t="s">
        <v>416</v>
      </c>
      <c r="H60839" s="92">
        <v>163</v>
      </c>
      <c r="I60839" s="92">
        <v>162</v>
      </c>
      <c r="J60839" s="92">
        <v>1260</v>
      </c>
      <c r="K60839" s="92">
        <v>1098</v>
      </c>
      <c r="O60839" s="92">
        <v>162</v>
      </c>
      <c r="P60839" s="92">
        <v>1260</v>
      </c>
      <c r="Q60839" s="92">
        <v>1098</v>
      </c>
      <c r="V60839" s="92">
        <v>1256</v>
      </c>
      <c r="X60839" s="92">
        <v>4</v>
      </c>
      <c r="AN60839" s="92">
        <v>1256</v>
      </c>
      <c r="AP60839" s="92">
        <v>4</v>
      </c>
      <c r="AS60839" s="92">
        <v>14</v>
      </c>
      <c r="AT60839" s="92">
        <v>901</v>
      </c>
      <c r="AU60839" s="92">
        <v>-30</v>
      </c>
      <c r="AV60839" s="92">
        <v>213</v>
      </c>
    </row>
    <row r="60840" spans="1:48">
      <c r="A60840" s="83" t="s">
        <v>174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15</v>
      </c>
      <c r="G60840" s="87" t="s">
        <v>416</v>
      </c>
      <c r="H60840" s="92">
        <v>153</v>
      </c>
      <c r="I60840" s="92">
        <v>153</v>
      </c>
      <c r="J60840" s="92">
        <v>1240</v>
      </c>
      <c r="K60840" s="92">
        <v>1087</v>
      </c>
      <c r="O60840" s="92">
        <v>153</v>
      </c>
      <c r="P60840" s="92">
        <v>1240</v>
      </c>
      <c r="Q60840" s="92">
        <v>1087</v>
      </c>
      <c r="V60840" s="92">
        <v>1236</v>
      </c>
      <c r="X60840" s="92">
        <v>4</v>
      </c>
      <c r="AN60840" s="92">
        <v>1236</v>
      </c>
      <c r="AP60840" s="92">
        <v>4</v>
      </c>
      <c r="AS60840" s="92">
        <v>14</v>
      </c>
      <c r="AT60840" s="92">
        <v>890</v>
      </c>
      <c r="AU60840" s="92">
        <v>-16</v>
      </c>
      <c r="AV60840" s="92">
        <v>199</v>
      </c>
    </row>
    <row r="60841" spans="1:48">
      <c r="A60841" s="83" t="s">
        <v>174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15</v>
      </c>
      <c r="G60841" s="87" t="s">
        <v>416</v>
      </c>
      <c r="H60841" s="92">
        <v>142</v>
      </c>
      <c r="I60841" s="92">
        <v>136</v>
      </c>
      <c r="J60841" s="92">
        <v>1231</v>
      </c>
      <c r="K60841" s="92">
        <v>1095</v>
      </c>
      <c r="O60841" s="92">
        <v>136</v>
      </c>
      <c r="P60841" s="92">
        <v>1231</v>
      </c>
      <c r="Q60841" s="92">
        <v>1095</v>
      </c>
      <c r="V60841" s="92">
        <v>1226</v>
      </c>
      <c r="X60841" s="92">
        <v>5</v>
      </c>
      <c r="AN60841" s="92">
        <v>1226</v>
      </c>
      <c r="AP60841" s="92">
        <v>5</v>
      </c>
      <c r="AS60841" s="92">
        <v>13</v>
      </c>
      <c r="AT60841" s="92">
        <v>864</v>
      </c>
      <c r="AU60841" s="92">
        <v>27</v>
      </c>
      <c r="AV60841" s="92">
        <v>191</v>
      </c>
    </row>
    <row r="60842" spans="1:48">
      <c r="A60842" s="83" t="s">
        <v>174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15</v>
      </c>
      <c r="G60842" s="87" t="s">
        <v>416</v>
      </c>
      <c r="H60842" s="92">
        <v>135</v>
      </c>
      <c r="I60842" s="92">
        <v>125</v>
      </c>
      <c r="J60842" s="92">
        <v>1243</v>
      </c>
      <c r="K60842" s="92">
        <v>1118</v>
      </c>
      <c r="O60842" s="92">
        <v>125</v>
      </c>
      <c r="P60842" s="92">
        <v>1243</v>
      </c>
      <c r="Q60842" s="92">
        <v>1118</v>
      </c>
      <c r="V60842" s="92">
        <v>1238</v>
      </c>
      <c r="X60842" s="92">
        <v>5</v>
      </c>
      <c r="AN60842" s="92">
        <v>1238</v>
      </c>
      <c r="AP60842" s="92">
        <v>5</v>
      </c>
      <c r="AS60842" s="92">
        <v>14</v>
      </c>
      <c r="AT60842" s="92">
        <v>863</v>
      </c>
      <c r="AU60842" s="92">
        <v>52</v>
      </c>
      <c r="AV60842" s="92">
        <v>189</v>
      </c>
    </row>
    <row r="60843" spans="1:48">
      <c r="A60843" s="83" t="s">
        <v>174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15</v>
      </c>
      <c r="G60843" s="87" t="s">
        <v>416</v>
      </c>
      <c r="H60843" s="92">
        <v>129</v>
      </c>
      <c r="I60843" s="92">
        <v>124</v>
      </c>
      <c r="J60843" s="92">
        <v>1224</v>
      </c>
      <c r="K60843" s="92">
        <v>1100</v>
      </c>
      <c r="O60843" s="92">
        <v>124</v>
      </c>
      <c r="P60843" s="92">
        <v>1224</v>
      </c>
      <c r="Q60843" s="92">
        <v>1100</v>
      </c>
      <c r="V60843" s="92">
        <v>1221</v>
      </c>
      <c r="X60843" s="92">
        <v>3</v>
      </c>
      <c r="AN60843" s="92">
        <v>1221</v>
      </c>
      <c r="AP60843" s="92">
        <v>3</v>
      </c>
      <c r="AS60843" s="92">
        <v>13</v>
      </c>
      <c r="AT60843" s="92">
        <v>838</v>
      </c>
      <c r="AU60843" s="92">
        <v>66</v>
      </c>
      <c r="AV60843" s="92">
        <v>183</v>
      </c>
    </row>
    <row r="60844" spans="1:48">
      <c r="A60844" s="83" t="s">
        <v>174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15</v>
      </c>
      <c r="G60844" s="87" t="s">
        <v>416</v>
      </c>
      <c r="H60844" s="92">
        <v>129</v>
      </c>
      <c r="I60844" s="92">
        <v>126</v>
      </c>
      <c r="J60844" s="92">
        <v>1234</v>
      </c>
      <c r="K60844" s="92">
        <v>1108</v>
      </c>
      <c r="O60844" s="92">
        <v>126</v>
      </c>
      <c r="P60844" s="92">
        <v>1234</v>
      </c>
      <c r="Q60844" s="92">
        <v>1108</v>
      </c>
      <c r="V60844" s="92">
        <v>1231</v>
      </c>
      <c r="X60844" s="92">
        <v>3</v>
      </c>
      <c r="AN60844" s="92">
        <v>1231</v>
      </c>
      <c r="AP60844" s="92">
        <v>3</v>
      </c>
      <c r="AS60844" s="92">
        <v>13</v>
      </c>
      <c r="AT60844" s="92">
        <v>848</v>
      </c>
      <c r="AU60844" s="92">
        <v>65</v>
      </c>
      <c r="AV60844" s="92">
        <v>182</v>
      </c>
    </row>
    <row r="60845" spans="1:48">
      <c r="A60845" s="83" t="s">
        <v>174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15</v>
      </c>
      <c r="G60845" s="87" t="s">
        <v>416</v>
      </c>
      <c r="H60845" s="92">
        <v>129</v>
      </c>
      <c r="I60845" s="92">
        <v>121</v>
      </c>
      <c r="J60845" s="92">
        <v>1247</v>
      </c>
      <c r="K60845" s="92">
        <v>1126</v>
      </c>
      <c r="O60845" s="92">
        <v>121</v>
      </c>
      <c r="P60845" s="92">
        <v>1247</v>
      </c>
      <c r="Q60845" s="92">
        <v>1126</v>
      </c>
      <c r="V60845" s="92">
        <v>1243</v>
      </c>
      <c r="X60845" s="92">
        <v>4</v>
      </c>
      <c r="AN60845" s="92">
        <v>1243</v>
      </c>
      <c r="AP60845" s="92">
        <v>4</v>
      </c>
      <c r="AS60845" s="92">
        <v>15</v>
      </c>
      <c r="AT60845" s="92">
        <v>872</v>
      </c>
      <c r="AU60845" s="92">
        <v>53</v>
      </c>
      <c r="AV60845" s="92">
        <v>186</v>
      </c>
    </row>
    <row r="60846" spans="1:48">
      <c r="A60846" s="83" t="s">
        <v>174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15</v>
      </c>
      <c r="G60846" s="87" t="s">
        <v>416</v>
      </c>
      <c r="H60846" s="92">
        <v>132</v>
      </c>
      <c r="I60846" s="92">
        <v>125</v>
      </c>
      <c r="J60846" s="92">
        <v>1254</v>
      </c>
      <c r="K60846" s="92">
        <v>1129</v>
      </c>
      <c r="O60846" s="92">
        <v>125</v>
      </c>
      <c r="P60846" s="92">
        <v>1254</v>
      </c>
      <c r="Q60846" s="92">
        <v>1129</v>
      </c>
      <c r="V60846" s="92">
        <v>1250</v>
      </c>
      <c r="X60846" s="92">
        <v>4</v>
      </c>
      <c r="AN60846" s="92">
        <v>1250</v>
      </c>
      <c r="AP60846" s="92">
        <v>4</v>
      </c>
      <c r="AS60846" s="92">
        <v>13</v>
      </c>
      <c r="AT60846" s="92">
        <v>867</v>
      </c>
      <c r="AU60846" s="92">
        <v>59</v>
      </c>
      <c r="AV60846" s="92">
        <v>190</v>
      </c>
    </row>
    <row r="60847" spans="1:48">
      <c r="A60847" s="83" t="s">
        <v>174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15</v>
      </c>
      <c r="G60847" s="87" t="s">
        <v>416</v>
      </c>
      <c r="H60847" s="92">
        <v>143</v>
      </c>
      <c r="I60847" s="92">
        <v>136</v>
      </c>
      <c r="J60847" s="92">
        <v>1249</v>
      </c>
      <c r="K60847" s="92">
        <v>1113</v>
      </c>
      <c r="O60847" s="92">
        <v>136</v>
      </c>
      <c r="P60847" s="92">
        <v>1249</v>
      </c>
      <c r="Q60847" s="92">
        <v>1113</v>
      </c>
      <c r="V60847" s="92">
        <v>1243</v>
      </c>
      <c r="X60847" s="92">
        <v>6</v>
      </c>
      <c r="AN60847" s="92">
        <v>1243</v>
      </c>
      <c r="AP60847" s="92">
        <v>6</v>
      </c>
      <c r="AS60847" s="92">
        <v>13</v>
      </c>
      <c r="AT60847" s="92">
        <v>877</v>
      </c>
      <c r="AU60847" s="92">
        <v>30</v>
      </c>
      <c r="AV60847" s="92">
        <v>193</v>
      </c>
    </row>
    <row r="60848" spans="1:48">
      <c r="A60848" s="83" t="s">
        <v>174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15</v>
      </c>
      <c r="G60848" s="87" t="s">
        <v>416</v>
      </c>
      <c r="H60848" s="92">
        <v>153</v>
      </c>
      <c r="I60848" s="92">
        <v>151</v>
      </c>
      <c r="J60848" s="92">
        <v>1250</v>
      </c>
      <c r="K60848" s="92">
        <v>1099</v>
      </c>
      <c r="O60848" s="92">
        <v>151</v>
      </c>
      <c r="P60848" s="92">
        <v>1250</v>
      </c>
      <c r="Q60848" s="92">
        <v>1099</v>
      </c>
      <c r="V60848" s="92">
        <v>1244</v>
      </c>
      <c r="X60848" s="92">
        <v>6</v>
      </c>
      <c r="AN60848" s="92">
        <v>1244</v>
      </c>
      <c r="AP60848" s="92">
        <v>6</v>
      </c>
      <c r="AS60848" s="92">
        <v>12</v>
      </c>
      <c r="AT60848" s="92">
        <v>855</v>
      </c>
      <c r="AU60848" s="92">
        <v>41</v>
      </c>
      <c r="AV60848" s="92">
        <v>191</v>
      </c>
    </row>
    <row r="60849" spans="1:48">
      <c r="A60849" s="83" t="s">
        <v>174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15</v>
      </c>
      <c r="G60849" s="87" t="s">
        <v>416</v>
      </c>
      <c r="H60849" s="92">
        <v>162</v>
      </c>
      <c r="I60849" s="92">
        <v>159</v>
      </c>
      <c r="J60849" s="92">
        <v>1267</v>
      </c>
      <c r="K60849" s="92">
        <v>1108</v>
      </c>
      <c r="O60849" s="92">
        <v>159</v>
      </c>
      <c r="P60849" s="92">
        <v>1267</v>
      </c>
      <c r="Q60849" s="92">
        <v>1108</v>
      </c>
      <c r="V60849" s="92">
        <v>1262</v>
      </c>
      <c r="X60849" s="92">
        <v>5</v>
      </c>
      <c r="AN60849" s="92">
        <v>1262</v>
      </c>
      <c r="AP60849" s="92">
        <v>5</v>
      </c>
      <c r="AS60849" s="92">
        <v>13</v>
      </c>
      <c r="AT60849" s="92">
        <v>880</v>
      </c>
      <c r="AU60849" s="92">
        <v>14</v>
      </c>
      <c r="AV60849" s="92">
        <v>201</v>
      </c>
    </row>
    <row r="60850" spans="1:48">
      <c r="A60850" s="83" t="s">
        <v>174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15</v>
      </c>
      <c r="G60850" s="87" t="s">
        <v>416</v>
      </c>
      <c r="H60850" s="92">
        <v>168</v>
      </c>
      <c r="I60850" s="92">
        <v>168</v>
      </c>
      <c r="J60850" s="92">
        <v>1288</v>
      </c>
      <c r="K60850" s="92">
        <v>1120</v>
      </c>
      <c r="O60850" s="92">
        <v>168</v>
      </c>
      <c r="P60850" s="92">
        <v>1288</v>
      </c>
      <c r="Q60850" s="92">
        <v>1120</v>
      </c>
      <c r="V60850" s="92">
        <v>1285</v>
      </c>
      <c r="X60850" s="92">
        <v>3</v>
      </c>
      <c r="AN60850" s="92">
        <v>1285</v>
      </c>
      <c r="AP60850" s="92">
        <v>3</v>
      </c>
      <c r="AS60850" s="92">
        <v>12</v>
      </c>
      <c r="AT60850" s="92">
        <v>905</v>
      </c>
      <c r="AU60850" s="92">
        <v>-3</v>
      </c>
      <c r="AV60850" s="92">
        <v>206</v>
      </c>
    </row>
    <row r="60851" spans="1:48">
      <c r="A60851" s="83" t="s">
        <v>174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15</v>
      </c>
      <c r="G60851" s="87" t="s">
        <v>416</v>
      </c>
      <c r="H60851" s="92">
        <v>173</v>
      </c>
      <c r="I60851" s="92">
        <v>163</v>
      </c>
      <c r="J60851" s="92">
        <v>1297</v>
      </c>
      <c r="K60851" s="92">
        <v>1134</v>
      </c>
      <c r="O60851" s="92">
        <v>163</v>
      </c>
      <c r="P60851" s="92">
        <v>1297</v>
      </c>
      <c r="Q60851" s="92">
        <v>1134</v>
      </c>
      <c r="V60851" s="92">
        <v>1295</v>
      </c>
      <c r="X60851" s="92">
        <v>2</v>
      </c>
      <c r="AN60851" s="92">
        <v>1295</v>
      </c>
      <c r="AP60851" s="92">
        <v>2</v>
      </c>
      <c r="AS60851" s="92">
        <v>12</v>
      </c>
      <c r="AT60851" s="92">
        <v>923</v>
      </c>
      <c r="AU60851" s="92">
        <v>-12</v>
      </c>
      <c r="AV60851" s="92">
        <v>211</v>
      </c>
    </row>
    <row r="60852" spans="1:48">
      <c r="A60852" s="83" t="s">
        <v>174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15</v>
      </c>
      <c r="G60852" s="87" t="s">
        <v>416</v>
      </c>
      <c r="H60852" s="92">
        <v>171</v>
      </c>
      <c r="I60852" s="92">
        <v>170</v>
      </c>
      <c r="J60852" s="92">
        <v>1297</v>
      </c>
      <c r="K60852" s="92">
        <v>1127</v>
      </c>
      <c r="O60852" s="92">
        <v>170</v>
      </c>
      <c r="P60852" s="92">
        <v>1297</v>
      </c>
      <c r="Q60852" s="92">
        <v>1127</v>
      </c>
      <c r="V60852" s="92">
        <v>1296</v>
      </c>
      <c r="X60852" s="92">
        <v>1</v>
      </c>
      <c r="AN60852" s="92">
        <v>1296</v>
      </c>
      <c r="AP60852" s="92">
        <v>1</v>
      </c>
      <c r="AS60852" s="92">
        <v>13</v>
      </c>
      <c r="AT60852" s="92">
        <v>965</v>
      </c>
      <c r="AU60852" s="92">
        <v>-50</v>
      </c>
      <c r="AV60852" s="92">
        <v>199</v>
      </c>
    </row>
    <row r="60853" spans="1:48">
      <c r="A60853" s="83" t="s">
        <v>174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15</v>
      </c>
      <c r="G60853" s="87" t="s">
        <v>416</v>
      </c>
      <c r="H60853" s="92">
        <v>170</v>
      </c>
      <c r="I60853" s="92">
        <v>163</v>
      </c>
      <c r="J60853" s="92">
        <v>1284</v>
      </c>
      <c r="K60853" s="92">
        <v>1121</v>
      </c>
      <c r="O60853" s="92">
        <v>163</v>
      </c>
      <c r="P60853" s="92">
        <v>1284</v>
      </c>
      <c r="Q60853" s="92">
        <v>1121</v>
      </c>
      <c r="V60853" s="92">
        <v>1284</v>
      </c>
      <c r="X60853" s="92">
        <v>0</v>
      </c>
      <c r="AN60853" s="92">
        <v>1284</v>
      </c>
      <c r="AP60853" s="92">
        <v>0</v>
      </c>
      <c r="AS60853" s="92">
        <v>15</v>
      </c>
      <c r="AT60853" s="92">
        <v>977</v>
      </c>
      <c r="AU60853" s="92">
        <v>-49</v>
      </c>
      <c r="AV60853" s="92">
        <v>178</v>
      </c>
    </row>
    <row r="60854" spans="1:48">
      <c r="A60854" s="83" t="s">
        <v>174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15</v>
      </c>
      <c r="G60854" s="87" t="s">
        <v>416</v>
      </c>
      <c r="H60854" s="92">
        <v>170</v>
      </c>
      <c r="I60854" s="92">
        <v>162</v>
      </c>
      <c r="J60854" s="92">
        <v>1277</v>
      </c>
      <c r="K60854" s="92">
        <v>1115</v>
      </c>
      <c r="O60854" s="92">
        <v>162</v>
      </c>
      <c r="P60854" s="92">
        <v>1277</v>
      </c>
      <c r="Q60854" s="92">
        <v>1115</v>
      </c>
      <c r="V60854" s="92">
        <v>1276</v>
      </c>
      <c r="X60854" s="92">
        <v>1</v>
      </c>
      <c r="AN60854" s="92">
        <v>1276</v>
      </c>
      <c r="AP60854" s="92">
        <v>1</v>
      </c>
      <c r="AS60854" s="92">
        <v>16</v>
      </c>
      <c r="AT60854" s="92">
        <v>970</v>
      </c>
      <c r="AU60854" s="92">
        <v>-49</v>
      </c>
      <c r="AV60854" s="92">
        <v>178</v>
      </c>
    </row>
    <row r="60855" spans="1:48">
      <c r="A60855" s="83" t="s">
        <v>174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15</v>
      </c>
      <c r="G60855" s="87" t="s">
        <v>416</v>
      </c>
      <c r="H60855" s="92">
        <v>163</v>
      </c>
      <c r="I60855" s="92">
        <v>165</v>
      </c>
      <c r="J60855" s="92">
        <v>1253</v>
      </c>
      <c r="K60855" s="92">
        <v>1088</v>
      </c>
      <c r="O60855" s="92">
        <v>165</v>
      </c>
      <c r="P60855" s="92">
        <v>1253</v>
      </c>
      <c r="Q60855" s="92">
        <v>1088</v>
      </c>
      <c r="V60855" s="92">
        <v>1253</v>
      </c>
      <c r="X60855" s="92">
        <v>0</v>
      </c>
      <c r="AN60855" s="92">
        <v>1253</v>
      </c>
      <c r="AP60855" s="92">
        <v>0</v>
      </c>
      <c r="AS60855" s="92">
        <v>16</v>
      </c>
      <c r="AT60855" s="92">
        <v>953</v>
      </c>
      <c r="AU60855" s="92">
        <v>-57</v>
      </c>
      <c r="AV60855" s="92">
        <v>176</v>
      </c>
    </row>
    <row r="60856" spans="1:48">
      <c r="A60856" s="83" t="s">
        <v>174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15</v>
      </c>
      <c r="G60856" s="87" t="s">
        <v>416</v>
      </c>
      <c r="H60856" s="92">
        <v>165</v>
      </c>
      <c r="I60856" s="92">
        <v>158</v>
      </c>
      <c r="J60856" s="92">
        <v>1240</v>
      </c>
      <c r="K60856" s="92">
        <v>1082</v>
      </c>
      <c r="O60856" s="92">
        <v>158</v>
      </c>
      <c r="P60856" s="92">
        <v>1240</v>
      </c>
      <c r="Q60856" s="92">
        <v>1082</v>
      </c>
      <c r="V60856" s="92">
        <v>1240</v>
      </c>
      <c r="X60856" s="92">
        <v>0</v>
      </c>
      <c r="AN60856" s="92">
        <v>1240</v>
      </c>
      <c r="AP60856" s="92">
        <v>0</v>
      </c>
      <c r="AS60856" s="92">
        <v>17</v>
      </c>
      <c r="AT60856" s="92">
        <v>943</v>
      </c>
      <c r="AU60856" s="92">
        <v>-51</v>
      </c>
      <c r="AV60856" s="92">
        <v>173</v>
      </c>
    </row>
    <row r="60857" spans="1:48">
      <c r="A60857" s="83" t="s">
        <v>174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15</v>
      </c>
      <c r="G60857" s="87" t="s">
        <v>416</v>
      </c>
      <c r="H60857" s="92">
        <v>166</v>
      </c>
      <c r="I60857" s="92">
        <v>158</v>
      </c>
      <c r="J60857" s="92">
        <v>1196</v>
      </c>
      <c r="K60857" s="92">
        <v>1038</v>
      </c>
      <c r="O60857" s="92">
        <v>158</v>
      </c>
      <c r="P60857" s="92">
        <v>1196</v>
      </c>
      <c r="Q60857" s="92">
        <v>1038</v>
      </c>
      <c r="V60857" s="92">
        <v>1195</v>
      </c>
      <c r="X60857" s="92">
        <v>1</v>
      </c>
      <c r="AN60857" s="92">
        <v>1195</v>
      </c>
      <c r="AP60857" s="92">
        <v>1</v>
      </c>
      <c r="AS60857" s="92">
        <v>17</v>
      </c>
      <c r="AT60857" s="92">
        <v>923</v>
      </c>
      <c r="AU60857" s="92">
        <v>-73</v>
      </c>
      <c r="AV60857" s="92">
        <v>171</v>
      </c>
    </row>
    <row r="60858" spans="1:48">
      <c r="A60858" s="83" t="s">
        <v>174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15</v>
      </c>
      <c r="G60858" s="87" t="s">
        <v>416</v>
      </c>
      <c r="H60858" s="92">
        <v>169</v>
      </c>
      <c r="I60858" s="92">
        <v>160</v>
      </c>
      <c r="J60858" s="92">
        <v>1205</v>
      </c>
      <c r="K60858" s="92">
        <v>1045</v>
      </c>
      <c r="O60858" s="92">
        <v>160</v>
      </c>
      <c r="P60858" s="92">
        <v>1205</v>
      </c>
      <c r="Q60858" s="92">
        <v>1045</v>
      </c>
      <c r="V60858" s="92">
        <v>1205</v>
      </c>
      <c r="X60858" s="92">
        <v>0</v>
      </c>
      <c r="AN60858" s="92">
        <v>1205</v>
      </c>
      <c r="AP60858" s="92">
        <v>0</v>
      </c>
      <c r="AS60858" s="92">
        <v>15</v>
      </c>
      <c r="AT60858" s="92">
        <v>918</v>
      </c>
      <c r="AU60858" s="92">
        <v>-64</v>
      </c>
      <c r="AV60858" s="92">
        <v>176</v>
      </c>
    </row>
    <row r="60859" spans="1:48">
      <c r="A60859" s="83" t="s">
        <v>174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15</v>
      </c>
      <c r="G60859" s="87" t="s">
        <v>416</v>
      </c>
      <c r="H60859" s="92">
        <v>171</v>
      </c>
      <c r="I60859" s="92">
        <v>162</v>
      </c>
      <c r="J60859" s="92">
        <v>1213</v>
      </c>
      <c r="K60859" s="92">
        <v>1051</v>
      </c>
      <c r="O60859" s="92">
        <v>162</v>
      </c>
      <c r="P60859" s="92">
        <v>1213</v>
      </c>
      <c r="Q60859" s="92">
        <v>1051</v>
      </c>
      <c r="V60859" s="92">
        <v>1211</v>
      </c>
      <c r="X60859" s="92">
        <v>2</v>
      </c>
      <c r="AN60859" s="92">
        <v>1211</v>
      </c>
      <c r="AP60859" s="92">
        <v>2</v>
      </c>
      <c r="AS60859" s="92">
        <v>14</v>
      </c>
      <c r="AT60859" s="92">
        <v>906</v>
      </c>
      <c r="AU60859" s="92">
        <v>-49</v>
      </c>
      <c r="AV60859" s="92">
        <v>180</v>
      </c>
    </row>
    <row r="60860" spans="1:48">
      <c r="A60860" s="83" t="s">
        <v>174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15</v>
      </c>
      <c r="G60860" s="87" t="s">
        <v>416</v>
      </c>
      <c r="H60860" s="92">
        <v>169</v>
      </c>
      <c r="I60860" s="92">
        <v>161</v>
      </c>
      <c r="J60860" s="92">
        <v>1235</v>
      </c>
      <c r="K60860" s="92">
        <v>1074</v>
      </c>
      <c r="O60860" s="92">
        <v>161</v>
      </c>
      <c r="P60860" s="92">
        <v>1235</v>
      </c>
      <c r="Q60860" s="92">
        <v>1074</v>
      </c>
      <c r="V60860" s="92">
        <v>1234</v>
      </c>
      <c r="X60860" s="92">
        <v>1</v>
      </c>
      <c r="AN60860" s="92">
        <v>1234</v>
      </c>
      <c r="AP60860" s="92">
        <v>1</v>
      </c>
      <c r="AS60860" s="92">
        <v>15</v>
      </c>
      <c r="AT60860" s="92">
        <v>927</v>
      </c>
      <c r="AU60860" s="92">
        <v>-48</v>
      </c>
      <c r="AV60860" s="92">
        <v>180</v>
      </c>
    </row>
    <row r="60861" spans="1:48">
      <c r="A60861" s="83" t="s">
        <v>174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15</v>
      </c>
      <c r="G60861" s="87" t="s">
        <v>416</v>
      </c>
      <c r="H60861" s="92">
        <v>166</v>
      </c>
      <c r="I60861" s="92">
        <v>164</v>
      </c>
      <c r="J60861" s="92">
        <v>1242</v>
      </c>
      <c r="K60861" s="92">
        <v>1078</v>
      </c>
      <c r="O60861" s="92">
        <v>164</v>
      </c>
      <c r="P60861" s="92">
        <v>1242</v>
      </c>
      <c r="Q60861" s="92">
        <v>1078</v>
      </c>
      <c r="V60861" s="92">
        <v>1242</v>
      </c>
      <c r="X60861" s="92">
        <v>0</v>
      </c>
      <c r="AN60861" s="92">
        <v>1242</v>
      </c>
      <c r="AP60861" s="92">
        <v>0</v>
      </c>
      <c r="AS60861" s="92">
        <v>14</v>
      </c>
      <c r="AT60861" s="92">
        <v>919</v>
      </c>
      <c r="AU60861" s="92">
        <v>-34</v>
      </c>
      <c r="AV60861" s="92">
        <v>179</v>
      </c>
    </row>
    <row r="60862" spans="1:48">
      <c r="A60862" s="83" t="s">
        <v>174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15</v>
      </c>
      <c r="G60862" s="87" t="s">
        <v>416</v>
      </c>
      <c r="H60862" s="92">
        <v>164</v>
      </c>
      <c r="I60862" s="92">
        <v>164</v>
      </c>
      <c r="J60862" s="92">
        <v>1220</v>
      </c>
      <c r="K60862" s="92">
        <v>1056</v>
      </c>
      <c r="O60862" s="92">
        <v>164</v>
      </c>
      <c r="P60862" s="92">
        <v>1220</v>
      </c>
      <c r="Q60862" s="92">
        <v>1056</v>
      </c>
      <c r="V60862" s="92">
        <v>1219</v>
      </c>
      <c r="X60862" s="92">
        <v>1</v>
      </c>
      <c r="AN60862" s="92">
        <v>1219</v>
      </c>
      <c r="AP60862" s="92">
        <v>1</v>
      </c>
      <c r="AS60862" s="92">
        <v>14</v>
      </c>
      <c r="AT60862" s="92">
        <v>880</v>
      </c>
      <c r="AU60862" s="92">
        <v>-13</v>
      </c>
      <c r="AV60862" s="92">
        <v>175</v>
      </c>
    </row>
    <row r="60863" spans="1:48">
      <c r="A60863" s="83" t="s">
        <v>174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15</v>
      </c>
      <c r="G60863" s="87" t="s">
        <v>416</v>
      </c>
      <c r="H60863" s="92">
        <v>161</v>
      </c>
      <c r="I60863" s="92">
        <v>156</v>
      </c>
      <c r="J60863" s="92">
        <v>1197</v>
      </c>
      <c r="K60863" s="92">
        <v>1041</v>
      </c>
      <c r="O60863" s="92">
        <v>156</v>
      </c>
      <c r="P60863" s="92">
        <v>1197</v>
      </c>
      <c r="Q60863" s="92">
        <v>1041</v>
      </c>
      <c r="V60863" s="92">
        <v>1195</v>
      </c>
      <c r="X60863" s="92">
        <v>2</v>
      </c>
      <c r="AN60863" s="92">
        <v>1195</v>
      </c>
      <c r="AP60863" s="92">
        <v>2</v>
      </c>
      <c r="AS60863" s="92">
        <v>13</v>
      </c>
      <c r="AT60863" s="92">
        <v>854</v>
      </c>
      <c r="AU60863" s="92">
        <v>4</v>
      </c>
      <c r="AV60863" s="92">
        <v>170</v>
      </c>
    </row>
    <row r="60864" spans="1:48">
      <c r="A60864" s="83" t="s">
        <v>174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15</v>
      </c>
      <c r="G60864" s="87" t="s">
        <v>416</v>
      </c>
      <c r="H60864" s="92">
        <v>153</v>
      </c>
      <c r="I60864" s="92">
        <v>149</v>
      </c>
      <c r="J60864" s="92">
        <v>1189</v>
      </c>
      <c r="K60864" s="92">
        <v>1040</v>
      </c>
      <c r="O60864" s="92">
        <v>149</v>
      </c>
      <c r="P60864" s="92">
        <v>1189</v>
      </c>
      <c r="Q60864" s="92">
        <v>1040</v>
      </c>
      <c r="V60864" s="92">
        <v>1188</v>
      </c>
      <c r="X60864" s="92">
        <v>1</v>
      </c>
      <c r="AN60864" s="92">
        <v>1188</v>
      </c>
      <c r="AP60864" s="92">
        <v>1</v>
      </c>
      <c r="AS60864" s="92">
        <v>13</v>
      </c>
      <c r="AT60864" s="92">
        <v>876</v>
      </c>
      <c r="AU60864" s="92">
        <v>-20</v>
      </c>
      <c r="AV60864" s="92">
        <v>171</v>
      </c>
    </row>
    <row r="60865" spans="1:48">
      <c r="A60865" s="83" t="s">
        <v>174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15</v>
      </c>
      <c r="G60865" s="87" t="s">
        <v>416</v>
      </c>
      <c r="H60865" s="92">
        <v>141</v>
      </c>
      <c r="I60865" s="92">
        <v>137</v>
      </c>
      <c r="J60865" s="92">
        <v>1197</v>
      </c>
      <c r="K60865" s="92">
        <v>1060</v>
      </c>
      <c r="O60865" s="92">
        <v>137</v>
      </c>
      <c r="P60865" s="92">
        <v>1197</v>
      </c>
      <c r="Q60865" s="92">
        <v>1060</v>
      </c>
      <c r="V60865" s="92">
        <v>1192</v>
      </c>
      <c r="X60865" s="92">
        <v>5</v>
      </c>
      <c r="AN60865" s="92">
        <v>1192</v>
      </c>
      <c r="AP60865" s="92">
        <v>5</v>
      </c>
      <c r="AS60865" s="92">
        <v>12</v>
      </c>
      <c r="AT60865" s="92">
        <v>862</v>
      </c>
      <c r="AU60865" s="92">
        <v>24</v>
      </c>
      <c r="AV60865" s="92">
        <v>162</v>
      </c>
    </row>
    <row r="60866" spans="1:48">
      <c r="A60866" s="83" t="s">
        <v>174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15</v>
      </c>
      <c r="G60866" s="87" t="s">
        <v>416</v>
      </c>
      <c r="H60866" s="92">
        <v>134</v>
      </c>
      <c r="I60866" s="92">
        <v>131</v>
      </c>
      <c r="J60866" s="92">
        <v>1171</v>
      </c>
      <c r="K60866" s="92">
        <v>1040</v>
      </c>
      <c r="O60866" s="92">
        <v>131</v>
      </c>
      <c r="P60866" s="92">
        <v>1171</v>
      </c>
      <c r="Q60866" s="92">
        <v>1040</v>
      </c>
      <c r="V60866" s="92">
        <v>1165</v>
      </c>
      <c r="X60866" s="92">
        <v>6</v>
      </c>
      <c r="AN60866" s="92">
        <v>1165</v>
      </c>
      <c r="AP60866" s="92">
        <v>6</v>
      </c>
      <c r="AS60866" s="92">
        <v>11</v>
      </c>
      <c r="AT60866" s="92">
        <v>790</v>
      </c>
      <c r="AU60866" s="92">
        <v>86</v>
      </c>
      <c r="AV60866" s="92">
        <v>153</v>
      </c>
    </row>
    <row r="60867" spans="1:48">
      <c r="A60867" s="83" t="s">
        <v>174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15</v>
      </c>
      <c r="G60867" s="87" t="s">
        <v>416</v>
      </c>
      <c r="H60867" s="92">
        <v>131</v>
      </c>
      <c r="I60867" s="92">
        <v>130</v>
      </c>
      <c r="J60867" s="92">
        <v>1171</v>
      </c>
      <c r="K60867" s="92">
        <v>1041</v>
      </c>
      <c r="O60867" s="92">
        <v>130</v>
      </c>
      <c r="P60867" s="92">
        <v>1171</v>
      </c>
      <c r="Q60867" s="92">
        <v>1041</v>
      </c>
      <c r="V60867" s="92">
        <v>1165</v>
      </c>
      <c r="X60867" s="92">
        <v>6</v>
      </c>
      <c r="AN60867" s="92">
        <v>1165</v>
      </c>
      <c r="AP60867" s="92">
        <v>6</v>
      </c>
      <c r="AS60867" s="92">
        <v>12</v>
      </c>
      <c r="AT60867" s="92">
        <v>813</v>
      </c>
      <c r="AU60867" s="92">
        <v>65</v>
      </c>
      <c r="AV60867" s="92">
        <v>151</v>
      </c>
    </row>
    <row r="60868" spans="1:48">
      <c r="A60868" s="83" t="s">
        <v>174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15</v>
      </c>
      <c r="G60868" s="87" t="s">
        <v>416</v>
      </c>
      <c r="H60868" s="92">
        <v>129</v>
      </c>
      <c r="I60868" s="92">
        <v>123</v>
      </c>
      <c r="J60868" s="92">
        <v>1166</v>
      </c>
      <c r="K60868" s="92">
        <v>1043</v>
      </c>
      <c r="O60868" s="92">
        <v>123</v>
      </c>
      <c r="P60868" s="92">
        <v>1166</v>
      </c>
      <c r="Q60868" s="92">
        <v>1043</v>
      </c>
      <c r="V60868" s="92">
        <v>1162</v>
      </c>
      <c r="X60868" s="92">
        <v>4</v>
      </c>
      <c r="AN60868" s="92">
        <v>1162</v>
      </c>
      <c r="AP60868" s="92">
        <v>4</v>
      </c>
      <c r="AS60868" s="92">
        <v>13</v>
      </c>
      <c r="AT60868" s="92">
        <v>835</v>
      </c>
      <c r="AU60868" s="92">
        <v>45</v>
      </c>
      <c r="AV60868" s="92">
        <v>150</v>
      </c>
    </row>
    <row r="60869" spans="1:48">
      <c r="A60869" s="83" t="s">
        <v>174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15</v>
      </c>
      <c r="G60869" s="87" t="s">
        <v>416</v>
      </c>
      <c r="H60869" s="92">
        <v>128</v>
      </c>
      <c r="I60869" s="92">
        <v>126</v>
      </c>
      <c r="J60869" s="92">
        <v>1159</v>
      </c>
      <c r="K60869" s="92">
        <v>1033</v>
      </c>
      <c r="O60869" s="92">
        <v>126</v>
      </c>
      <c r="P60869" s="92">
        <v>1159</v>
      </c>
      <c r="Q60869" s="92">
        <v>1033</v>
      </c>
      <c r="V60869" s="92">
        <v>1155</v>
      </c>
      <c r="X60869" s="92">
        <v>4</v>
      </c>
      <c r="AN60869" s="92">
        <v>1155</v>
      </c>
      <c r="AP60869" s="92">
        <v>4</v>
      </c>
      <c r="AS60869" s="92">
        <v>14</v>
      </c>
      <c r="AT60869" s="92">
        <v>831</v>
      </c>
      <c r="AU60869" s="92">
        <v>37</v>
      </c>
      <c r="AV60869" s="92">
        <v>151</v>
      </c>
    </row>
    <row r="60870" spans="1:48">
      <c r="A60870" s="83" t="s">
        <v>174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15</v>
      </c>
      <c r="G60870" s="87" t="s">
        <v>416</v>
      </c>
      <c r="H60870" s="92">
        <v>133</v>
      </c>
      <c r="I60870" s="92">
        <v>131</v>
      </c>
      <c r="J60870" s="92">
        <v>1166</v>
      </c>
      <c r="K60870" s="92">
        <v>1035</v>
      </c>
      <c r="O60870" s="92">
        <v>131</v>
      </c>
      <c r="P60870" s="92">
        <v>1166</v>
      </c>
      <c r="Q60870" s="92">
        <v>1035</v>
      </c>
      <c r="V60870" s="92">
        <v>1161</v>
      </c>
      <c r="X60870" s="92">
        <v>5</v>
      </c>
      <c r="AN60870" s="92">
        <v>1161</v>
      </c>
      <c r="AP60870" s="92">
        <v>5</v>
      </c>
      <c r="AS60870" s="92">
        <v>13</v>
      </c>
      <c r="AT60870" s="92">
        <v>820</v>
      </c>
      <c r="AU60870" s="92">
        <v>50</v>
      </c>
      <c r="AV60870" s="92">
        <v>152</v>
      </c>
    </row>
    <row r="60871" spans="1:48">
      <c r="A60871" s="83" t="s">
        <v>174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15</v>
      </c>
      <c r="G60871" s="87" t="s">
        <v>416</v>
      </c>
      <c r="H60871" s="92">
        <v>142</v>
      </c>
      <c r="I60871" s="92">
        <v>138</v>
      </c>
      <c r="J60871" s="92">
        <v>1189</v>
      </c>
      <c r="K60871" s="92">
        <v>1051</v>
      </c>
      <c r="O60871" s="92">
        <v>138</v>
      </c>
      <c r="P60871" s="92">
        <v>1189</v>
      </c>
      <c r="Q60871" s="92">
        <v>1051</v>
      </c>
      <c r="V60871" s="92">
        <v>1183</v>
      </c>
      <c r="X60871" s="92">
        <v>6</v>
      </c>
      <c r="AN60871" s="92">
        <v>1183</v>
      </c>
      <c r="AP60871" s="92">
        <v>6</v>
      </c>
      <c r="AS60871" s="92">
        <v>11</v>
      </c>
      <c r="AT60871" s="92">
        <v>837</v>
      </c>
      <c r="AU60871" s="92">
        <v>43</v>
      </c>
      <c r="AV60871" s="92">
        <v>160</v>
      </c>
    </row>
    <row r="60872" spans="1:48">
      <c r="A60872" s="83" t="s">
        <v>174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15</v>
      </c>
      <c r="G60872" s="87" t="s">
        <v>416</v>
      </c>
      <c r="H60872" s="92">
        <v>156</v>
      </c>
      <c r="I60872" s="92">
        <v>152</v>
      </c>
      <c r="J60872" s="92">
        <v>1226</v>
      </c>
      <c r="K60872" s="92">
        <v>1074</v>
      </c>
      <c r="O60872" s="92">
        <v>152</v>
      </c>
      <c r="P60872" s="92">
        <v>1226</v>
      </c>
      <c r="Q60872" s="92">
        <v>1074</v>
      </c>
      <c r="V60872" s="92">
        <v>1220</v>
      </c>
      <c r="X60872" s="92">
        <v>6</v>
      </c>
      <c r="AN60872" s="92">
        <v>1220</v>
      </c>
      <c r="AP60872" s="92">
        <v>6</v>
      </c>
      <c r="AS60872" s="92">
        <v>11</v>
      </c>
      <c r="AT60872" s="92">
        <v>853</v>
      </c>
      <c r="AU60872" s="92">
        <v>38</v>
      </c>
      <c r="AV60872" s="92">
        <v>172</v>
      </c>
    </row>
    <row r="60873" spans="1:48">
      <c r="A60873" s="83" t="s">
        <v>174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15</v>
      </c>
      <c r="G60873" s="87" t="s">
        <v>416</v>
      </c>
      <c r="H60873" s="92">
        <v>162</v>
      </c>
      <c r="I60873" s="92">
        <v>160</v>
      </c>
      <c r="J60873" s="92">
        <v>1224</v>
      </c>
      <c r="K60873" s="92">
        <v>1064</v>
      </c>
      <c r="O60873" s="92">
        <v>160</v>
      </c>
      <c r="P60873" s="92">
        <v>1224</v>
      </c>
      <c r="Q60873" s="92">
        <v>1064</v>
      </c>
      <c r="V60873" s="92">
        <v>1218</v>
      </c>
      <c r="X60873" s="92">
        <v>6</v>
      </c>
      <c r="AN60873" s="92">
        <v>1218</v>
      </c>
      <c r="AP60873" s="92">
        <v>6</v>
      </c>
      <c r="AS60873" s="92">
        <v>10</v>
      </c>
      <c r="AT60873" s="92">
        <v>862</v>
      </c>
      <c r="AU60873" s="92">
        <v>12</v>
      </c>
      <c r="AV60873" s="92">
        <v>180</v>
      </c>
    </row>
    <row r="60874" spans="1:48">
      <c r="A60874" s="83" t="s">
        <v>174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15</v>
      </c>
      <c r="G60874" s="87" t="s">
        <v>416</v>
      </c>
      <c r="H60874" s="92">
        <v>167</v>
      </c>
      <c r="I60874" s="92">
        <v>165</v>
      </c>
      <c r="J60874" s="92">
        <v>1241</v>
      </c>
      <c r="K60874" s="92">
        <v>1076</v>
      </c>
      <c r="O60874" s="92">
        <v>165</v>
      </c>
      <c r="P60874" s="92">
        <v>1241</v>
      </c>
      <c r="Q60874" s="92">
        <v>1076</v>
      </c>
      <c r="V60874" s="92">
        <v>1234</v>
      </c>
      <c r="X60874" s="92">
        <v>7</v>
      </c>
      <c r="AN60874" s="92">
        <v>1234</v>
      </c>
      <c r="AP60874" s="92">
        <v>7</v>
      </c>
      <c r="AS60874" s="92">
        <v>10</v>
      </c>
      <c r="AT60874" s="92">
        <v>896</v>
      </c>
      <c r="AU60874" s="92">
        <v>-15</v>
      </c>
      <c r="AV60874" s="92">
        <v>185</v>
      </c>
    </row>
    <row r="60875" spans="1:48">
      <c r="A60875" s="83" t="s">
        <v>174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15</v>
      </c>
      <c r="G60875" s="87" t="s">
        <v>416</v>
      </c>
      <c r="H60875" s="92">
        <v>167</v>
      </c>
      <c r="I60875" s="92">
        <v>163</v>
      </c>
      <c r="J60875" s="92">
        <v>1220</v>
      </c>
      <c r="K60875" s="92">
        <v>1057</v>
      </c>
      <c r="O60875" s="92">
        <v>163</v>
      </c>
      <c r="P60875" s="92">
        <v>1220</v>
      </c>
      <c r="Q60875" s="92">
        <v>1057</v>
      </c>
      <c r="V60875" s="92">
        <v>1215</v>
      </c>
      <c r="X60875" s="92">
        <v>5</v>
      </c>
      <c r="AN60875" s="92">
        <v>1215</v>
      </c>
      <c r="AP60875" s="92">
        <v>5</v>
      </c>
      <c r="AS60875" s="92">
        <v>11</v>
      </c>
      <c r="AT60875" s="92">
        <v>897</v>
      </c>
      <c r="AU60875" s="92">
        <v>-33</v>
      </c>
      <c r="AV60875" s="92">
        <v>182</v>
      </c>
    </row>
    <row r="60876" spans="1:48">
      <c r="A60876" s="83" t="s">
        <v>174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15</v>
      </c>
      <c r="G60876" s="87" t="s">
        <v>416</v>
      </c>
      <c r="H60876" s="92">
        <v>168</v>
      </c>
      <c r="I60876" s="92">
        <v>165</v>
      </c>
      <c r="J60876" s="92">
        <v>1227</v>
      </c>
      <c r="K60876" s="92">
        <v>1062</v>
      </c>
      <c r="O60876" s="92">
        <v>165</v>
      </c>
      <c r="P60876" s="92">
        <v>1227</v>
      </c>
      <c r="Q60876" s="92">
        <v>1062</v>
      </c>
      <c r="V60876" s="92">
        <v>1221</v>
      </c>
      <c r="X60876" s="92">
        <v>6</v>
      </c>
      <c r="AN60876" s="92">
        <v>1221</v>
      </c>
      <c r="AP60876" s="92">
        <v>6</v>
      </c>
      <c r="AS60876" s="92">
        <v>12</v>
      </c>
      <c r="AT60876" s="92">
        <v>905</v>
      </c>
      <c r="AU60876" s="92">
        <v>-38</v>
      </c>
      <c r="AV60876" s="92">
        <v>183</v>
      </c>
    </row>
    <row r="60877" spans="1:48">
      <c r="A60877" s="83" t="s">
        <v>174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15</v>
      </c>
      <c r="G60877" s="87" t="s">
        <v>416</v>
      </c>
      <c r="H60877" s="92">
        <v>166</v>
      </c>
      <c r="I60877" s="92">
        <v>166</v>
      </c>
      <c r="J60877" s="92">
        <v>1233</v>
      </c>
      <c r="K60877" s="92">
        <v>1067</v>
      </c>
      <c r="O60877" s="92">
        <v>166</v>
      </c>
      <c r="P60877" s="92">
        <v>1233</v>
      </c>
      <c r="Q60877" s="92">
        <v>1067</v>
      </c>
      <c r="V60877" s="92">
        <v>1228</v>
      </c>
      <c r="X60877" s="92">
        <v>5</v>
      </c>
      <c r="AN60877" s="92">
        <v>1228</v>
      </c>
      <c r="AP60877" s="92">
        <v>5</v>
      </c>
      <c r="AS60877" s="92">
        <v>12</v>
      </c>
      <c r="AT60877" s="92">
        <v>911</v>
      </c>
      <c r="AU60877" s="92">
        <v>-37</v>
      </c>
      <c r="AV60877" s="92">
        <v>181</v>
      </c>
    </row>
    <row r="60878" spans="1:48">
      <c r="A60878" s="83" t="s">
        <v>174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15</v>
      </c>
      <c r="G60878" s="87" t="s">
        <v>416</v>
      </c>
      <c r="H60878" s="92">
        <v>166</v>
      </c>
      <c r="I60878" s="92">
        <v>161</v>
      </c>
      <c r="J60878" s="92">
        <v>1231</v>
      </c>
      <c r="K60878" s="92">
        <v>1070</v>
      </c>
      <c r="O60878" s="92">
        <v>161</v>
      </c>
      <c r="P60878" s="92">
        <v>1231</v>
      </c>
      <c r="Q60878" s="92">
        <v>1070</v>
      </c>
      <c r="V60878" s="92">
        <v>1227</v>
      </c>
      <c r="X60878" s="92">
        <v>4</v>
      </c>
      <c r="AN60878" s="92">
        <v>1227</v>
      </c>
      <c r="AP60878" s="92">
        <v>4</v>
      </c>
      <c r="AS60878" s="92">
        <v>13</v>
      </c>
      <c r="AT60878" s="92">
        <v>912</v>
      </c>
      <c r="AU60878" s="92">
        <v>-34</v>
      </c>
      <c r="AV60878" s="92">
        <v>179</v>
      </c>
    </row>
    <row r="60879" spans="1:48">
      <c r="A60879" s="83" t="s">
        <v>174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15</v>
      </c>
      <c r="G60879" s="87" t="s">
        <v>416</v>
      </c>
      <c r="H60879" s="92">
        <v>164</v>
      </c>
      <c r="I60879" s="92">
        <v>162</v>
      </c>
      <c r="J60879" s="92">
        <v>1239</v>
      </c>
      <c r="K60879" s="92">
        <v>1077</v>
      </c>
      <c r="O60879" s="92">
        <v>162</v>
      </c>
      <c r="P60879" s="92">
        <v>1239</v>
      </c>
      <c r="Q60879" s="92">
        <v>1077</v>
      </c>
      <c r="V60879" s="92">
        <v>1238</v>
      </c>
      <c r="X60879" s="92">
        <v>1</v>
      </c>
      <c r="AN60879" s="92">
        <v>1238</v>
      </c>
      <c r="AP60879" s="92">
        <v>1</v>
      </c>
      <c r="AS60879" s="92">
        <v>14</v>
      </c>
      <c r="AT60879" s="92">
        <v>921</v>
      </c>
      <c r="AU60879" s="92">
        <v>-34</v>
      </c>
      <c r="AV60879" s="92">
        <v>176</v>
      </c>
    </row>
    <row r="60880" spans="1:48">
      <c r="A60880" s="83" t="s">
        <v>174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15</v>
      </c>
      <c r="G60880" s="87" t="s">
        <v>416</v>
      </c>
      <c r="H60880" s="92">
        <v>164</v>
      </c>
      <c r="I60880" s="92">
        <v>168</v>
      </c>
      <c r="J60880" s="92">
        <v>1248</v>
      </c>
      <c r="K60880" s="92">
        <v>1080</v>
      </c>
      <c r="O60880" s="92">
        <v>168</v>
      </c>
      <c r="P60880" s="92">
        <v>1248</v>
      </c>
      <c r="Q60880" s="92">
        <v>1080</v>
      </c>
      <c r="V60880" s="92">
        <v>1246</v>
      </c>
      <c r="X60880" s="92">
        <v>2</v>
      </c>
      <c r="AN60880" s="92">
        <v>1246</v>
      </c>
      <c r="AP60880" s="92">
        <v>2</v>
      </c>
      <c r="AS60880" s="92">
        <v>13</v>
      </c>
      <c r="AT60880" s="92">
        <v>928</v>
      </c>
      <c r="AU60880" s="92">
        <v>-35</v>
      </c>
      <c r="AV60880" s="92">
        <v>174</v>
      </c>
    </row>
    <row r="60881" spans="1:48">
      <c r="A60881" s="83" t="s">
        <v>174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15</v>
      </c>
      <c r="G60881" s="87" t="s">
        <v>416</v>
      </c>
      <c r="H60881" s="92">
        <v>166</v>
      </c>
      <c r="I60881" s="92">
        <v>167</v>
      </c>
      <c r="J60881" s="92">
        <v>1244</v>
      </c>
      <c r="K60881" s="92">
        <v>1077</v>
      </c>
      <c r="O60881" s="92">
        <v>167</v>
      </c>
      <c r="P60881" s="92">
        <v>1244</v>
      </c>
      <c r="Q60881" s="92">
        <v>1077</v>
      </c>
      <c r="V60881" s="92">
        <v>1242</v>
      </c>
      <c r="X60881" s="92">
        <v>2</v>
      </c>
      <c r="AN60881" s="92">
        <v>1242</v>
      </c>
      <c r="AP60881" s="92">
        <v>2</v>
      </c>
      <c r="AS60881" s="92">
        <v>15</v>
      </c>
      <c r="AT60881" s="92">
        <v>927</v>
      </c>
      <c r="AU60881" s="92">
        <v>-40</v>
      </c>
      <c r="AV60881" s="92">
        <v>175</v>
      </c>
    </row>
    <row r="60882" spans="1:48">
      <c r="A60882" s="83" t="s">
        <v>174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15</v>
      </c>
      <c r="G60882" s="87" t="s">
        <v>416</v>
      </c>
      <c r="H60882" s="92">
        <v>166</v>
      </c>
      <c r="I60882" s="92">
        <v>163</v>
      </c>
      <c r="J60882" s="92">
        <v>1194</v>
      </c>
      <c r="K60882" s="92">
        <v>1031</v>
      </c>
      <c r="O60882" s="92">
        <v>163</v>
      </c>
      <c r="P60882" s="92">
        <v>1194</v>
      </c>
      <c r="Q60882" s="92">
        <v>1031</v>
      </c>
      <c r="V60882" s="92">
        <v>1194</v>
      </c>
      <c r="X60882" s="92">
        <v>0</v>
      </c>
      <c r="AN60882" s="92">
        <v>1194</v>
      </c>
      <c r="AP60882" s="92">
        <v>0</v>
      </c>
      <c r="AS60882" s="92">
        <v>16</v>
      </c>
      <c r="AT60882" s="92">
        <v>893</v>
      </c>
      <c r="AU60882" s="92">
        <v>-51</v>
      </c>
      <c r="AV60882" s="92">
        <v>173</v>
      </c>
    </row>
    <row r="60883" spans="1:48">
      <c r="A60883" s="83" t="s">
        <v>174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15</v>
      </c>
      <c r="G60883" s="87" t="s">
        <v>416</v>
      </c>
      <c r="H60883" s="92">
        <v>167</v>
      </c>
      <c r="I60883" s="92">
        <v>163</v>
      </c>
      <c r="J60883" s="92">
        <v>1196</v>
      </c>
      <c r="K60883" s="92">
        <v>1033</v>
      </c>
      <c r="O60883" s="92">
        <v>163</v>
      </c>
      <c r="P60883" s="92">
        <v>1196</v>
      </c>
      <c r="Q60883" s="92">
        <v>1033</v>
      </c>
      <c r="V60883" s="92">
        <v>1196</v>
      </c>
      <c r="X60883" s="92">
        <v>0</v>
      </c>
      <c r="AN60883" s="92">
        <v>1196</v>
      </c>
      <c r="AP60883" s="92">
        <v>0</v>
      </c>
      <c r="AS60883" s="92">
        <v>15</v>
      </c>
      <c r="AT60883" s="92">
        <v>874</v>
      </c>
      <c r="AU60883" s="92">
        <v>-35</v>
      </c>
      <c r="AV60883" s="92">
        <v>179</v>
      </c>
    </row>
    <row r="60884" spans="1:48">
      <c r="A60884" s="83" t="s">
        <v>174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15</v>
      </c>
      <c r="G60884" s="87" t="s">
        <v>416</v>
      </c>
      <c r="H60884" s="92">
        <v>166</v>
      </c>
      <c r="I60884" s="92">
        <v>160</v>
      </c>
      <c r="J60884" s="92">
        <v>1240</v>
      </c>
      <c r="K60884" s="92">
        <v>1080</v>
      </c>
      <c r="O60884" s="92">
        <v>160</v>
      </c>
      <c r="P60884" s="92">
        <v>1240</v>
      </c>
      <c r="Q60884" s="92">
        <v>1080</v>
      </c>
      <c r="V60884" s="92">
        <v>1240</v>
      </c>
      <c r="X60884" s="92">
        <v>0</v>
      </c>
      <c r="AN60884" s="92">
        <v>1240</v>
      </c>
      <c r="AP60884" s="92">
        <v>0</v>
      </c>
      <c r="AS60884" s="92">
        <v>15</v>
      </c>
      <c r="AT60884" s="92">
        <v>903</v>
      </c>
      <c r="AU60884" s="92">
        <v>-19</v>
      </c>
      <c r="AV60884" s="92">
        <v>181</v>
      </c>
    </row>
    <row r="60885" spans="1:48">
      <c r="A60885" s="83" t="s">
        <v>174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15</v>
      </c>
      <c r="G60885" s="87" t="s">
        <v>416</v>
      </c>
      <c r="H60885" s="92">
        <v>164</v>
      </c>
      <c r="I60885" s="92">
        <v>155</v>
      </c>
      <c r="J60885" s="92">
        <v>1258</v>
      </c>
      <c r="K60885" s="92">
        <v>1103</v>
      </c>
      <c r="O60885" s="92">
        <v>155</v>
      </c>
      <c r="P60885" s="92">
        <v>1258</v>
      </c>
      <c r="Q60885" s="92">
        <v>1103</v>
      </c>
      <c r="V60885" s="92">
        <v>1257</v>
      </c>
      <c r="X60885" s="92">
        <v>1</v>
      </c>
      <c r="AN60885" s="92">
        <v>1257</v>
      </c>
      <c r="AP60885" s="92">
        <v>1</v>
      </c>
      <c r="AS60885" s="92">
        <v>16</v>
      </c>
      <c r="AT60885" s="92">
        <v>923</v>
      </c>
      <c r="AU60885" s="92">
        <v>-15</v>
      </c>
      <c r="AV60885" s="92">
        <v>179</v>
      </c>
    </row>
    <row r="60886" spans="1:48">
      <c r="A60886" s="83" t="s">
        <v>174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15</v>
      </c>
      <c r="G60886" s="87" t="s">
        <v>416</v>
      </c>
      <c r="H60886" s="92">
        <v>161</v>
      </c>
      <c r="I60886" s="92">
        <v>153</v>
      </c>
      <c r="J60886" s="92">
        <v>1225</v>
      </c>
      <c r="K60886" s="92">
        <v>1072</v>
      </c>
      <c r="O60886" s="92">
        <v>153</v>
      </c>
      <c r="P60886" s="92">
        <v>1225</v>
      </c>
      <c r="Q60886" s="92">
        <v>1072</v>
      </c>
      <c r="V60886" s="92">
        <v>1224</v>
      </c>
      <c r="X60886" s="92">
        <v>1</v>
      </c>
      <c r="AN60886" s="92">
        <v>1224</v>
      </c>
      <c r="AP60886" s="92">
        <v>1</v>
      </c>
      <c r="AS60886" s="92">
        <v>16</v>
      </c>
      <c r="AT60886" s="92">
        <v>902</v>
      </c>
      <c r="AU60886" s="92">
        <v>-21</v>
      </c>
      <c r="AV60886" s="92">
        <v>175</v>
      </c>
    </row>
    <row r="60887" spans="1:48">
      <c r="A60887" s="83" t="s">
        <v>174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15</v>
      </c>
      <c r="G60887" s="87" t="s">
        <v>416</v>
      </c>
      <c r="H60887" s="92">
        <v>159</v>
      </c>
      <c r="I60887" s="92">
        <v>149</v>
      </c>
      <c r="J60887" s="92">
        <v>1215</v>
      </c>
      <c r="K60887" s="92">
        <v>1066</v>
      </c>
      <c r="O60887" s="92">
        <v>149</v>
      </c>
      <c r="P60887" s="92">
        <v>1215</v>
      </c>
      <c r="Q60887" s="92">
        <v>1066</v>
      </c>
      <c r="V60887" s="92">
        <v>1215</v>
      </c>
      <c r="X60887" s="92">
        <v>0</v>
      </c>
      <c r="AN60887" s="92">
        <v>1215</v>
      </c>
      <c r="AP60887" s="92">
        <v>0</v>
      </c>
      <c r="AS60887" s="92">
        <v>14</v>
      </c>
      <c r="AT60887" s="92">
        <v>886</v>
      </c>
      <c r="AU60887" s="92">
        <v>-7</v>
      </c>
      <c r="AV60887" s="92">
        <v>173</v>
      </c>
    </row>
    <row r="60888" spans="1:48">
      <c r="A60888" s="83" t="s">
        <v>174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15</v>
      </c>
      <c r="G60888" s="87" t="s">
        <v>416</v>
      </c>
      <c r="H60888" s="92">
        <v>149</v>
      </c>
      <c r="I60888" s="92">
        <v>142</v>
      </c>
      <c r="J60888" s="92">
        <v>1214</v>
      </c>
      <c r="K60888" s="92">
        <v>1072</v>
      </c>
      <c r="O60888" s="92">
        <v>142</v>
      </c>
      <c r="P60888" s="92">
        <v>1214</v>
      </c>
      <c r="Q60888" s="92">
        <v>1072</v>
      </c>
      <c r="V60888" s="92">
        <v>1213</v>
      </c>
      <c r="X60888" s="92">
        <v>1</v>
      </c>
      <c r="AN60888" s="92">
        <v>1213</v>
      </c>
      <c r="AP60888" s="92">
        <v>1</v>
      </c>
      <c r="AS60888" s="92">
        <v>16</v>
      </c>
      <c r="AT60888" s="92">
        <v>880</v>
      </c>
      <c r="AU60888" s="92">
        <v>7</v>
      </c>
      <c r="AV60888" s="92">
        <v>169</v>
      </c>
    </row>
    <row r="60889" spans="1:48">
      <c r="A60889" s="83" t="s">
        <v>174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15</v>
      </c>
      <c r="G60889" s="87" t="s">
        <v>416</v>
      </c>
      <c r="H60889" s="92">
        <v>138</v>
      </c>
      <c r="I60889" s="92">
        <v>132</v>
      </c>
      <c r="J60889" s="92">
        <v>1180</v>
      </c>
      <c r="K60889" s="92">
        <v>1048</v>
      </c>
      <c r="O60889" s="92">
        <v>132</v>
      </c>
      <c r="P60889" s="92">
        <v>1180</v>
      </c>
      <c r="Q60889" s="92">
        <v>1048</v>
      </c>
      <c r="V60889" s="92">
        <v>1178</v>
      </c>
      <c r="X60889" s="92">
        <v>2</v>
      </c>
      <c r="AN60889" s="92">
        <v>1178</v>
      </c>
      <c r="AP60889" s="92">
        <v>2</v>
      </c>
      <c r="AS60889" s="92">
        <v>17</v>
      </c>
      <c r="AT60889" s="92">
        <v>855</v>
      </c>
      <c r="AU60889" s="92">
        <v>16</v>
      </c>
      <c r="AV60889" s="92">
        <v>160</v>
      </c>
    </row>
    <row r="60890" spans="1:48">
      <c r="A60890" s="83" t="s">
        <v>174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15</v>
      </c>
      <c r="G60890" s="87" t="s">
        <v>416</v>
      </c>
      <c r="H60890" s="92">
        <v>131</v>
      </c>
      <c r="I60890" s="92">
        <v>127</v>
      </c>
      <c r="J60890" s="92">
        <v>1183</v>
      </c>
      <c r="K60890" s="92">
        <v>1056</v>
      </c>
      <c r="O60890" s="92">
        <v>127</v>
      </c>
      <c r="P60890" s="92">
        <v>1183</v>
      </c>
      <c r="Q60890" s="92">
        <v>1056</v>
      </c>
      <c r="V60890" s="92">
        <v>1177</v>
      </c>
      <c r="X60890" s="92">
        <v>6</v>
      </c>
      <c r="AN60890" s="92">
        <v>1177</v>
      </c>
      <c r="AP60890" s="92">
        <v>6</v>
      </c>
      <c r="AS60890" s="92">
        <v>16</v>
      </c>
      <c r="AT60890" s="92">
        <v>813</v>
      </c>
      <c r="AU60890" s="92">
        <v>72</v>
      </c>
      <c r="AV60890" s="92">
        <v>155</v>
      </c>
    </row>
    <row r="60891" spans="1:48">
      <c r="A60891" s="83" t="s">
        <v>174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15</v>
      </c>
      <c r="G60891" s="87" t="s">
        <v>416</v>
      </c>
      <c r="H60891" s="92">
        <v>128</v>
      </c>
      <c r="I60891" s="92">
        <v>123</v>
      </c>
      <c r="J60891" s="92">
        <v>1159</v>
      </c>
      <c r="K60891" s="92">
        <v>1036</v>
      </c>
      <c r="O60891" s="92">
        <v>123</v>
      </c>
      <c r="P60891" s="92">
        <v>1159</v>
      </c>
      <c r="Q60891" s="92">
        <v>1036</v>
      </c>
      <c r="V60891" s="92">
        <v>1152</v>
      </c>
      <c r="X60891" s="92">
        <v>7</v>
      </c>
      <c r="AN60891" s="92">
        <v>1152</v>
      </c>
      <c r="AP60891" s="92">
        <v>7</v>
      </c>
      <c r="AS60891" s="92">
        <v>15</v>
      </c>
      <c r="AT60891" s="92">
        <v>805</v>
      </c>
      <c r="AU60891" s="92">
        <v>60</v>
      </c>
      <c r="AV60891" s="92">
        <v>156</v>
      </c>
    </row>
    <row r="60892" spans="1:48">
      <c r="A60892" s="83" t="s">
        <v>174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15</v>
      </c>
      <c r="G60892" s="87" t="s">
        <v>416</v>
      </c>
      <c r="H60892" s="92">
        <v>125</v>
      </c>
      <c r="I60892" s="92">
        <v>120</v>
      </c>
      <c r="J60892" s="92">
        <v>1150</v>
      </c>
      <c r="K60892" s="92">
        <v>1030</v>
      </c>
      <c r="O60892" s="92">
        <v>120</v>
      </c>
      <c r="P60892" s="92">
        <v>1150</v>
      </c>
      <c r="Q60892" s="92">
        <v>1030</v>
      </c>
      <c r="V60892" s="92">
        <v>1143</v>
      </c>
      <c r="X60892" s="92">
        <v>7</v>
      </c>
      <c r="AN60892" s="92">
        <v>1143</v>
      </c>
      <c r="AP60892" s="92">
        <v>7</v>
      </c>
      <c r="AS60892" s="92">
        <v>15</v>
      </c>
      <c r="AT60892" s="92">
        <v>806</v>
      </c>
      <c r="AU60892" s="92">
        <v>54</v>
      </c>
      <c r="AV60892" s="92">
        <v>155</v>
      </c>
    </row>
    <row r="60893" spans="1:48">
      <c r="A60893" s="83" t="s">
        <v>174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15</v>
      </c>
      <c r="G60893" s="87" t="s">
        <v>416</v>
      </c>
      <c r="H60893" s="92">
        <v>123</v>
      </c>
      <c r="I60893" s="92">
        <v>118</v>
      </c>
      <c r="J60893" s="92">
        <v>1111</v>
      </c>
      <c r="K60893" s="92">
        <v>993</v>
      </c>
      <c r="O60893" s="92">
        <v>118</v>
      </c>
      <c r="P60893" s="92">
        <v>1111</v>
      </c>
      <c r="Q60893" s="92">
        <v>993</v>
      </c>
      <c r="V60893" s="92">
        <v>1105</v>
      </c>
      <c r="X60893" s="92">
        <v>6</v>
      </c>
      <c r="AN60893" s="92">
        <v>1105</v>
      </c>
      <c r="AP60893" s="92">
        <v>6</v>
      </c>
      <c r="AS60893" s="92">
        <v>14</v>
      </c>
      <c r="AT60893" s="92">
        <v>762</v>
      </c>
      <c r="AU60893" s="92">
        <v>64</v>
      </c>
      <c r="AV60893" s="92">
        <v>153</v>
      </c>
    </row>
    <row r="60894" spans="1:48">
      <c r="A60894" s="83" t="s">
        <v>174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15</v>
      </c>
      <c r="G60894" s="87" t="s">
        <v>416</v>
      </c>
      <c r="H60894" s="92">
        <v>127</v>
      </c>
      <c r="I60894" s="92">
        <v>121</v>
      </c>
      <c r="J60894" s="92">
        <v>1116</v>
      </c>
      <c r="K60894" s="92">
        <v>995</v>
      </c>
      <c r="O60894" s="92">
        <v>121</v>
      </c>
      <c r="P60894" s="92">
        <v>1116</v>
      </c>
      <c r="Q60894" s="92">
        <v>995</v>
      </c>
      <c r="V60894" s="92">
        <v>1109</v>
      </c>
      <c r="X60894" s="92">
        <v>7</v>
      </c>
      <c r="AN60894" s="92">
        <v>1109</v>
      </c>
      <c r="AP60894" s="92">
        <v>7</v>
      </c>
      <c r="AS60894" s="92">
        <v>14</v>
      </c>
      <c r="AT60894" s="92">
        <v>765</v>
      </c>
      <c r="AU60894" s="92">
        <v>61</v>
      </c>
      <c r="AV60894" s="92">
        <v>155</v>
      </c>
    </row>
    <row r="60895" spans="1:48">
      <c r="A60895" s="83" t="s">
        <v>174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15</v>
      </c>
      <c r="G60895" s="87" t="s">
        <v>416</v>
      </c>
      <c r="H60895" s="92">
        <v>130</v>
      </c>
      <c r="I60895" s="92">
        <v>128</v>
      </c>
      <c r="J60895" s="92">
        <v>1120</v>
      </c>
      <c r="K60895" s="92">
        <v>992</v>
      </c>
      <c r="O60895" s="92">
        <v>128</v>
      </c>
      <c r="P60895" s="92">
        <v>1120</v>
      </c>
      <c r="Q60895" s="92">
        <v>992</v>
      </c>
      <c r="V60895" s="92">
        <v>1114</v>
      </c>
      <c r="X60895" s="92">
        <v>6</v>
      </c>
      <c r="AN60895" s="92">
        <v>1114</v>
      </c>
      <c r="AP60895" s="92">
        <v>6</v>
      </c>
      <c r="AS60895" s="92">
        <v>13</v>
      </c>
      <c r="AT60895" s="92">
        <v>770</v>
      </c>
      <c r="AU60895" s="92">
        <v>53</v>
      </c>
      <c r="AV60895" s="92">
        <v>156</v>
      </c>
    </row>
    <row r="60896" spans="1:48">
      <c r="A60896" s="83" t="s">
        <v>174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15</v>
      </c>
      <c r="G60896" s="87" t="s">
        <v>416</v>
      </c>
      <c r="H60896" s="92">
        <v>137</v>
      </c>
      <c r="I60896" s="92">
        <v>136</v>
      </c>
      <c r="J60896" s="92">
        <v>1108</v>
      </c>
      <c r="K60896" s="92">
        <v>972</v>
      </c>
      <c r="O60896" s="92">
        <v>136</v>
      </c>
      <c r="P60896" s="92">
        <v>1108</v>
      </c>
      <c r="Q60896" s="92">
        <v>972</v>
      </c>
      <c r="V60896" s="92">
        <v>1103</v>
      </c>
      <c r="X60896" s="92">
        <v>5</v>
      </c>
      <c r="AN60896" s="92">
        <v>1103</v>
      </c>
      <c r="AP60896" s="92">
        <v>5</v>
      </c>
      <c r="AS60896" s="92">
        <v>14</v>
      </c>
      <c r="AT60896" s="92">
        <v>791</v>
      </c>
      <c r="AU60896" s="92">
        <v>11</v>
      </c>
      <c r="AV60896" s="92">
        <v>156</v>
      </c>
    </row>
    <row r="60897" spans="1:48">
      <c r="A60897" s="83" t="s">
        <v>174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15</v>
      </c>
      <c r="G60897" s="87" t="s">
        <v>416</v>
      </c>
      <c r="H60897" s="92">
        <v>143</v>
      </c>
      <c r="I60897" s="92">
        <v>141</v>
      </c>
      <c r="J60897" s="92">
        <v>1121</v>
      </c>
      <c r="K60897" s="92">
        <v>980</v>
      </c>
      <c r="O60897" s="92">
        <v>141</v>
      </c>
      <c r="P60897" s="92">
        <v>1121</v>
      </c>
      <c r="Q60897" s="92">
        <v>980</v>
      </c>
      <c r="V60897" s="92">
        <v>1116</v>
      </c>
      <c r="X60897" s="92">
        <v>5</v>
      </c>
      <c r="AN60897" s="92">
        <v>1116</v>
      </c>
      <c r="AP60897" s="92">
        <v>5</v>
      </c>
      <c r="AS60897" s="92">
        <v>15</v>
      </c>
      <c r="AT60897" s="92">
        <v>815</v>
      </c>
      <c r="AU60897" s="92">
        <v>-13</v>
      </c>
      <c r="AV60897" s="92">
        <v>163</v>
      </c>
    </row>
    <row r="60898" spans="1:48">
      <c r="A60898" s="83" t="s">
        <v>174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15</v>
      </c>
      <c r="G60898" s="87" t="s">
        <v>416</v>
      </c>
      <c r="H60898" s="92">
        <v>153</v>
      </c>
      <c r="I60898" s="92">
        <v>154</v>
      </c>
      <c r="J60898" s="92">
        <v>1127</v>
      </c>
      <c r="K60898" s="92">
        <v>973</v>
      </c>
      <c r="O60898" s="92">
        <v>154</v>
      </c>
      <c r="P60898" s="92">
        <v>1127</v>
      </c>
      <c r="Q60898" s="92">
        <v>973</v>
      </c>
      <c r="V60898" s="92">
        <v>1121</v>
      </c>
      <c r="X60898" s="92">
        <v>6</v>
      </c>
      <c r="AN60898" s="92">
        <v>1121</v>
      </c>
      <c r="AP60898" s="92">
        <v>6</v>
      </c>
      <c r="AS60898" s="92">
        <v>13</v>
      </c>
      <c r="AT60898" s="92">
        <v>825</v>
      </c>
      <c r="AU60898" s="92">
        <v>-35</v>
      </c>
      <c r="AV60898" s="92">
        <v>170</v>
      </c>
    </row>
    <row r="60899" spans="1:48">
      <c r="A60899" s="83" t="s">
        <v>174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15</v>
      </c>
      <c r="G60899" s="87" t="s">
        <v>416</v>
      </c>
      <c r="H60899" s="92">
        <v>161</v>
      </c>
      <c r="I60899" s="92">
        <v>152</v>
      </c>
      <c r="J60899" s="92">
        <v>1150</v>
      </c>
      <c r="K60899" s="92">
        <v>998</v>
      </c>
      <c r="O60899" s="92">
        <v>152</v>
      </c>
      <c r="P60899" s="92">
        <v>1150</v>
      </c>
      <c r="Q60899" s="92">
        <v>998</v>
      </c>
      <c r="V60899" s="92">
        <v>1145</v>
      </c>
      <c r="X60899" s="92">
        <v>5</v>
      </c>
      <c r="AN60899" s="92">
        <v>1145</v>
      </c>
      <c r="AP60899" s="92">
        <v>5</v>
      </c>
      <c r="AS60899" s="92">
        <v>14</v>
      </c>
      <c r="AT60899" s="92">
        <v>836</v>
      </c>
      <c r="AU60899" s="92">
        <v>-27</v>
      </c>
      <c r="AV60899" s="92">
        <v>175</v>
      </c>
    </row>
    <row r="60900" spans="1:48">
      <c r="A60900" s="83" t="s">
        <v>174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15</v>
      </c>
      <c r="G60900" s="87" t="s">
        <v>416</v>
      </c>
      <c r="H60900" s="92">
        <v>163</v>
      </c>
      <c r="I60900" s="92">
        <v>155</v>
      </c>
      <c r="J60900" s="92">
        <v>1114</v>
      </c>
      <c r="K60900" s="92">
        <v>959</v>
      </c>
      <c r="O60900" s="92">
        <v>155</v>
      </c>
      <c r="P60900" s="92">
        <v>1114</v>
      </c>
      <c r="Q60900" s="92">
        <v>959</v>
      </c>
      <c r="V60900" s="92">
        <v>1110</v>
      </c>
      <c r="X60900" s="92">
        <v>4</v>
      </c>
      <c r="AN60900" s="92">
        <v>1110</v>
      </c>
      <c r="AP60900" s="92">
        <v>4</v>
      </c>
      <c r="AS60900" s="92">
        <v>13</v>
      </c>
      <c r="AT60900" s="92">
        <v>793</v>
      </c>
      <c r="AU60900" s="92">
        <v>-21</v>
      </c>
      <c r="AV60900" s="92">
        <v>174</v>
      </c>
    </row>
    <row r="60901" spans="1:48">
      <c r="A60901" s="83" t="s">
        <v>174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15</v>
      </c>
      <c r="G60901" s="87" t="s">
        <v>416</v>
      </c>
      <c r="H60901" s="92">
        <v>163</v>
      </c>
      <c r="I60901" s="92">
        <v>158</v>
      </c>
      <c r="J60901" s="92">
        <v>1150</v>
      </c>
      <c r="K60901" s="92">
        <v>992</v>
      </c>
      <c r="O60901" s="92">
        <v>158</v>
      </c>
      <c r="P60901" s="92">
        <v>1150</v>
      </c>
      <c r="Q60901" s="92">
        <v>992</v>
      </c>
      <c r="V60901" s="92">
        <v>1144</v>
      </c>
      <c r="X60901" s="92">
        <v>6</v>
      </c>
      <c r="AN60901" s="92">
        <v>1144</v>
      </c>
      <c r="AP60901" s="92">
        <v>6</v>
      </c>
      <c r="AS60901" s="92">
        <v>13</v>
      </c>
      <c r="AT60901" s="92">
        <v>815</v>
      </c>
      <c r="AU60901" s="92">
        <v>-11</v>
      </c>
      <c r="AV60901" s="92">
        <v>175</v>
      </c>
    </row>
    <row r="60902" spans="1:48">
      <c r="A60902" s="83" t="s">
        <v>174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15</v>
      </c>
      <c r="G60902" s="87" t="s">
        <v>416</v>
      </c>
      <c r="H60902" s="92">
        <v>161</v>
      </c>
      <c r="I60902" s="92">
        <v>155</v>
      </c>
      <c r="J60902" s="92">
        <v>1109</v>
      </c>
      <c r="K60902" s="92">
        <v>954</v>
      </c>
      <c r="O60902" s="92">
        <v>155</v>
      </c>
      <c r="P60902" s="92">
        <v>1109</v>
      </c>
      <c r="Q60902" s="92">
        <v>954</v>
      </c>
      <c r="V60902" s="92">
        <v>1103</v>
      </c>
      <c r="X60902" s="92">
        <v>6</v>
      </c>
      <c r="AN60902" s="92">
        <v>1103</v>
      </c>
      <c r="AP60902" s="92">
        <v>6</v>
      </c>
      <c r="AS60902" s="92">
        <v>14</v>
      </c>
      <c r="AT60902" s="92">
        <v>801</v>
      </c>
      <c r="AU60902" s="92">
        <v>-34</v>
      </c>
      <c r="AV60902" s="92">
        <v>173</v>
      </c>
    </row>
    <row r="60903" spans="1:48">
      <c r="A60903" s="83" t="s">
        <v>174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15</v>
      </c>
      <c r="G60903" s="87" t="s">
        <v>416</v>
      </c>
      <c r="H60903" s="92">
        <v>161</v>
      </c>
      <c r="I60903" s="92">
        <v>159</v>
      </c>
      <c r="J60903" s="92">
        <v>1120</v>
      </c>
      <c r="K60903" s="92">
        <v>961</v>
      </c>
      <c r="O60903" s="92">
        <v>159</v>
      </c>
      <c r="P60903" s="92">
        <v>1120</v>
      </c>
      <c r="Q60903" s="92">
        <v>961</v>
      </c>
      <c r="V60903" s="92">
        <v>1116</v>
      </c>
      <c r="X60903" s="92">
        <v>4</v>
      </c>
      <c r="AN60903" s="92">
        <v>1116</v>
      </c>
      <c r="AP60903" s="92">
        <v>4</v>
      </c>
      <c r="AS60903" s="92">
        <v>14</v>
      </c>
      <c r="AT60903" s="92">
        <v>820</v>
      </c>
      <c r="AU60903" s="92">
        <v>-44</v>
      </c>
      <c r="AV60903" s="92">
        <v>171</v>
      </c>
    </row>
    <row r="60904" spans="1:48">
      <c r="A60904" s="83" t="s">
        <v>174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15</v>
      </c>
      <c r="G60904" s="87" t="s">
        <v>416</v>
      </c>
      <c r="H60904" s="92">
        <v>161</v>
      </c>
      <c r="I60904" s="92">
        <v>161</v>
      </c>
      <c r="J60904" s="92">
        <v>1106</v>
      </c>
      <c r="K60904" s="92">
        <v>945</v>
      </c>
      <c r="O60904" s="92">
        <v>161</v>
      </c>
      <c r="P60904" s="92">
        <v>1106</v>
      </c>
      <c r="Q60904" s="92">
        <v>945</v>
      </c>
      <c r="V60904" s="92">
        <v>1102</v>
      </c>
      <c r="X60904" s="92">
        <v>4</v>
      </c>
      <c r="AN60904" s="92">
        <v>1102</v>
      </c>
      <c r="AP60904" s="92">
        <v>4</v>
      </c>
      <c r="AS60904" s="92">
        <v>12</v>
      </c>
      <c r="AT60904" s="92">
        <v>786</v>
      </c>
      <c r="AU60904" s="92">
        <v>-21</v>
      </c>
      <c r="AV60904" s="92">
        <v>168</v>
      </c>
    </row>
    <row r="60905" spans="1:48">
      <c r="A60905" s="83" t="s">
        <v>174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15</v>
      </c>
      <c r="G60905" s="87" t="s">
        <v>416</v>
      </c>
      <c r="H60905" s="92">
        <v>161</v>
      </c>
      <c r="I60905" s="92">
        <v>161</v>
      </c>
      <c r="J60905" s="92">
        <v>1083</v>
      </c>
      <c r="K60905" s="92">
        <v>922</v>
      </c>
      <c r="O60905" s="92">
        <v>161</v>
      </c>
      <c r="P60905" s="92">
        <v>1083</v>
      </c>
      <c r="Q60905" s="92">
        <v>922</v>
      </c>
      <c r="V60905" s="92">
        <v>1079</v>
      </c>
      <c r="X60905" s="92">
        <v>4</v>
      </c>
      <c r="AN60905" s="92">
        <v>1079</v>
      </c>
      <c r="AP60905" s="92">
        <v>4</v>
      </c>
      <c r="AS60905" s="92">
        <v>11</v>
      </c>
      <c r="AT60905" s="92">
        <v>737</v>
      </c>
      <c r="AU60905" s="92">
        <v>8</v>
      </c>
      <c r="AV60905" s="92">
        <v>166</v>
      </c>
    </row>
    <row r="60906" spans="1:48">
      <c r="A60906" s="83" t="s">
        <v>174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15</v>
      </c>
      <c r="G60906" s="87" t="s">
        <v>416</v>
      </c>
      <c r="H60906" s="92">
        <v>163</v>
      </c>
      <c r="I60906" s="92">
        <v>165</v>
      </c>
      <c r="J60906" s="92">
        <v>1083</v>
      </c>
      <c r="K60906" s="92">
        <v>918</v>
      </c>
      <c r="O60906" s="92">
        <v>165</v>
      </c>
      <c r="P60906" s="92">
        <v>1083</v>
      </c>
      <c r="Q60906" s="92">
        <v>918</v>
      </c>
      <c r="V60906" s="92">
        <v>1077</v>
      </c>
      <c r="X60906" s="92">
        <v>6</v>
      </c>
      <c r="AN60906" s="92">
        <v>1077</v>
      </c>
      <c r="AP60906" s="92">
        <v>6</v>
      </c>
      <c r="AS60906" s="92">
        <v>11</v>
      </c>
      <c r="AT60906" s="92">
        <v>731</v>
      </c>
      <c r="AU60906" s="92">
        <v>8</v>
      </c>
      <c r="AV60906" s="92">
        <v>168</v>
      </c>
    </row>
    <row r="60907" spans="1:48">
      <c r="A60907" s="83" t="s">
        <v>174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15</v>
      </c>
      <c r="G60907" s="87" t="s">
        <v>416</v>
      </c>
      <c r="H60907" s="92">
        <v>165</v>
      </c>
      <c r="I60907" s="92">
        <v>164</v>
      </c>
      <c r="J60907" s="92">
        <v>1083</v>
      </c>
      <c r="K60907" s="92">
        <v>919</v>
      </c>
      <c r="O60907" s="92">
        <v>164</v>
      </c>
      <c r="P60907" s="92">
        <v>1083</v>
      </c>
      <c r="Q60907" s="92">
        <v>919</v>
      </c>
      <c r="V60907" s="92">
        <v>1075</v>
      </c>
      <c r="X60907" s="92">
        <v>8</v>
      </c>
      <c r="AN60907" s="92">
        <v>1075</v>
      </c>
      <c r="AP60907" s="92">
        <v>8</v>
      </c>
      <c r="AS60907" s="92">
        <v>9</v>
      </c>
      <c r="AT60907" s="92">
        <v>719</v>
      </c>
      <c r="AU60907" s="92">
        <v>18</v>
      </c>
      <c r="AV60907" s="92">
        <v>173</v>
      </c>
    </row>
    <row r="60908" spans="1:48">
      <c r="A60908" s="83" t="s">
        <v>174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15</v>
      </c>
      <c r="G60908" s="87" t="s">
        <v>416</v>
      </c>
      <c r="H60908" s="92">
        <v>166</v>
      </c>
      <c r="I60908" s="92">
        <v>165</v>
      </c>
      <c r="J60908" s="92">
        <v>1090</v>
      </c>
      <c r="K60908" s="92">
        <v>925</v>
      </c>
      <c r="O60908" s="92">
        <v>165</v>
      </c>
      <c r="P60908" s="92">
        <v>1090</v>
      </c>
      <c r="Q60908" s="92">
        <v>925</v>
      </c>
      <c r="V60908" s="92">
        <v>1083</v>
      </c>
      <c r="X60908" s="92">
        <v>7</v>
      </c>
      <c r="AN60908" s="92">
        <v>1083</v>
      </c>
      <c r="AP60908" s="92">
        <v>7</v>
      </c>
      <c r="AS60908" s="92">
        <v>10</v>
      </c>
      <c r="AT60908" s="92">
        <v>748</v>
      </c>
      <c r="AU60908" s="92">
        <v>-3</v>
      </c>
      <c r="AV60908" s="92">
        <v>170</v>
      </c>
    </row>
    <row r="60909" spans="1:48">
      <c r="A60909" s="83" t="s">
        <v>174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15</v>
      </c>
      <c r="G60909" s="87" t="s">
        <v>416</v>
      </c>
      <c r="H60909" s="92">
        <v>161</v>
      </c>
      <c r="I60909" s="92">
        <v>160</v>
      </c>
      <c r="J60909" s="92">
        <v>1081</v>
      </c>
      <c r="K60909" s="92">
        <v>921</v>
      </c>
      <c r="O60909" s="92">
        <v>160</v>
      </c>
      <c r="P60909" s="92">
        <v>1081</v>
      </c>
      <c r="Q60909" s="92">
        <v>921</v>
      </c>
      <c r="V60909" s="92">
        <v>1075</v>
      </c>
      <c r="X60909" s="92">
        <v>6</v>
      </c>
      <c r="AN60909" s="92">
        <v>1075</v>
      </c>
      <c r="AP60909" s="92">
        <v>6</v>
      </c>
      <c r="AS60909" s="92">
        <v>12</v>
      </c>
      <c r="AT60909" s="92">
        <v>779</v>
      </c>
      <c r="AU60909" s="92">
        <v>-37</v>
      </c>
      <c r="AV60909" s="92">
        <v>167</v>
      </c>
    </row>
    <row r="60910" spans="1:48">
      <c r="A60910" s="83" t="s">
        <v>174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15</v>
      </c>
      <c r="G60910" s="87" t="s">
        <v>416</v>
      </c>
      <c r="H60910" s="92">
        <v>155</v>
      </c>
      <c r="I60910" s="92">
        <v>154</v>
      </c>
      <c r="J60910" s="92">
        <v>1090</v>
      </c>
      <c r="K60910" s="92">
        <v>936</v>
      </c>
      <c r="O60910" s="92">
        <v>154</v>
      </c>
      <c r="P60910" s="92">
        <v>1090</v>
      </c>
      <c r="Q60910" s="92">
        <v>936</v>
      </c>
      <c r="V60910" s="92">
        <v>1083</v>
      </c>
      <c r="X60910" s="92">
        <v>7</v>
      </c>
      <c r="AN60910" s="92">
        <v>1083</v>
      </c>
      <c r="AP60910" s="92">
        <v>7</v>
      </c>
      <c r="AS60910" s="92">
        <v>13</v>
      </c>
      <c r="AT60910" s="92">
        <v>771</v>
      </c>
      <c r="AU60910" s="92">
        <v>-15</v>
      </c>
      <c r="AV60910" s="92">
        <v>167</v>
      </c>
    </row>
    <row r="60911" spans="1:48">
      <c r="A60911" s="83" t="s">
        <v>174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15</v>
      </c>
      <c r="G60911" s="87" t="s">
        <v>416</v>
      </c>
      <c r="H60911" s="92">
        <v>150</v>
      </c>
      <c r="I60911" s="92">
        <v>150</v>
      </c>
      <c r="J60911" s="92">
        <v>1093</v>
      </c>
      <c r="K60911" s="92">
        <v>943</v>
      </c>
      <c r="O60911" s="92">
        <v>150</v>
      </c>
      <c r="P60911" s="92">
        <v>1093</v>
      </c>
      <c r="Q60911" s="92">
        <v>943</v>
      </c>
      <c r="V60911" s="92">
        <v>1089</v>
      </c>
      <c r="X60911" s="92">
        <v>4</v>
      </c>
      <c r="AN60911" s="92">
        <v>1089</v>
      </c>
      <c r="AP60911" s="92">
        <v>4</v>
      </c>
      <c r="AS60911" s="92">
        <v>11</v>
      </c>
      <c r="AT60911" s="92">
        <v>786</v>
      </c>
      <c r="AU60911" s="92">
        <v>-23</v>
      </c>
      <c r="AV60911" s="92">
        <v>169</v>
      </c>
    </row>
    <row r="60912" spans="1:48">
      <c r="A60912" s="83" t="s">
        <v>174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15</v>
      </c>
      <c r="G60912" s="87" t="s">
        <v>416</v>
      </c>
      <c r="H60912" s="92">
        <v>140</v>
      </c>
      <c r="I60912" s="92">
        <v>141</v>
      </c>
      <c r="J60912" s="92">
        <v>1131</v>
      </c>
      <c r="K60912" s="92">
        <v>990</v>
      </c>
      <c r="O60912" s="92">
        <v>141</v>
      </c>
      <c r="P60912" s="92">
        <v>1131</v>
      </c>
      <c r="Q60912" s="92">
        <v>990</v>
      </c>
      <c r="V60912" s="92">
        <v>1123</v>
      </c>
      <c r="X60912" s="92">
        <v>8</v>
      </c>
      <c r="AN60912" s="92">
        <v>1123</v>
      </c>
      <c r="AP60912" s="92">
        <v>8</v>
      </c>
      <c r="AS60912" s="92">
        <v>11</v>
      </c>
      <c r="AT60912" s="92">
        <v>808</v>
      </c>
      <c r="AU60912" s="92">
        <v>1</v>
      </c>
      <c r="AV60912" s="92">
        <v>170</v>
      </c>
    </row>
    <row r="60913" spans="1:48">
      <c r="A60913" s="83" t="s">
        <v>174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15</v>
      </c>
      <c r="G60913" s="87" t="s">
        <v>416</v>
      </c>
      <c r="H60913" s="92">
        <v>130</v>
      </c>
      <c r="I60913" s="92">
        <v>135</v>
      </c>
      <c r="J60913" s="92">
        <v>1128</v>
      </c>
      <c r="K60913" s="92">
        <v>993</v>
      </c>
      <c r="O60913" s="92">
        <v>135</v>
      </c>
      <c r="P60913" s="92">
        <v>1128</v>
      </c>
      <c r="Q60913" s="92">
        <v>993</v>
      </c>
      <c r="V60913" s="92">
        <v>1128</v>
      </c>
      <c r="X60913" s="92">
        <v>0</v>
      </c>
      <c r="AN60913" s="92">
        <v>1128</v>
      </c>
      <c r="AP60913" s="92">
        <v>0</v>
      </c>
      <c r="AS60913" s="92">
        <v>10</v>
      </c>
      <c r="AT60913" s="92">
        <v>792</v>
      </c>
      <c r="AU60913" s="92">
        <v>27</v>
      </c>
      <c r="AV60913" s="92">
        <v>164</v>
      </c>
    </row>
    <row r="60914" spans="1:48">
      <c r="A60914" s="83" t="s">
        <v>174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15</v>
      </c>
      <c r="G60914" s="87" t="s">
        <v>416</v>
      </c>
      <c r="H60914" s="92">
        <v>127</v>
      </c>
      <c r="I60914" s="92">
        <v>125</v>
      </c>
      <c r="J60914" s="92">
        <v>1176</v>
      </c>
      <c r="K60914" s="92">
        <v>1051</v>
      </c>
      <c r="O60914" s="92">
        <v>125</v>
      </c>
      <c r="P60914" s="92">
        <v>1176</v>
      </c>
      <c r="Q60914" s="92">
        <v>1051</v>
      </c>
      <c r="V60914" s="92">
        <v>1176</v>
      </c>
      <c r="X60914" s="92">
        <v>0</v>
      </c>
      <c r="AN60914" s="92">
        <v>1176</v>
      </c>
      <c r="AP60914" s="92">
        <v>0</v>
      </c>
      <c r="AS60914" s="92">
        <v>13</v>
      </c>
      <c r="AT60914" s="92">
        <v>827</v>
      </c>
      <c r="AU60914" s="92">
        <v>48</v>
      </c>
      <c r="AV60914" s="92">
        <v>163</v>
      </c>
    </row>
    <row r="60915" spans="1:48">
      <c r="A60915" s="83" t="s">
        <v>174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15</v>
      </c>
      <c r="G60915" s="87" t="s">
        <v>416</v>
      </c>
      <c r="H60915" s="92">
        <v>122</v>
      </c>
      <c r="I60915" s="92">
        <v>119</v>
      </c>
      <c r="J60915" s="92">
        <v>1114</v>
      </c>
      <c r="K60915" s="92">
        <v>995</v>
      </c>
      <c r="O60915" s="92">
        <v>119</v>
      </c>
      <c r="P60915" s="92">
        <v>1114</v>
      </c>
      <c r="Q60915" s="92">
        <v>995</v>
      </c>
      <c r="V60915" s="92">
        <v>1114</v>
      </c>
      <c r="X60915" s="92">
        <v>0</v>
      </c>
      <c r="AN60915" s="92">
        <v>1114</v>
      </c>
      <c r="AP60915" s="92">
        <v>0</v>
      </c>
      <c r="AS60915" s="92">
        <v>12</v>
      </c>
      <c r="AT60915" s="92">
        <v>788</v>
      </c>
      <c r="AU60915" s="92">
        <v>39</v>
      </c>
      <c r="AV60915" s="92">
        <v>156</v>
      </c>
    </row>
    <row r="60916" spans="1:48">
      <c r="A60916" s="83" t="s">
        <v>174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15</v>
      </c>
      <c r="G60916" s="87" t="s">
        <v>416</v>
      </c>
      <c r="H60916" s="92">
        <v>123</v>
      </c>
      <c r="I60916" s="92">
        <v>120</v>
      </c>
      <c r="J60916" s="92">
        <v>1156</v>
      </c>
      <c r="K60916" s="92">
        <v>1036</v>
      </c>
      <c r="O60916" s="92">
        <v>120</v>
      </c>
      <c r="P60916" s="92">
        <v>1156</v>
      </c>
      <c r="Q60916" s="92">
        <v>1036</v>
      </c>
      <c r="V60916" s="92">
        <v>1156</v>
      </c>
      <c r="X60916" s="92">
        <v>0</v>
      </c>
      <c r="AN60916" s="92">
        <v>1156</v>
      </c>
      <c r="AP60916" s="92">
        <v>0</v>
      </c>
      <c r="AS60916" s="92">
        <v>12</v>
      </c>
      <c r="AT60916" s="92">
        <v>813</v>
      </c>
      <c r="AU60916" s="92">
        <v>55</v>
      </c>
      <c r="AV60916" s="92">
        <v>156</v>
      </c>
    </row>
    <row r="60917" spans="1:48">
      <c r="A60917" s="83" t="s">
        <v>174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15</v>
      </c>
      <c r="G60917" s="87" t="s">
        <v>416</v>
      </c>
      <c r="H60917" s="92">
        <v>120</v>
      </c>
      <c r="I60917" s="92">
        <v>119</v>
      </c>
      <c r="J60917" s="92">
        <v>1164</v>
      </c>
      <c r="K60917" s="92">
        <v>1045</v>
      </c>
      <c r="O60917" s="92">
        <v>119</v>
      </c>
      <c r="P60917" s="92">
        <v>1164</v>
      </c>
      <c r="Q60917" s="92">
        <v>1045</v>
      </c>
      <c r="V60917" s="92">
        <v>1164</v>
      </c>
      <c r="X60917" s="92">
        <v>0</v>
      </c>
      <c r="AN60917" s="92">
        <v>1164</v>
      </c>
      <c r="AP60917" s="92">
        <v>0</v>
      </c>
      <c r="AS60917" s="92">
        <v>12</v>
      </c>
      <c r="AT60917" s="92">
        <v>813</v>
      </c>
      <c r="AU60917" s="92">
        <v>63</v>
      </c>
      <c r="AV60917" s="92">
        <v>157</v>
      </c>
    </row>
    <row r="60918" spans="1:48">
      <c r="A60918" s="83" t="s">
        <v>174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15</v>
      </c>
      <c r="G60918" s="87" t="s">
        <v>416</v>
      </c>
      <c r="H60918" s="92">
        <v>124</v>
      </c>
      <c r="I60918" s="92">
        <v>117</v>
      </c>
      <c r="J60918" s="92">
        <v>1120</v>
      </c>
      <c r="K60918" s="92">
        <v>1003</v>
      </c>
      <c r="O60918" s="92">
        <v>117</v>
      </c>
      <c r="P60918" s="92">
        <v>1120</v>
      </c>
      <c r="Q60918" s="92">
        <v>1003</v>
      </c>
      <c r="V60918" s="92">
        <v>1120</v>
      </c>
      <c r="X60918" s="92">
        <v>0</v>
      </c>
      <c r="AN60918" s="92">
        <v>1120</v>
      </c>
      <c r="AP60918" s="92">
        <v>0</v>
      </c>
      <c r="AS60918" s="92">
        <v>12</v>
      </c>
      <c r="AT60918" s="92">
        <v>763</v>
      </c>
      <c r="AU60918" s="92">
        <v>75</v>
      </c>
      <c r="AV60918" s="92">
        <v>153</v>
      </c>
    </row>
    <row r="60919" spans="1:48">
      <c r="A60919" s="83" t="s">
        <v>174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15</v>
      </c>
      <c r="G60919" s="87" t="s">
        <v>416</v>
      </c>
      <c r="H60919" s="92">
        <v>127</v>
      </c>
      <c r="I60919" s="92">
        <v>123</v>
      </c>
      <c r="J60919" s="92">
        <v>1133</v>
      </c>
      <c r="K60919" s="92">
        <v>1010</v>
      </c>
      <c r="O60919" s="92">
        <v>123</v>
      </c>
      <c r="P60919" s="92">
        <v>1133</v>
      </c>
      <c r="Q60919" s="92">
        <v>1010</v>
      </c>
      <c r="V60919" s="92">
        <v>1133</v>
      </c>
      <c r="X60919" s="92">
        <v>0</v>
      </c>
      <c r="AN60919" s="92">
        <v>1133</v>
      </c>
      <c r="AP60919" s="92">
        <v>0</v>
      </c>
      <c r="AS60919" s="92">
        <v>12</v>
      </c>
      <c r="AT60919" s="92">
        <v>776</v>
      </c>
      <c r="AU60919" s="92">
        <v>67</v>
      </c>
      <c r="AV60919" s="92">
        <v>155</v>
      </c>
    </row>
    <row r="60920" spans="1:48">
      <c r="A60920" s="83" t="s">
        <v>174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15</v>
      </c>
      <c r="G60920" s="87" t="s">
        <v>416</v>
      </c>
      <c r="H60920" s="92">
        <v>134</v>
      </c>
      <c r="I60920" s="92">
        <v>133</v>
      </c>
      <c r="J60920" s="92">
        <v>1152</v>
      </c>
      <c r="K60920" s="92">
        <v>1019</v>
      </c>
      <c r="O60920" s="92">
        <v>133</v>
      </c>
      <c r="P60920" s="92">
        <v>1152</v>
      </c>
      <c r="Q60920" s="92">
        <v>1019</v>
      </c>
      <c r="V60920" s="92">
        <v>1152</v>
      </c>
      <c r="X60920" s="92">
        <v>0</v>
      </c>
      <c r="AN60920" s="92">
        <v>1152</v>
      </c>
      <c r="AP60920" s="92">
        <v>0</v>
      </c>
      <c r="AS60920" s="92">
        <v>13</v>
      </c>
      <c r="AT60920" s="92">
        <v>801</v>
      </c>
      <c r="AU60920" s="92">
        <v>52</v>
      </c>
      <c r="AV60920" s="92">
        <v>153</v>
      </c>
    </row>
    <row r="60921" spans="1:48">
      <c r="A60921" s="83" t="s">
        <v>174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15</v>
      </c>
      <c r="G60921" s="87" t="s">
        <v>416</v>
      </c>
      <c r="H60921" s="92">
        <v>144</v>
      </c>
      <c r="I60921" s="92">
        <v>139</v>
      </c>
      <c r="J60921" s="92">
        <v>1134</v>
      </c>
      <c r="K60921" s="92">
        <v>995</v>
      </c>
      <c r="O60921" s="92">
        <v>139</v>
      </c>
      <c r="P60921" s="92">
        <v>1134</v>
      </c>
      <c r="Q60921" s="92">
        <v>995</v>
      </c>
      <c r="V60921" s="92">
        <v>1134</v>
      </c>
      <c r="X60921" s="92">
        <v>0</v>
      </c>
      <c r="AN60921" s="92">
        <v>1134</v>
      </c>
      <c r="AP60921" s="92">
        <v>0</v>
      </c>
      <c r="AS60921" s="92">
        <v>13</v>
      </c>
      <c r="AT60921" s="92">
        <v>802</v>
      </c>
      <c r="AU60921" s="92">
        <v>19</v>
      </c>
      <c r="AV60921" s="92">
        <v>161</v>
      </c>
    </row>
    <row r="60922" spans="1:48">
      <c r="A60922" s="83" t="s">
        <v>174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15</v>
      </c>
      <c r="G60922" s="87" t="s">
        <v>416</v>
      </c>
      <c r="H60922" s="92">
        <v>154</v>
      </c>
      <c r="I60922" s="92">
        <v>146</v>
      </c>
      <c r="J60922" s="92">
        <v>1153</v>
      </c>
      <c r="K60922" s="92">
        <v>1007</v>
      </c>
      <c r="O60922" s="92">
        <v>146</v>
      </c>
      <c r="P60922" s="92">
        <v>1153</v>
      </c>
      <c r="Q60922" s="92">
        <v>1007</v>
      </c>
      <c r="V60922" s="92">
        <v>1153</v>
      </c>
      <c r="X60922" s="92">
        <v>0</v>
      </c>
      <c r="AN60922" s="92">
        <v>1153</v>
      </c>
      <c r="AP60922" s="92">
        <v>0</v>
      </c>
      <c r="AS60922" s="92">
        <v>12</v>
      </c>
      <c r="AT60922" s="92">
        <v>811</v>
      </c>
      <c r="AU60922" s="92">
        <v>12</v>
      </c>
      <c r="AV60922" s="92">
        <v>172</v>
      </c>
    </row>
    <row r="60923" spans="1:48">
      <c r="A60923" s="83" t="s">
        <v>174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15</v>
      </c>
      <c r="G60923" s="87" t="s">
        <v>416</v>
      </c>
      <c r="H60923" s="92">
        <v>158</v>
      </c>
      <c r="I60923" s="92">
        <v>153</v>
      </c>
      <c r="J60923" s="92">
        <v>1158</v>
      </c>
      <c r="K60923" s="92">
        <v>1005</v>
      </c>
      <c r="O60923" s="92">
        <v>153</v>
      </c>
      <c r="P60923" s="92">
        <v>1158</v>
      </c>
      <c r="Q60923" s="92">
        <v>1005</v>
      </c>
      <c r="V60923" s="92">
        <v>1158</v>
      </c>
      <c r="X60923" s="92">
        <v>0</v>
      </c>
      <c r="AN60923" s="92">
        <v>1158</v>
      </c>
      <c r="AP60923" s="92">
        <v>0</v>
      </c>
      <c r="AS60923" s="92">
        <v>12</v>
      </c>
      <c r="AT60923" s="92">
        <v>808</v>
      </c>
      <c r="AU60923" s="92">
        <v>5</v>
      </c>
      <c r="AV60923" s="92">
        <v>180</v>
      </c>
    </row>
    <row r="60924" spans="1:48">
      <c r="A60924" s="83" t="s">
        <v>174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15</v>
      </c>
      <c r="G60924" s="87" t="s">
        <v>416</v>
      </c>
      <c r="H60924" s="92">
        <v>160</v>
      </c>
      <c r="I60924" s="92">
        <v>152</v>
      </c>
      <c r="J60924" s="92">
        <v>1139</v>
      </c>
      <c r="K60924" s="92">
        <v>987</v>
      </c>
      <c r="O60924" s="92">
        <v>152</v>
      </c>
      <c r="P60924" s="92">
        <v>1139</v>
      </c>
      <c r="Q60924" s="92">
        <v>987</v>
      </c>
      <c r="V60924" s="92">
        <v>1139</v>
      </c>
      <c r="X60924" s="92">
        <v>0</v>
      </c>
      <c r="AN60924" s="92">
        <v>1139</v>
      </c>
      <c r="AP60924" s="92">
        <v>0</v>
      </c>
      <c r="AS60924" s="92">
        <v>11</v>
      </c>
      <c r="AT60924" s="92">
        <v>795</v>
      </c>
      <c r="AU60924" s="92">
        <v>3</v>
      </c>
      <c r="AV60924" s="92">
        <v>178</v>
      </c>
    </row>
    <row r="60925" spans="1:48">
      <c r="A60925" s="83" t="s">
        <v>174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15</v>
      </c>
      <c r="G60925" s="87" t="s">
        <v>416</v>
      </c>
      <c r="H60925" s="92">
        <v>155</v>
      </c>
      <c r="I60925" s="92">
        <v>155</v>
      </c>
      <c r="J60925" s="92">
        <v>1175</v>
      </c>
      <c r="K60925" s="92">
        <v>1020</v>
      </c>
      <c r="O60925" s="92">
        <v>155</v>
      </c>
      <c r="P60925" s="92">
        <v>1175</v>
      </c>
      <c r="Q60925" s="92">
        <v>1020</v>
      </c>
      <c r="V60925" s="92">
        <v>1175</v>
      </c>
      <c r="X60925" s="92">
        <v>0</v>
      </c>
      <c r="AN60925" s="92">
        <v>1175</v>
      </c>
      <c r="AP60925" s="92">
        <v>0</v>
      </c>
      <c r="AS60925" s="92">
        <v>11</v>
      </c>
      <c r="AT60925" s="92">
        <v>819</v>
      </c>
      <c r="AU60925" s="92">
        <v>8</v>
      </c>
      <c r="AV60925" s="92">
        <v>182</v>
      </c>
    </row>
    <row r="60926" spans="1:48">
      <c r="A60926" s="83" t="s">
        <v>174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15</v>
      </c>
      <c r="G60926" s="87" t="s">
        <v>416</v>
      </c>
      <c r="H60926" s="92">
        <v>156</v>
      </c>
      <c r="I60926" s="92">
        <v>152</v>
      </c>
      <c r="J60926" s="92">
        <v>1158</v>
      </c>
      <c r="K60926" s="92">
        <v>1006</v>
      </c>
      <c r="O60926" s="92">
        <v>152</v>
      </c>
      <c r="P60926" s="92">
        <v>1158</v>
      </c>
      <c r="Q60926" s="92">
        <v>1006</v>
      </c>
      <c r="V60926" s="92">
        <v>1158</v>
      </c>
      <c r="X60926" s="92">
        <v>0</v>
      </c>
      <c r="AN60926" s="92">
        <v>1158</v>
      </c>
      <c r="AP60926" s="92">
        <v>0</v>
      </c>
      <c r="AS60926" s="92">
        <v>12</v>
      </c>
      <c r="AT60926" s="92">
        <v>825</v>
      </c>
      <c r="AU60926" s="92">
        <v>-11</v>
      </c>
      <c r="AV60926" s="92">
        <v>180</v>
      </c>
    </row>
    <row r="60927" spans="1:48">
      <c r="A60927" s="83" t="s">
        <v>174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15</v>
      </c>
      <c r="G60927" s="87" t="s">
        <v>416</v>
      </c>
      <c r="H60927" s="92">
        <v>153</v>
      </c>
      <c r="I60927" s="92">
        <v>156</v>
      </c>
      <c r="J60927" s="92">
        <v>1131</v>
      </c>
      <c r="K60927" s="92">
        <v>975</v>
      </c>
      <c r="O60927" s="92">
        <v>156</v>
      </c>
      <c r="P60927" s="92">
        <v>1131</v>
      </c>
      <c r="Q60927" s="92">
        <v>975</v>
      </c>
      <c r="V60927" s="92">
        <v>1131</v>
      </c>
      <c r="X60927" s="92">
        <v>0</v>
      </c>
      <c r="AN60927" s="92">
        <v>1131</v>
      </c>
      <c r="AP60927" s="92">
        <v>0</v>
      </c>
      <c r="AS60927" s="92">
        <v>10</v>
      </c>
      <c r="AT60927" s="92">
        <v>760</v>
      </c>
      <c r="AU60927" s="92">
        <v>27</v>
      </c>
      <c r="AV60927" s="92">
        <v>178</v>
      </c>
    </row>
    <row r="60928" spans="1:48">
      <c r="A60928" s="83" t="s">
        <v>174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15</v>
      </c>
      <c r="G60928" s="87" t="s">
        <v>416</v>
      </c>
      <c r="H60928" s="92">
        <v>154</v>
      </c>
      <c r="I60928" s="92">
        <v>150</v>
      </c>
      <c r="J60928" s="92">
        <v>1109</v>
      </c>
      <c r="K60928" s="92">
        <v>959</v>
      </c>
      <c r="O60928" s="92">
        <v>150</v>
      </c>
      <c r="P60928" s="92">
        <v>1109</v>
      </c>
      <c r="Q60928" s="92">
        <v>959</v>
      </c>
      <c r="V60928" s="92">
        <v>1109</v>
      </c>
      <c r="X60928" s="92">
        <v>0</v>
      </c>
      <c r="AN60928" s="92">
        <v>1109</v>
      </c>
      <c r="AP60928" s="92">
        <v>0</v>
      </c>
      <c r="AS60928" s="92">
        <v>9</v>
      </c>
      <c r="AT60928" s="92">
        <v>726</v>
      </c>
      <c r="AU60928" s="92">
        <v>51</v>
      </c>
      <c r="AV60928" s="92">
        <v>173</v>
      </c>
    </row>
    <row r="60929" spans="1:48">
      <c r="A60929" s="83" t="s">
        <v>174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15</v>
      </c>
      <c r="G60929" s="87" t="s">
        <v>416</v>
      </c>
      <c r="H60929" s="92">
        <v>153</v>
      </c>
      <c r="I60929" s="92">
        <v>153</v>
      </c>
      <c r="J60929" s="92">
        <v>1122</v>
      </c>
      <c r="K60929" s="92">
        <v>969</v>
      </c>
      <c r="O60929" s="92">
        <v>153</v>
      </c>
      <c r="P60929" s="92">
        <v>1122</v>
      </c>
      <c r="Q60929" s="92">
        <v>969</v>
      </c>
      <c r="V60929" s="92">
        <v>1122</v>
      </c>
      <c r="X60929" s="92">
        <v>0</v>
      </c>
      <c r="AN60929" s="92">
        <v>1122</v>
      </c>
      <c r="AP60929" s="92">
        <v>0</v>
      </c>
      <c r="AS60929" s="92">
        <v>8</v>
      </c>
      <c r="AT60929" s="92">
        <v>692</v>
      </c>
      <c r="AU60929" s="92">
        <v>94</v>
      </c>
      <c r="AV60929" s="92">
        <v>175</v>
      </c>
    </row>
    <row r="60930" spans="1:48">
      <c r="A60930" s="83" t="s">
        <v>174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15</v>
      </c>
      <c r="G60930" s="87" t="s">
        <v>416</v>
      </c>
      <c r="H60930" s="92">
        <v>154</v>
      </c>
      <c r="I60930" s="92">
        <v>150</v>
      </c>
      <c r="J60930" s="92">
        <v>1115</v>
      </c>
      <c r="K60930" s="92">
        <v>965</v>
      </c>
      <c r="O60930" s="92">
        <v>150</v>
      </c>
      <c r="P60930" s="92">
        <v>1115</v>
      </c>
      <c r="Q60930" s="92">
        <v>965</v>
      </c>
      <c r="V60930" s="92">
        <v>1115</v>
      </c>
      <c r="X60930" s="92">
        <v>0</v>
      </c>
      <c r="AN60930" s="92">
        <v>1115</v>
      </c>
      <c r="AP60930" s="92">
        <v>0</v>
      </c>
      <c r="AS60930" s="92">
        <v>8</v>
      </c>
      <c r="AT60930" s="92">
        <v>675</v>
      </c>
      <c r="AU60930" s="92">
        <v>107</v>
      </c>
      <c r="AV60930" s="92">
        <v>175</v>
      </c>
    </row>
    <row r="60931" spans="1:48">
      <c r="A60931" s="83" t="s">
        <v>174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15</v>
      </c>
      <c r="G60931" s="87" t="s">
        <v>416</v>
      </c>
      <c r="H60931" s="92">
        <v>155</v>
      </c>
      <c r="I60931" s="92">
        <v>155</v>
      </c>
      <c r="J60931" s="92">
        <v>1115</v>
      </c>
      <c r="K60931" s="92">
        <v>960</v>
      </c>
      <c r="O60931" s="92">
        <v>155</v>
      </c>
      <c r="P60931" s="92">
        <v>1115</v>
      </c>
      <c r="Q60931" s="92">
        <v>960</v>
      </c>
      <c r="V60931" s="92">
        <v>1111</v>
      </c>
      <c r="X60931" s="92">
        <v>4</v>
      </c>
      <c r="AN60931" s="92">
        <v>1111</v>
      </c>
      <c r="AP60931" s="92">
        <v>4</v>
      </c>
      <c r="AS60931" s="92">
        <v>5</v>
      </c>
      <c r="AT60931" s="92">
        <v>641</v>
      </c>
      <c r="AU60931" s="92">
        <v>134</v>
      </c>
      <c r="AV60931" s="92">
        <v>180</v>
      </c>
    </row>
    <row r="60932" spans="1:48">
      <c r="A60932" s="83" t="s">
        <v>174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15</v>
      </c>
      <c r="G60932" s="87" t="s">
        <v>416</v>
      </c>
      <c r="H60932" s="92">
        <v>154</v>
      </c>
      <c r="I60932" s="92">
        <v>150</v>
      </c>
      <c r="J60932" s="92">
        <v>1098</v>
      </c>
      <c r="K60932" s="92">
        <v>948</v>
      </c>
      <c r="O60932" s="92">
        <v>150</v>
      </c>
      <c r="P60932" s="92">
        <v>1098</v>
      </c>
      <c r="Q60932" s="92">
        <v>948</v>
      </c>
      <c r="V60932" s="92">
        <v>1094</v>
      </c>
      <c r="X60932" s="92">
        <v>4</v>
      </c>
      <c r="AN60932" s="92">
        <v>1094</v>
      </c>
      <c r="AP60932" s="92">
        <v>4</v>
      </c>
      <c r="AS60932" s="92">
        <v>3</v>
      </c>
      <c r="AT60932" s="92">
        <v>617</v>
      </c>
      <c r="AU60932" s="92">
        <v>146</v>
      </c>
      <c r="AV60932" s="92">
        <v>182</v>
      </c>
    </row>
    <row r="60933" spans="1:48">
      <c r="A60933" s="83" t="s">
        <v>174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15</v>
      </c>
      <c r="G60933" s="87" t="s">
        <v>416</v>
      </c>
      <c r="H60933" s="92">
        <v>154</v>
      </c>
      <c r="I60933" s="92">
        <v>153</v>
      </c>
      <c r="J60933" s="92">
        <v>1099</v>
      </c>
      <c r="K60933" s="92">
        <v>946</v>
      </c>
      <c r="O60933" s="92">
        <v>153</v>
      </c>
      <c r="P60933" s="92">
        <v>1099</v>
      </c>
      <c r="Q60933" s="92">
        <v>946</v>
      </c>
      <c r="V60933" s="92">
        <v>1094</v>
      </c>
      <c r="X60933" s="92">
        <v>5</v>
      </c>
      <c r="AN60933" s="92">
        <v>1094</v>
      </c>
      <c r="AP60933" s="92">
        <v>5</v>
      </c>
      <c r="AS60933" s="92">
        <v>4</v>
      </c>
      <c r="AT60933" s="92">
        <v>620</v>
      </c>
      <c r="AU60933" s="92">
        <v>141</v>
      </c>
      <c r="AV60933" s="92">
        <v>181</v>
      </c>
    </row>
    <row r="60934" spans="1:48">
      <c r="A60934" s="83" t="s">
        <v>174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15</v>
      </c>
      <c r="G60934" s="87" t="s">
        <v>416</v>
      </c>
      <c r="H60934" s="92">
        <v>151</v>
      </c>
      <c r="I60934" s="92">
        <v>152</v>
      </c>
      <c r="J60934" s="92">
        <v>1108</v>
      </c>
      <c r="K60934" s="92">
        <v>956</v>
      </c>
      <c r="O60934" s="92">
        <v>152</v>
      </c>
      <c r="P60934" s="92">
        <v>1108</v>
      </c>
      <c r="Q60934" s="92">
        <v>956</v>
      </c>
      <c r="V60934" s="92">
        <v>1105</v>
      </c>
      <c r="X60934" s="92">
        <v>3</v>
      </c>
      <c r="AN60934" s="92">
        <v>1105</v>
      </c>
      <c r="AP60934" s="92">
        <v>3</v>
      </c>
      <c r="AS60934" s="92">
        <v>3</v>
      </c>
      <c r="AT60934" s="92">
        <v>644</v>
      </c>
      <c r="AU60934" s="92">
        <v>128</v>
      </c>
      <c r="AV60934" s="92">
        <v>181</v>
      </c>
    </row>
    <row r="60935" spans="1:48">
      <c r="A60935" s="83" t="s">
        <v>174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15</v>
      </c>
      <c r="G60935" s="87" t="s">
        <v>416</v>
      </c>
      <c r="H60935" s="92">
        <v>149</v>
      </c>
      <c r="I60935" s="92">
        <v>149</v>
      </c>
      <c r="J60935" s="92">
        <v>1143</v>
      </c>
      <c r="K60935" s="92">
        <v>994</v>
      </c>
      <c r="O60935" s="92">
        <v>149</v>
      </c>
      <c r="P60935" s="92">
        <v>1143</v>
      </c>
      <c r="Q60935" s="92">
        <v>994</v>
      </c>
      <c r="V60935" s="92">
        <v>1140</v>
      </c>
      <c r="X60935" s="92">
        <v>3</v>
      </c>
      <c r="AN60935" s="92">
        <v>1140</v>
      </c>
      <c r="AP60935" s="92">
        <v>3</v>
      </c>
      <c r="AS60935" s="92">
        <v>2</v>
      </c>
      <c r="AT60935" s="92">
        <v>639</v>
      </c>
      <c r="AU60935" s="92">
        <v>171</v>
      </c>
      <c r="AV60935" s="92">
        <v>182</v>
      </c>
    </row>
    <row r="60936" spans="1:48">
      <c r="A60936" s="83" t="s">
        <v>174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15</v>
      </c>
      <c r="G60936" s="87" t="s">
        <v>416</v>
      </c>
      <c r="H60936" s="92">
        <v>142</v>
      </c>
      <c r="I60936" s="92">
        <v>137</v>
      </c>
      <c r="J60936" s="92">
        <v>1133</v>
      </c>
      <c r="K60936" s="92">
        <v>996</v>
      </c>
      <c r="O60936" s="92">
        <v>137</v>
      </c>
      <c r="P60936" s="92">
        <v>1133</v>
      </c>
      <c r="Q60936" s="92">
        <v>996</v>
      </c>
      <c r="V60936" s="92">
        <v>1129</v>
      </c>
      <c r="X60936" s="92">
        <v>4</v>
      </c>
      <c r="AN60936" s="92">
        <v>1129</v>
      </c>
      <c r="AP60936" s="92">
        <v>4</v>
      </c>
      <c r="AS60936" s="92">
        <v>2</v>
      </c>
      <c r="AT60936" s="92">
        <v>618</v>
      </c>
      <c r="AU60936" s="92">
        <v>192</v>
      </c>
      <c r="AV60936" s="92">
        <v>184</v>
      </c>
    </row>
    <row r="60937" spans="1:48">
      <c r="A60937" s="83" t="s">
        <v>174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15</v>
      </c>
      <c r="G60937" s="87" t="s">
        <v>416</v>
      </c>
      <c r="H60937" s="92">
        <v>131</v>
      </c>
      <c r="I60937" s="92">
        <v>132</v>
      </c>
      <c r="J60937" s="92">
        <v>1131</v>
      </c>
      <c r="K60937" s="92">
        <v>999</v>
      </c>
      <c r="O60937" s="92">
        <v>132</v>
      </c>
      <c r="P60937" s="92">
        <v>1131</v>
      </c>
      <c r="Q60937" s="92">
        <v>999</v>
      </c>
      <c r="V60937" s="92">
        <v>1127</v>
      </c>
      <c r="X60937" s="92">
        <v>4</v>
      </c>
      <c r="AN60937" s="92">
        <v>1127</v>
      </c>
      <c r="AP60937" s="92">
        <v>4</v>
      </c>
      <c r="AS60937" s="92">
        <v>2</v>
      </c>
      <c r="AT60937" s="92">
        <v>624</v>
      </c>
      <c r="AU60937" s="92">
        <v>198</v>
      </c>
      <c r="AV60937" s="92">
        <v>175</v>
      </c>
    </row>
    <row r="60938" spans="1:48">
      <c r="A60938" s="83" t="s">
        <v>174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15</v>
      </c>
      <c r="G60938" s="87" t="s">
        <v>416</v>
      </c>
      <c r="H60938" s="92">
        <v>135</v>
      </c>
      <c r="I60938" s="92">
        <v>124</v>
      </c>
      <c r="J60938" s="92">
        <v>1133</v>
      </c>
      <c r="K60938" s="92">
        <v>1009</v>
      </c>
      <c r="O60938" s="92">
        <v>124</v>
      </c>
      <c r="P60938" s="92">
        <v>1133</v>
      </c>
      <c r="Q60938" s="92">
        <v>1009</v>
      </c>
      <c r="V60938" s="92">
        <v>1128</v>
      </c>
      <c r="X60938" s="92">
        <v>5</v>
      </c>
      <c r="AN60938" s="92">
        <v>1128</v>
      </c>
      <c r="AP60938" s="92">
        <v>5</v>
      </c>
      <c r="AS60938" s="92">
        <v>1</v>
      </c>
      <c r="AT60938" s="92">
        <v>592</v>
      </c>
      <c r="AU60938" s="92">
        <v>248</v>
      </c>
      <c r="AV60938" s="92">
        <v>168</v>
      </c>
    </row>
    <row r="60939" spans="1:48">
      <c r="A60939" s="83" t="s">
        <v>174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15</v>
      </c>
      <c r="G60939" s="87" t="s">
        <v>416</v>
      </c>
      <c r="H60939" s="92">
        <v>130</v>
      </c>
      <c r="I60939" s="92">
        <v>124</v>
      </c>
      <c r="J60939" s="92">
        <v>1126</v>
      </c>
      <c r="K60939" s="92">
        <v>1002</v>
      </c>
      <c r="O60939" s="92">
        <v>124</v>
      </c>
      <c r="P60939" s="92">
        <v>1126</v>
      </c>
      <c r="Q60939" s="92">
        <v>1002</v>
      </c>
      <c r="V60939" s="92">
        <v>1121</v>
      </c>
      <c r="X60939" s="92">
        <v>5</v>
      </c>
      <c r="AN60939" s="92">
        <v>1121</v>
      </c>
      <c r="AP60939" s="92">
        <v>5</v>
      </c>
      <c r="AS60939" s="92">
        <v>0</v>
      </c>
      <c r="AT60939" s="92">
        <v>561</v>
      </c>
      <c r="AU60939" s="92">
        <v>278</v>
      </c>
      <c r="AV60939" s="92">
        <v>163</v>
      </c>
    </row>
    <row r="60940" spans="1:48">
      <c r="A60940" s="83" t="s">
        <v>174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15</v>
      </c>
      <c r="G60940" s="87" t="s">
        <v>416</v>
      </c>
      <c r="H60940" s="92">
        <v>129</v>
      </c>
      <c r="I60940" s="92">
        <v>123</v>
      </c>
      <c r="J60940" s="92">
        <v>1116</v>
      </c>
      <c r="K60940" s="92">
        <v>993</v>
      </c>
      <c r="O60940" s="92">
        <v>123</v>
      </c>
      <c r="P60940" s="92">
        <v>1116</v>
      </c>
      <c r="Q60940" s="92">
        <v>993</v>
      </c>
      <c r="V60940" s="92">
        <v>1112</v>
      </c>
      <c r="X60940" s="92">
        <v>4</v>
      </c>
      <c r="AN60940" s="92">
        <v>1112</v>
      </c>
      <c r="AP60940" s="92">
        <v>4</v>
      </c>
      <c r="AS60940" s="92">
        <v>-1</v>
      </c>
      <c r="AT60940" s="92">
        <v>543</v>
      </c>
      <c r="AU60940" s="92">
        <v>290</v>
      </c>
      <c r="AV60940" s="92">
        <v>161</v>
      </c>
    </row>
    <row r="60941" spans="1:48">
      <c r="A60941" s="83" t="s">
        <v>174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15</v>
      </c>
      <c r="G60941" s="87" t="s">
        <v>416</v>
      </c>
      <c r="H60941" s="92">
        <v>130</v>
      </c>
      <c r="I60941" s="92">
        <v>124</v>
      </c>
      <c r="J60941" s="92">
        <v>1086</v>
      </c>
      <c r="K60941" s="92">
        <v>962</v>
      </c>
      <c r="O60941" s="92">
        <v>124</v>
      </c>
      <c r="P60941" s="92">
        <v>1086</v>
      </c>
      <c r="Q60941" s="92">
        <v>962</v>
      </c>
      <c r="V60941" s="92">
        <v>1081</v>
      </c>
      <c r="X60941" s="92">
        <v>5</v>
      </c>
      <c r="AN60941" s="92">
        <v>1081</v>
      </c>
      <c r="AP60941" s="92">
        <v>5</v>
      </c>
      <c r="AS60941" s="92">
        <v>-3</v>
      </c>
      <c r="AT60941" s="92">
        <v>427</v>
      </c>
      <c r="AU60941" s="92">
        <v>391</v>
      </c>
      <c r="AV60941" s="92">
        <v>147</v>
      </c>
    </row>
    <row r="60942" spans="1:48">
      <c r="A60942" s="83" t="s">
        <v>174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15</v>
      </c>
      <c r="G60942" s="87" t="s">
        <v>416</v>
      </c>
      <c r="H60942" s="92">
        <v>136</v>
      </c>
      <c r="I60942" s="92">
        <v>129</v>
      </c>
      <c r="J60942" s="92">
        <v>1094</v>
      </c>
      <c r="K60942" s="92">
        <v>965</v>
      </c>
      <c r="O60942" s="92">
        <v>129</v>
      </c>
      <c r="P60942" s="92">
        <v>1094</v>
      </c>
      <c r="Q60942" s="92">
        <v>965</v>
      </c>
      <c r="V60942" s="92">
        <v>1089</v>
      </c>
      <c r="X60942" s="92">
        <v>5</v>
      </c>
      <c r="AN60942" s="92">
        <v>1089</v>
      </c>
      <c r="AP60942" s="92">
        <v>5</v>
      </c>
      <c r="AS60942" s="92">
        <v>-6</v>
      </c>
      <c r="AT60942" s="92">
        <v>459</v>
      </c>
      <c r="AU60942" s="92">
        <v>359</v>
      </c>
      <c r="AV60942" s="92">
        <v>153</v>
      </c>
    </row>
    <row r="60943" spans="1:48">
      <c r="A60943" s="83" t="s">
        <v>174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15</v>
      </c>
      <c r="G60943" s="87" t="s">
        <v>416</v>
      </c>
      <c r="H60943" s="92">
        <v>149</v>
      </c>
      <c r="I60943" s="92">
        <v>143</v>
      </c>
      <c r="J60943" s="92">
        <v>1125</v>
      </c>
      <c r="K60943" s="92">
        <v>982</v>
      </c>
      <c r="O60943" s="92">
        <v>143</v>
      </c>
      <c r="P60943" s="92">
        <v>1125</v>
      </c>
      <c r="Q60943" s="92">
        <v>982</v>
      </c>
      <c r="V60943" s="92">
        <v>1119</v>
      </c>
      <c r="X60943" s="92">
        <v>6</v>
      </c>
      <c r="AN60943" s="92">
        <v>1119</v>
      </c>
      <c r="AP60943" s="92">
        <v>6</v>
      </c>
      <c r="AS60943" s="92">
        <v>-7</v>
      </c>
      <c r="AT60943" s="92">
        <v>499</v>
      </c>
      <c r="AU60943" s="92">
        <v>331</v>
      </c>
      <c r="AV60943" s="92">
        <v>159</v>
      </c>
    </row>
    <row r="60944" spans="1:48">
      <c r="A60944" s="83" t="s">
        <v>174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15</v>
      </c>
      <c r="G60944" s="87" t="s">
        <v>416</v>
      </c>
      <c r="H60944" s="92">
        <v>164</v>
      </c>
      <c r="I60944" s="92">
        <v>159</v>
      </c>
      <c r="J60944" s="92">
        <v>1116</v>
      </c>
      <c r="K60944" s="92">
        <v>957</v>
      </c>
      <c r="O60944" s="92">
        <v>159</v>
      </c>
      <c r="P60944" s="92">
        <v>1116</v>
      </c>
      <c r="Q60944" s="92">
        <v>957</v>
      </c>
      <c r="V60944" s="92">
        <v>1110</v>
      </c>
      <c r="X60944" s="92">
        <v>6</v>
      </c>
      <c r="AN60944" s="92">
        <v>1110</v>
      </c>
      <c r="AP60944" s="92">
        <v>6</v>
      </c>
      <c r="AS60944" s="92">
        <v>-3</v>
      </c>
      <c r="AT60944" s="92">
        <v>638</v>
      </c>
      <c r="AU60944" s="92">
        <v>143</v>
      </c>
      <c r="AV60944" s="92">
        <v>179</v>
      </c>
    </row>
    <row r="60945" spans="1:48">
      <c r="A60945" s="83" t="s">
        <v>174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15</v>
      </c>
      <c r="G60945" s="87" t="s">
        <v>416</v>
      </c>
      <c r="H60945" s="92">
        <v>174</v>
      </c>
      <c r="I60945" s="92">
        <v>172</v>
      </c>
      <c r="J60945" s="92">
        <v>1083</v>
      </c>
      <c r="K60945" s="92">
        <v>911</v>
      </c>
      <c r="O60945" s="92">
        <v>172</v>
      </c>
      <c r="P60945" s="92">
        <v>1083</v>
      </c>
      <c r="Q60945" s="92">
        <v>911</v>
      </c>
      <c r="V60945" s="92">
        <v>1079</v>
      </c>
      <c r="X60945" s="92">
        <v>4</v>
      </c>
      <c r="AN60945" s="92">
        <v>1079</v>
      </c>
      <c r="AP60945" s="92">
        <v>4</v>
      </c>
      <c r="AS60945" s="92">
        <v>-7</v>
      </c>
      <c r="AT60945" s="92">
        <v>552</v>
      </c>
      <c r="AU60945" s="92">
        <v>204</v>
      </c>
      <c r="AV60945" s="92">
        <v>162</v>
      </c>
    </row>
    <row r="60946" spans="1:48">
      <c r="A60946" s="83" t="s">
        <v>174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15</v>
      </c>
      <c r="G60946" s="87" t="s">
        <v>416</v>
      </c>
      <c r="H60946" s="92">
        <v>175</v>
      </c>
      <c r="I60946" s="92">
        <v>175</v>
      </c>
      <c r="J60946" s="92">
        <v>1108</v>
      </c>
      <c r="K60946" s="92">
        <v>933</v>
      </c>
      <c r="O60946" s="92">
        <v>175</v>
      </c>
      <c r="P60946" s="92">
        <v>1108</v>
      </c>
      <c r="Q60946" s="92">
        <v>933</v>
      </c>
      <c r="V60946" s="92">
        <v>1103</v>
      </c>
      <c r="X60946" s="92">
        <v>5</v>
      </c>
      <c r="AN60946" s="92">
        <v>1103</v>
      </c>
      <c r="AP60946" s="92">
        <v>5</v>
      </c>
      <c r="AS60946" s="92">
        <v>-6</v>
      </c>
      <c r="AT60946" s="92">
        <v>568</v>
      </c>
      <c r="AU60946" s="92">
        <v>205</v>
      </c>
      <c r="AV60946" s="92">
        <v>166</v>
      </c>
    </row>
    <row r="60947" spans="1:48">
      <c r="A60947" s="83" t="s">
        <v>174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15</v>
      </c>
      <c r="G60947" s="87" t="s">
        <v>416</v>
      </c>
      <c r="H60947" s="92">
        <v>175</v>
      </c>
      <c r="I60947" s="92">
        <v>174</v>
      </c>
      <c r="J60947" s="92">
        <v>1020</v>
      </c>
      <c r="K60947" s="92">
        <v>846</v>
      </c>
      <c r="O60947" s="92">
        <v>174</v>
      </c>
      <c r="P60947" s="92">
        <v>1020</v>
      </c>
      <c r="Q60947" s="92">
        <v>846</v>
      </c>
      <c r="V60947" s="92">
        <v>1015</v>
      </c>
      <c r="X60947" s="92">
        <v>5</v>
      </c>
      <c r="AN60947" s="92">
        <v>1015</v>
      </c>
      <c r="AP60947" s="92">
        <v>5</v>
      </c>
      <c r="AS60947" s="92">
        <v>-8</v>
      </c>
      <c r="AT60947" s="92">
        <v>582</v>
      </c>
      <c r="AU60947" s="92">
        <v>113</v>
      </c>
      <c r="AV60947" s="92">
        <v>159</v>
      </c>
    </row>
    <row r="60948" spans="1:48">
      <c r="A60948" s="83" t="s">
        <v>174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15</v>
      </c>
      <c r="G60948" s="87" t="s">
        <v>416</v>
      </c>
      <c r="H60948" s="92">
        <v>170</v>
      </c>
      <c r="I60948" s="92">
        <v>172</v>
      </c>
      <c r="J60948" s="92">
        <v>958</v>
      </c>
      <c r="K60948" s="92">
        <v>786</v>
      </c>
      <c r="O60948" s="92">
        <v>172</v>
      </c>
      <c r="P60948" s="92">
        <v>958</v>
      </c>
      <c r="Q60948" s="92">
        <v>786</v>
      </c>
      <c r="V60948" s="92">
        <v>953</v>
      </c>
      <c r="X60948" s="92">
        <v>5</v>
      </c>
      <c r="AN60948" s="92">
        <v>953</v>
      </c>
      <c r="AP60948" s="92">
        <v>5</v>
      </c>
      <c r="AS60948" s="92">
        <v>-6</v>
      </c>
      <c r="AT60948" s="92">
        <v>602</v>
      </c>
      <c r="AU60948" s="92">
        <v>26</v>
      </c>
      <c r="AV60948" s="92">
        <v>164</v>
      </c>
    </row>
    <row r="60949" spans="1:48">
      <c r="A60949" s="83" t="s">
        <v>174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15</v>
      </c>
      <c r="G60949" s="87" t="s">
        <v>416</v>
      </c>
      <c r="H60949" s="92">
        <v>168</v>
      </c>
      <c r="I60949" s="92">
        <v>169</v>
      </c>
      <c r="J60949" s="92">
        <v>673</v>
      </c>
      <c r="K60949" s="92">
        <v>504</v>
      </c>
      <c r="O60949" s="92">
        <v>169</v>
      </c>
      <c r="P60949" s="92">
        <v>673</v>
      </c>
      <c r="Q60949" s="92">
        <v>504</v>
      </c>
      <c r="V60949" s="92">
        <v>666</v>
      </c>
      <c r="X60949" s="92">
        <v>7</v>
      </c>
      <c r="AN60949" s="92">
        <v>666</v>
      </c>
      <c r="AP60949" s="92">
        <v>7</v>
      </c>
      <c r="AS60949" s="92">
        <v>-11</v>
      </c>
      <c r="AT60949" s="92">
        <v>453</v>
      </c>
      <c r="AU60949" s="92">
        <v>-86</v>
      </c>
      <c r="AV60949" s="92">
        <v>148</v>
      </c>
    </row>
    <row r="60950" spans="1:48">
      <c r="A60950" s="83" t="s">
        <v>174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15</v>
      </c>
      <c r="G60950" s="87" t="s">
        <v>416</v>
      </c>
      <c r="H60950" s="92">
        <v>164</v>
      </c>
      <c r="I60950" s="92">
        <v>165</v>
      </c>
      <c r="J60950" s="92">
        <v>717</v>
      </c>
      <c r="K60950" s="92">
        <v>552</v>
      </c>
      <c r="O60950" s="92">
        <v>165</v>
      </c>
      <c r="P60950" s="92">
        <v>717</v>
      </c>
      <c r="Q60950" s="92">
        <v>552</v>
      </c>
      <c r="V60950" s="92">
        <v>711</v>
      </c>
      <c r="X60950" s="92">
        <v>6</v>
      </c>
      <c r="AN60950" s="92">
        <v>711</v>
      </c>
      <c r="AP60950" s="92">
        <v>6</v>
      </c>
      <c r="AS60950" s="92">
        <v>-10</v>
      </c>
      <c r="AT60950" s="92">
        <v>427</v>
      </c>
      <c r="AU60950" s="92">
        <v>-13</v>
      </c>
      <c r="AV60950" s="92">
        <v>148</v>
      </c>
    </row>
    <row r="60951" spans="1:48">
      <c r="A60951" s="83" t="s">
        <v>174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15</v>
      </c>
      <c r="G60951" s="87" t="s">
        <v>416</v>
      </c>
      <c r="H60951" s="92">
        <v>163</v>
      </c>
      <c r="I60951" s="92">
        <v>160</v>
      </c>
      <c r="J60951" s="92">
        <v>398</v>
      </c>
      <c r="K60951" s="92">
        <v>238</v>
      </c>
      <c r="O60951" s="92">
        <v>160</v>
      </c>
      <c r="P60951" s="92">
        <v>398</v>
      </c>
      <c r="Q60951" s="92">
        <v>238</v>
      </c>
      <c r="V60951" s="92">
        <v>391</v>
      </c>
      <c r="X60951" s="92">
        <v>7</v>
      </c>
      <c r="AN60951" s="92">
        <v>391</v>
      </c>
      <c r="AP60951" s="92">
        <v>7</v>
      </c>
      <c r="AS60951" s="92">
        <v>-12</v>
      </c>
      <c r="AT60951" s="92">
        <v>380</v>
      </c>
      <c r="AU60951" s="92">
        <v>-274</v>
      </c>
      <c r="AV60951" s="92">
        <v>144</v>
      </c>
    </row>
    <row r="60952" spans="1:48">
      <c r="A60952" s="83" t="s">
        <v>174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15</v>
      </c>
      <c r="G60952" s="87" t="s">
        <v>416</v>
      </c>
      <c r="H60952" s="92">
        <v>159</v>
      </c>
      <c r="I60952" s="92">
        <v>161</v>
      </c>
      <c r="J60952" s="92">
        <v>654</v>
      </c>
      <c r="K60952" s="92">
        <v>493</v>
      </c>
      <c r="O60952" s="92">
        <v>161</v>
      </c>
      <c r="P60952" s="92">
        <v>654</v>
      </c>
      <c r="Q60952" s="92">
        <v>493</v>
      </c>
      <c r="V60952" s="92">
        <v>647</v>
      </c>
      <c r="X60952" s="92">
        <v>7</v>
      </c>
      <c r="AN60952" s="92">
        <v>647</v>
      </c>
      <c r="AP60952" s="92">
        <v>7</v>
      </c>
      <c r="AS60952" s="92">
        <v>-6</v>
      </c>
      <c r="AT60952" s="92">
        <v>570</v>
      </c>
      <c r="AU60952" s="92">
        <v>-233</v>
      </c>
      <c r="AV60952" s="92">
        <v>162</v>
      </c>
    </row>
    <row r="60953" spans="1:48">
      <c r="A60953" s="83" t="s">
        <v>174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15</v>
      </c>
      <c r="G60953" s="87" t="s">
        <v>416</v>
      </c>
      <c r="H60953" s="92">
        <v>159</v>
      </c>
      <c r="I60953" s="92">
        <v>156</v>
      </c>
      <c r="J60953" s="92">
        <v>1046</v>
      </c>
      <c r="K60953" s="92">
        <v>890</v>
      </c>
      <c r="O60953" s="92">
        <v>156</v>
      </c>
      <c r="P60953" s="92">
        <v>1046</v>
      </c>
      <c r="Q60953" s="92">
        <v>890</v>
      </c>
      <c r="V60953" s="92">
        <v>1040</v>
      </c>
      <c r="X60953" s="92">
        <v>6</v>
      </c>
      <c r="AN60953" s="92">
        <v>1040</v>
      </c>
      <c r="AP60953" s="92">
        <v>6</v>
      </c>
      <c r="AS60953" s="92">
        <v>-1</v>
      </c>
      <c r="AT60953" s="92">
        <v>726</v>
      </c>
      <c r="AU60953" s="92">
        <v>-17</v>
      </c>
      <c r="AV60953" s="92">
        <v>182</v>
      </c>
    </row>
    <row r="60954" spans="1:48">
      <c r="A60954" s="83" t="s">
        <v>174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15</v>
      </c>
      <c r="G60954" s="87" t="s">
        <v>416</v>
      </c>
      <c r="H60954" s="92">
        <v>158</v>
      </c>
      <c r="I60954" s="92">
        <v>159</v>
      </c>
      <c r="J60954" s="92">
        <v>1189</v>
      </c>
      <c r="K60954" s="92">
        <v>1030</v>
      </c>
      <c r="O60954" s="92">
        <v>159</v>
      </c>
      <c r="P60954" s="92">
        <v>1189</v>
      </c>
      <c r="Q60954" s="92">
        <v>1030</v>
      </c>
      <c r="V60954" s="92">
        <v>1182</v>
      </c>
      <c r="X60954" s="92">
        <v>7</v>
      </c>
      <c r="AN60954" s="92">
        <v>1182</v>
      </c>
      <c r="AP60954" s="92">
        <v>7</v>
      </c>
      <c r="AS60954" s="92">
        <v>3</v>
      </c>
      <c r="AT60954" s="92">
        <v>843</v>
      </c>
      <c r="AU60954" s="92">
        <v>1</v>
      </c>
      <c r="AV60954" s="92">
        <v>183</v>
      </c>
    </row>
    <row r="60955" spans="1:48">
      <c r="A60955" s="83" t="s">
        <v>174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15</v>
      </c>
      <c r="G60955" s="87" t="s">
        <v>416</v>
      </c>
      <c r="H60955" s="92">
        <v>161</v>
      </c>
      <c r="I60955" s="92">
        <v>165</v>
      </c>
      <c r="J60955" s="92">
        <v>1172</v>
      </c>
      <c r="K60955" s="92">
        <v>1007</v>
      </c>
      <c r="O60955" s="92">
        <v>165</v>
      </c>
      <c r="P60955" s="92">
        <v>1172</v>
      </c>
      <c r="Q60955" s="92">
        <v>1007</v>
      </c>
      <c r="V60955" s="92">
        <v>1166</v>
      </c>
      <c r="X60955" s="92">
        <v>6</v>
      </c>
      <c r="AN60955" s="92">
        <v>1166</v>
      </c>
      <c r="AP60955" s="92">
        <v>6</v>
      </c>
      <c r="AS60955" s="92">
        <v>-1</v>
      </c>
      <c r="AT60955" s="92">
        <v>790</v>
      </c>
      <c r="AU60955" s="92">
        <v>35</v>
      </c>
      <c r="AV60955" s="92">
        <v>183</v>
      </c>
    </row>
    <row r="60956" spans="1:48">
      <c r="A60956" s="83" t="s">
        <v>174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15</v>
      </c>
      <c r="G60956" s="87" t="s">
        <v>416</v>
      </c>
      <c r="H60956" s="92">
        <v>162</v>
      </c>
      <c r="I60956" s="92">
        <v>159</v>
      </c>
      <c r="J60956" s="92">
        <v>1160</v>
      </c>
      <c r="K60956" s="92">
        <v>1001</v>
      </c>
      <c r="O60956" s="92">
        <v>159</v>
      </c>
      <c r="P60956" s="92">
        <v>1160</v>
      </c>
      <c r="Q60956" s="92">
        <v>1001</v>
      </c>
      <c r="V60956" s="92">
        <v>1153</v>
      </c>
      <c r="X60956" s="92">
        <v>7</v>
      </c>
      <c r="AN60956" s="92">
        <v>1153</v>
      </c>
      <c r="AP60956" s="92">
        <v>7</v>
      </c>
      <c r="AS60956" s="92">
        <v>-1</v>
      </c>
      <c r="AT60956" s="92">
        <v>789</v>
      </c>
      <c r="AU60956" s="92">
        <v>29</v>
      </c>
      <c r="AV60956" s="92">
        <v>184</v>
      </c>
    </row>
    <row r="60957" spans="1:48">
      <c r="A60957" s="83" t="s">
        <v>174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15</v>
      </c>
      <c r="G60957" s="87" t="s">
        <v>416</v>
      </c>
      <c r="H60957" s="92">
        <v>162</v>
      </c>
      <c r="I60957" s="92">
        <v>158</v>
      </c>
      <c r="J60957" s="92">
        <v>1168</v>
      </c>
      <c r="K60957" s="92">
        <v>1010</v>
      </c>
      <c r="O60957" s="92">
        <v>158</v>
      </c>
      <c r="P60957" s="92">
        <v>1168</v>
      </c>
      <c r="Q60957" s="92">
        <v>1010</v>
      </c>
      <c r="V60957" s="92">
        <v>1162</v>
      </c>
      <c r="X60957" s="92">
        <v>6</v>
      </c>
      <c r="AN60957" s="92">
        <v>1162</v>
      </c>
      <c r="AP60957" s="92">
        <v>6</v>
      </c>
      <c r="AS60957" s="92">
        <v>0</v>
      </c>
      <c r="AT60957" s="92">
        <v>793</v>
      </c>
      <c r="AU60957" s="92">
        <v>34</v>
      </c>
      <c r="AV60957" s="92">
        <v>183</v>
      </c>
    </row>
    <row r="60958" spans="1:48">
      <c r="A60958" s="83" t="s">
        <v>174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15</v>
      </c>
      <c r="G60958" s="87" t="s">
        <v>416</v>
      </c>
      <c r="H60958" s="92">
        <v>163</v>
      </c>
      <c r="I60958" s="92">
        <v>157</v>
      </c>
      <c r="J60958" s="92">
        <v>1171</v>
      </c>
      <c r="K60958" s="92">
        <v>1014</v>
      </c>
      <c r="O60958" s="92">
        <v>157</v>
      </c>
      <c r="P60958" s="92">
        <v>1171</v>
      </c>
      <c r="Q60958" s="92">
        <v>1014</v>
      </c>
      <c r="V60958" s="92">
        <v>1165</v>
      </c>
      <c r="X60958" s="92">
        <v>6</v>
      </c>
      <c r="AN60958" s="92">
        <v>1165</v>
      </c>
      <c r="AP60958" s="92">
        <v>6</v>
      </c>
      <c r="AS60958" s="92">
        <v>-3</v>
      </c>
      <c r="AT60958" s="92">
        <v>741</v>
      </c>
      <c r="AU60958" s="92">
        <v>89</v>
      </c>
      <c r="AV60958" s="92">
        <v>187</v>
      </c>
    </row>
    <row r="60959" spans="1:48">
      <c r="A60959" s="83" t="s">
        <v>174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15</v>
      </c>
      <c r="G60959" s="87" t="s">
        <v>416</v>
      </c>
      <c r="H60959" s="92">
        <v>161</v>
      </c>
      <c r="I60959" s="92">
        <v>155</v>
      </c>
      <c r="J60959" s="92">
        <v>1171</v>
      </c>
      <c r="K60959" s="92">
        <v>1016</v>
      </c>
      <c r="O60959" s="92">
        <v>155</v>
      </c>
      <c r="P60959" s="92">
        <v>1171</v>
      </c>
      <c r="Q60959" s="92">
        <v>1016</v>
      </c>
      <c r="V60959" s="92">
        <v>1170</v>
      </c>
      <c r="X60959" s="92">
        <v>1</v>
      </c>
      <c r="AN60959" s="92">
        <v>1170</v>
      </c>
      <c r="AP60959" s="92">
        <v>1</v>
      </c>
      <c r="AS60959" s="92">
        <v>-2</v>
      </c>
      <c r="AT60959" s="92">
        <v>749</v>
      </c>
      <c r="AU60959" s="92">
        <v>82</v>
      </c>
      <c r="AV60959" s="92">
        <v>187</v>
      </c>
    </row>
    <row r="60960" spans="1:48">
      <c r="A60960" s="83" t="s">
        <v>174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15</v>
      </c>
      <c r="G60960" s="87" t="s">
        <v>416</v>
      </c>
      <c r="H60960" s="92">
        <v>152</v>
      </c>
      <c r="I60960" s="92">
        <v>150</v>
      </c>
      <c r="J60960" s="92">
        <v>1180</v>
      </c>
      <c r="K60960" s="92">
        <v>1030</v>
      </c>
      <c r="O60960" s="92">
        <v>150</v>
      </c>
      <c r="P60960" s="92">
        <v>1180</v>
      </c>
      <c r="Q60960" s="92">
        <v>1030</v>
      </c>
      <c r="V60960" s="92">
        <v>1180</v>
      </c>
      <c r="X60960" s="92">
        <v>0</v>
      </c>
      <c r="AN60960" s="92">
        <v>1180</v>
      </c>
      <c r="AP60960" s="92">
        <v>0</v>
      </c>
      <c r="AS60960" s="92">
        <v>-1</v>
      </c>
      <c r="AT60960" s="92">
        <v>780</v>
      </c>
      <c r="AU60960" s="92">
        <v>78</v>
      </c>
      <c r="AV60960" s="92">
        <v>173</v>
      </c>
    </row>
    <row r="60961" spans="1:48">
      <c r="A60961" s="83" t="s">
        <v>174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15</v>
      </c>
      <c r="G60961" s="87" t="s">
        <v>416</v>
      </c>
      <c r="H60961" s="92">
        <v>142</v>
      </c>
      <c r="I60961" s="92">
        <v>141</v>
      </c>
      <c r="J60961" s="92">
        <v>1205</v>
      </c>
      <c r="K60961" s="92">
        <v>1064</v>
      </c>
      <c r="O60961" s="92">
        <v>141</v>
      </c>
      <c r="P60961" s="92">
        <v>1205</v>
      </c>
      <c r="Q60961" s="92">
        <v>1064</v>
      </c>
      <c r="V60961" s="92">
        <v>1200</v>
      </c>
      <c r="X60961" s="92">
        <v>5</v>
      </c>
      <c r="AN60961" s="92">
        <v>1200</v>
      </c>
      <c r="AP60961" s="92">
        <v>5</v>
      </c>
      <c r="AS60961" s="92">
        <v>3</v>
      </c>
      <c r="AT60961" s="92">
        <v>863</v>
      </c>
      <c r="AU60961" s="92">
        <v>23</v>
      </c>
      <c r="AV60961" s="92">
        <v>175</v>
      </c>
    </row>
    <row r="60962" spans="1:48">
      <c r="A60962" s="83" t="s">
        <v>174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15</v>
      </c>
      <c r="G60962" s="87" t="s">
        <v>416</v>
      </c>
      <c r="H60962" s="92">
        <v>133</v>
      </c>
      <c r="I60962" s="92">
        <v>131</v>
      </c>
      <c r="J60962" s="92">
        <v>1124</v>
      </c>
      <c r="K60962" s="92">
        <v>993</v>
      </c>
      <c r="O60962" s="92">
        <v>131</v>
      </c>
      <c r="P60962" s="92">
        <v>1124</v>
      </c>
      <c r="Q60962" s="92">
        <v>993</v>
      </c>
      <c r="V60962" s="92">
        <v>1122</v>
      </c>
      <c r="X60962" s="92">
        <v>2</v>
      </c>
      <c r="AN60962" s="92">
        <v>1122</v>
      </c>
      <c r="AP60962" s="92">
        <v>2</v>
      </c>
      <c r="AS60962" s="92">
        <v>4</v>
      </c>
      <c r="AT60962" s="92">
        <v>840</v>
      </c>
      <c r="AU60962" s="92">
        <v>-18</v>
      </c>
      <c r="AV60962" s="92">
        <v>167</v>
      </c>
    </row>
    <row r="60963" spans="1:48">
      <c r="A60963" s="83" t="s">
        <v>174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15</v>
      </c>
      <c r="G60963" s="87" t="s">
        <v>416</v>
      </c>
      <c r="H60963" s="92">
        <v>131</v>
      </c>
      <c r="I60963" s="92">
        <v>134</v>
      </c>
      <c r="J60963" s="92">
        <v>1128</v>
      </c>
      <c r="K60963" s="92">
        <v>994</v>
      </c>
      <c r="O60963" s="92">
        <v>134</v>
      </c>
      <c r="P60963" s="92">
        <v>1128</v>
      </c>
      <c r="Q60963" s="92">
        <v>994</v>
      </c>
      <c r="V60963" s="92">
        <v>1126</v>
      </c>
      <c r="X60963" s="92">
        <v>2</v>
      </c>
      <c r="AN60963" s="92">
        <v>1126</v>
      </c>
      <c r="AP60963" s="92">
        <v>2</v>
      </c>
      <c r="AS60963" s="92">
        <v>6</v>
      </c>
      <c r="AT60963" s="92">
        <v>844</v>
      </c>
      <c r="AU60963" s="92">
        <v>-18</v>
      </c>
      <c r="AV60963" s="92">
        <v>162</v>
      </c>
    </row>
    <row r="60964" spans="1:48">
      <c r="A60964" s="83" t="s">
        <v>174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15</v>
      </c>
      <c r="G60964" s="87" t="s">
        <v>416</v>
      </c>
      <c r="H60964" s="92">
        <v>132</v>
      </c>
      <c r="I60964" s="92">
        <v>130</v>
      </c>
      <c r="J60964" s="92">
        <v>1139</v>
      </c>
      <c r="K60964" s="92">
        <v>1009</v>
      </c>
      <c r="O60964" s="92">
        <v>130</v>
      </c>
      <c r="P60964" s="92">
        <v>1139</v>
      </c>
      <c r="Q60964" s="92">
        <v>1009</v>
      </c>
      <c r="V60964" s="92">
        <v>1136</v>
      </c>
      <c r="X60964" s="92">
        <v>3</v>
      </c>
      <c r="AN60964" s="92">
        <v>1136</v>
      </c>
      <c r="AP60964" s="92">
        <v>3</v>
      </c>
      <c r="AS60964" s="92">
        <v>8</v>
      </c>
      <c r="AT60964" s="92">
        <v>853</v>
      </c>
      <c r="AU60964" s="92">
        <v>-14</v>
      </c>
      <c r="AV60964" s="92">
        <v>162</v>
      </c>
    </row>
    <row r="60965" spans="1:48">
      <c r="A60965" s="83" t="s">
        <v>174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15</v>
      </c>
      <c r="G60965" s="87" t="s">
        <v>416</v>
      </c>
      <c r="H60965" s="92">
        <v>134</v>
      </c>
      <c r="I60965" s="92">
        <v>130</v>
      </c>
      <c r="J60965" s="92">
        <v>1139</v>
      </c>
      <c r="K60965" s="92">
        <v>1009</v>
      </c>
      <c r="O60965" s="92">
        <v>130</v>
      </c>
      <c r="P60965" s="92">
        <v>1139</v>
      </c>
      <c r="Q60965" s="92">
        <v>1009</v>
      </c>
      <c r="V60965" s="92">
        <v>1137</v>
      </c>
      <c r="X60965" s="92">
        <v>2</v>
      </c>
      <c r="AN60965" s="92">
        <v>1137</v>
      </c>
      <c r="AP60965" s="92">
        <v>2</v>
      </c>
      <c r="AS60965" s="92">
        <v>6</v>
      </c>
      <c r="AT60965" s="92">
        <v>831</v>
      </c>
      <c r="AU60965" s="92">
        <v>7</v>
      </c>
      <c r="AV60965" s="92">
        <v>165</v>
      </c>
    </row>
    <row r="60966" spans="1:48">
      <c r="A60966" s="83" t="s">
        <v>174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15</v>
      </c>
      <c r="G60966" s="87" t="s">
        <v>416</v>
      </c>
      <c r="H60966" s="92">
        <v>141</v>
      </c>
      <c r="I60966" s="92">
        <v>140</v>
      </c>
      <c r="J60966" s="92">
        <v>1139</v>
      </c>
      <c r="K60966" s="92">
        <v>999</v>
      </c>
      <c r="O60966" s="92">
        <v>140</v>
      </c>
      <c r="P60966" s="92">
        <v>1139</v>
      </c>
      <c r="Q60966" s="92">
        <v>999</v>
      </c>
      <c r="V60966" s="92">
        <v>1136</v>
      </c>
      <c r="X60966" s="92">
        <v>3</v>
      </c>
      <c r="AN60966" s="92">
        <v>1136</v>
      </c>
      <c r="AP60966" s="92">
        <v>3</v>
      </c>
      <c r="AS60966" s="92">
        <v>5</v>
      </c>
      <c r="AT60966" s="92">
        <v>819</v>
      </c>
      <c r="AU60966" s="92">
        <v>9</v>
      </c>
      <c r="AV60966" s="92">
        <v>166</v>
      </c>
    </row>
    <row r="60967" spans="1:48">
      <c r="A60967" s="83" t="s">
        <v>174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15</v>
      </c>
      <c r="G60967" s="87" t="s">
        <v>416</v>
      </c>
      <c r="H60967" s="92">
        <v>153</v>
      </c>
      <c r="I60967" s="92">
        <v>154</v>
      </c>
      <c r="J60967" s="92">
        <v>1178</v>
      </c>
      <c r="K60967" s="92">
        <v>1024</v>
      </c>
      <c r="O60967" s="92">
        <v>154</v>
      </c>
      <c r="P60967" s="92">
        <v>1178</v>
      </c>
      <c r="Q60967" s="92">
        <v>1024</v>
      </c>
      <c r="V60967" s="92">
        <v>1176</v>
      </c>
      <c r="X60967" s="92">
        <v>2</v>
      </c>
      <c r="AN60967" s="92">
        <v>1176</v>
      </c>
      <c r="AP60967" s="92">
        <v>2</v>
      </c>
      <c r="AS60967" s="92">
        <v>6</v>
      </c>
      <c r="AT60967" s="92">
        <v>840</v>
      </c>
      <c r="AU60967" s="92">
        <v>4</v>
      </c>
      <c r="AV60967" s="92">
        <v>174</v>
      </c>
    </row>
    <row r="60968" spans="1:48">
      <c r="A60968" s="83" t="s">
        <v>174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15</v>
      </c>
      <c r="G60968" s="87" t="s">
        <v>416</v>
      </c>
      <c r="H60968" s="92">
        <v>169</v>
      </c>
      <c r="I60968" s="92">
        <v>165</v>
      </c>
      <c r="J60968" s="92">
        <v>1091</v>
      </c>
      <c r="K60968" s="92">
        <v>926</v>
      </c>
      <c r="O60968" s="92">
        <v>165</v>
      </c>
      <c r="P60968" s="92">
        <v>1091</v>
      </c>
      <c r="Q60968" s="92">
        <v>926</v>
      </c>
      <c r="V60968" s="92">
        <v>1088</v>
      </c>
      <c r="X60968" s="92">
        <v>3</v>
      </c>
      <c r="AN60968" s="92">
        <v>1088</v>
      </c>
      <c r="AP60968" s="92">
        <v>3</v>
      </c>
      <c r="AS60968" s="92">
        <v>3</v>
      </c>
      <c r="AT60968" s="92">
        <v>792</v>
      </c>
      <c r="AU60968" s="92">
        <v>-44</v>
      </c>
      <c r="AV60968" s="92">
        <v>175</v>
      </c>
    </row>
    <row r="60969" spans="1:48">
      <c r="A60969" s="83" t="s">
        <v>174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15</v>
      </c>
      <c r="G60969" s="87" t="s">
        <v>416</v>
      </c>
      <c r="H60969" s="92">
        <v>175</v>
      </c>
      <c r="I60969" s="92">
        <v>172</v>
      </c>
      <c r="J60969" s="92">
        <v>1079</v>
      </c>
      <c r="K60969" s="92">
        <v>907</v>
      </c>
      <c r="O60969" s="92">
        <v>172</v>
      </c>
      <c r="P60969" s="92">
        <v>1079</v>
      </c>
      <c r="Q60969" s="92">
        <v>907</v>
      </c>
      <c r="V60969" s="92">
        <v>1074</v>
      </c>
      <c r="X60969" s="92">
        <v>5</v>
      </c>
      <c r="AN60969" s="92">
        <v>1074</v>
      </c>
      <c r="AP60969" s="92">
        <v>5</v>
      </c>
      <c r="AS60969" s="92">
        <v>0</v>
      </c>
      <c r="AT60969" s="92">
        <v>760</v>
      </c>
      <c r="AU60969" s="92">
        <v>-37</v>
      </c>
      <c r="AV60969" s="92">
        <v>184</v>
      </c>
    </row>
    <row r="60970" spans="1:48">
      <c r="A60970" s="83" t="s">
        <v>174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15</v>
      </c>
      <c r="G60970" s="87" t="s">
        <v>416</v>
      </c>
      <c r="H60970" s="92">
        <v>173</v>
      </c>
      <c r="I60970" s="92">
        <v>177</v>
      </c>
      <c r="J60970" s="92">
        <v>1102</v>
      </c>
      <c r="K60970" s="92">
        <v>925</v>
      </c>
      <c r="O60970" s="92">
        <v>177</v>
      </c>
      <c r="P60970" s="92">
        <v>1102</v>
      </c>
      <c r="Q60970" s="92">
        <v>925</v>
      </c>
      <c r="V60970" s="92">
        <v>1097</v>
      </c>
      <c r="X60970" s="92">
        <v>5</v>
      </c>
      <c r="AN60970" s="92">
        <v>1097</v>
      </c>
      <c r="AP60970" s="92">
        <v>5</v>
      </c>
      <c r="AS60970" s="92">
        <v>-2</v>
      </c>
      <c r="AT60970" s="92">
        <v>759</v>
      </c>
      <c r="AU60970" s="92">
        <v>-18</v>
      </c>
      <c r="AV60970" s="92">
        <v>186</v>
      </c>
    </row>
    <row r="60971" spans="1:48">
      <c r="A60971" s="83" t="s">
        <v>174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15</v>
      </c>
      <c r="G60971" s="87" t="s">
        <v>416</v>
      </c>
      <c r="H60971" s="92">
        <v>170</v>
      </c>
      <c r="I60971" s="92">
        <v>172</v>
      </c>
      <c r="J60971" s="92">
        <v>1176</v>
      </c>
      <c r="K60971" s="92">
        <v>1004</v>
      </c>
      <c r="O60971" s="92">
        <v>172</v>
      </c>
      <c r="P60971" s="92">
        <v>1176</v>
      </c>
      <c r="Q60971" s="92">
        <v>1004</v>
      </c>
      <c r="V60971" s="92">
        <v>1168</v>
      </c>
      <c r="X60971" s="92">
        <v>8</v>
      </c>
      <c r="AN60971" s="92">
        <v>1168</v>
      </c>
      <c r="AP60971" s="92">
        <v>8</v>
      </c>
      <c r="AS60971" s="92">
        <v>-1</v>
      </c>
      <c r="AT60971" s="92">
        <v>789</v>
      </c>
      <c r="AU60971" s="92">
        <v>27</v>
      </c>
      <c r="AV60971" s="92">
        <v>189</v>
      </c>
    </row>
    <row r="60972" spans="1:48">
      <c r="A60972" s="83" t="s">
        <v>174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15</v>
      </c>
      <c r="G60972" s="87" t="s">
        <v>416</v>
      </c>
      <c r="H60972" s="92">
        <v>168</v>
      </c>
      <c r="I60972" s="92">
        <v>171</v>
      </c>
      <c r="J60972" s="92">
        <v>1187</v>
      </c>
      <c r="K60972" s="92">
        <v>1016</v>
      </c>
      <c r="O60972" s="92">
        <v>171</v>
      </c>
      <c r="P60972" s="92">
        <v>1187</v>
      </c>
      <c r="Q60972" s="92">
        <v>1016</v>
      </c>
      <c r="V60972" s="92">
        <v>1180</v>
      </c>
      <c r="X60972" s="92">
        <v>7</v>
      </c>
      <c r="AN60972" s="92">
        <v>1180</v>
      </c>
      <c r="AP60972" s="92">
        <v>7</v>
      </c>
      <c r="AS60972" s="92">
        <v>1</v>
      </c>
      <c r="AT60972" s="92">
        <v>800</v>
      </c>
      <c r="AU60972" s="92">
        <v>27</v>
      </c>
      <c r="AV60972" s="92">
        <v>188</v>
      </c>
    </row>
    <row r="60973" spans="1:48">
      <c r="A60973" s="83" t="s">
        <v>174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15</v>
      </c>
      <c r="G60973" s="87" t="s">
        <v>416</v>
      </c>
      <c r="H60973" s="92">
        <v>165</v>
      </c>
      <c r="I60973" s="92">
        <v>169</v>
      </c>
      <c r="J60973" s="92">
        <v>1186</v>
      </c>
      <c r="K60973" s="92">
        <v>1017</v>
      </c>
      <c r="O60973" s="92">
        <v>169</v>
      </c>
      <c r="P60973" s="92">
        <v>1186</v>
      </c>
      <c r="Q60973" s="92">
        <v>1017</v>
      </c>
      <c r="V60973" s="92">
        <v>1179</v>
      </c>
      <c r="X60973" s="92">
        <v>7</v>
      </c>
      <c r="AN60973" s="92">
        <v>1179</v>
      </c>
      <c r="AP60973" s="92">
        <v>7</v>
      </c>
      <c r="AS60973" s="92">
        <v>0</v>
      </c>
      <c r="AT60973" s="92">
        <v>780</v>
      </c>
      <c r="AU60973" s="92">
        <v>53</v>
      </c>
      <c r="AV60973" s="92">
        <v>184</v>
      </c>
    </row>
    <row r="60974" spans="1:48">
      <c r="A60974" s="83" t="s">
        <v>174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15</v>
      </c>
      <c r="G60974" s="87" t="s">
        <v>416</v>
      </c>
      <c r="H60974" s="92">
        <v>160</v>
      </c>
      <c r="I60974" s="92">
        <v>165</v>
      </c>
      <c r="J60974" s="92">
        <v>1203</v>
      </c>
      <c r="K60974" s="92">
        <v>1038</v>
      </c>
      <c r="O60974" s="92">
        <v>165</v>
      </c>
      <c r="P60974" s="92">
        <v>1203</v>
      </c>
      <c r="Q60974" s="92">
        <v>1038</v>
      </c>
      <c r="V60974" s="92">
        <v>1198</v>
      </c>
      <c r="X60974" s="92">
        <v>5</v>
      </c>
      <c r="AN60974" s="92">
        <v>1198</v>
      </c>
      <c r="AP60974" s="92">
        <v>5</v>
      </c>
      <c r="AS60974" s="92">
        <v>0</v>
      </c>
      <c r="AT60974" s="92">
        <v>818</v>
      </c>
      <c r="AU60974" s="92">
        <v>36</v>
      </c>
      <c r="AV60974" s="92">
        <v>184</v>
      </c>
    </row>
    <row r="60975" spans="1:48">
      <c r="A60975" s="83" t="s">
        <v>174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15</v>
      </c>
      <c r="G60975" s="87" t="s">
        <v>416</v>
      </c>
      <c r="H60975" s="92">
        <v>158</v>
      </c>
      <c r="I60975" s="92">
        <v>164</v>
      </c>
      <c r="J60975" s="92">
        <v>1241</v>
      </c>
      <c r="K60975" s="92">
        <v>1077</v>
      </c>
      <c r="O60975" s="92">
        <v>164</v>
      </c>
      <c r="P60975" s="92">
        <v>1241</v>
      </c>
      <c r="Q60975" s="92">
        <v>1077</v>
      </c>
      <c r="V60975" s="92">
        <v>1236</v>
      </c>
      <c r="X60975" s="92">
        <v>5</v>
      </c>
      <c r="AN60975" s="92">
        <v>1236</v>
      </c>
      <c r="AP60975" s="92">
        <v>5</v>
      </c>
      <c r="AS60975" s="92">
        <v>3</v>
      </c>
      <c r="AT60975" s="92">
        <v>861</v>
      </c>
      <c r="AU60975" s="92">
        <v>29</v>
      </c>
      <c r="AV60975" s="92">
        <v>184</v>
      </c>
    </row>
    <row r="60976" spans="1:48">
      <c r="A60976" s="83" t="s">
        <v>174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15</v>
      </c>
      <c r="G60976" s="87" t="s">
        <v>416</v>
      </c>
      <c r="H60976" s="92">
        <v>156</v>
      </c>
      <c r="I60976" s="92">
        <v>165</v>
      </c>
      <c r="J60976" s="92">
        <v>1274</v>
      </c>
      <c r="K60976" s="92">
        <v>1109</v>
      </c>
      <c r="O60976" s="92">
        <v>165</v>
      </c>
      <c r="P60976" s="92">
        <v>1274</v>
      </c>
      <c r="Q60976" s="92">
        <v>1109</v>
      </c>
      <c r="V60976" s="92">
        <v>1270</v>
      </c>
      <c r="X60976" s="92">
        <v>4</v>
      </c>
      <c r="AN60976" s="92">
        <v>1270</v>
      </c>
      <c r="AP60976" s="92">
        <v>4</v>
      </c>
      <c r="AS60976" s="92">
        <v>3</v>
      </c>
      <c r="AT60976" s="92">
        <v>869</v>
      </c>
      <c r="AU60976" s="92">
        <v>53</v>
      </c>
      <c r="AV60976" s="92">
        <v>184</v>
      </c>
    </row>
    <row r="60977" spans="1:48">
      <c r="A60977" s="83" t="s">
        <v>174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15</v>
      </c>
      <c r="G60977" s="87" t="s">
        <v>416</v>
      </c>
      <c r="H60977" s="92">
        <v>155</v>
      </c>
      <c r="I60977" s="92">
        <v>157</v>
      </c>
      <c r="J60977" s="92">
        <v>1244</v>
      </c>
      <c r="K60977" s="92">
        <v>1087</v>
      </c>
      <c r="O60977" s="92">
        <v>157</v>
      </c>
      <c r="P60977" s="92">
        <v>1244</v>
      </c>
      <c r="Q60977" s="92">
        <v>1087</v>
      </c>
      <c r="V60977" s="92">
        <v>1239</v>
      </c>
      <c r="X60977" s="92">
        <v>5</v>
      </c>
      <c r="AN60977" s="92">
        <v>1239</v>
      </c>
      <c r="AP60977" s="92">
        <v>5</v>
      </c>
      <c r="AS60977" s="92">
        <v>4</v>
      </c>
      <c r="AT60977" s="92">
        <v>868</v>
      </c>
      <c r="AU60977" s="92">
        <v>31</v>
      </c>
      <c r="AV60977" s="92">
        <v>184</v>
      </c>
    </row>
    <row r="60978" spans="1:48">
      <c r="A60978" s="83" t="s">
        <v>174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15</v>
      </c>
      <c r="G60978" s="87" t="s">
        <v>416</v>
      </c>
      <c r="H60978" s="92">
        <v>155</v>
      </c>
      <c r="I60978" s="92">
        <v>161</v>
      </c>
      <c r="J60978" s="92">
        <v>1311</v>
      </c>
      <c r="K60978" s="92">
        <v>1150</v>
      </c>
      <c r="O60978" s="92">
        <v>161</v>
      </c>
      <c r="P60978" s="92">
        <v>1311</v>
      </c>
      <c r="Q60978" s="92">
        <v>1150</v>
      </c>
      <c r="V60978" s="92">
        <v>1305</v>
      </c>
      <c r="X60978" s="92">
        <v>6</v>
      </c>
      <c r="AN60978" s="92">
        <v>1305</v>
      </c>
      <c r="AP60978" s="92">
        <v>6</v>
      </c>
      <c r="AS60978" s="92">
        <v>6</v>
      </c>
      <c r="AT60978" s="92">
        <v>873</v>
      </c>
      <c r="AU60978" s="92">
        <v>82</v>
      </c>
      <c r="AV60978" s="92">
        <v>189</v>
      </c>
    </row>
    <row r="60979" spans="1:48">
      <c r="A60979" s="83" t="s">
        <v>174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15</v>
      </c>
      <c r="G60979" s="87" t="s">
        <v>416</v>
      </c>
      <c r="H60979" s="92">
        <v>158</v>
      </c>
      <c r="I60979" s="92">
        <v>161</v>
      </c>
      <c r="J60979" s="92">
        <v>1325</v>
      </c>
      <c r="K60979" s="92">
        <v>1164</v>
      </c>
      <c r="O60979" s="92">
        <v>161</v>
      </c>
      <c r="P60979" s="92">
        <v>1325</v>
      </c>
      <c r="Q60979" s="92">
        <v>1164</v>
      </c>
      <c r="V60979" s="92">
        <v>1319</v>
      </c>
      <c r="X60979" s="92">
        <v>6</v>
      </c>
      <c r="AN60979" s="92">
        <v>1319</v>
      </c>
      <c r="AP60979" s="92">
        <v>6</v>
      </c>
      <c r="AS60979" s="92">
        <v>7</v>
      </c>
      <c r="AT60979" s="92">
        <v>889</v>
      </c>
      <c r="AU60979" s="92">
        <v>75</v>
      </c>
      <c r="AV60979" s="92">
        <v>193</v>
      </c>
    </row>
    <row r="60980" spans="1:48">
      <c r="A60980" s="83" t="s">
        <v>174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15</v>
      </c>
      <c r="G60980" s="87" t="s">
        <v>416</v>
      </c>
      <c r="H60980" s="92">
        <v>158</v>
      </c>
      <c r="I60980" s="92">
        <v>162</v>
      </c>
      <c r="J60980" s="92">
        <v>1311</v>
      </c>
      <c r="K60980" s="92">
        <v>1149</v>
      </c>
      <c r="O60980" s="92">
        <v>162</v>
      </c>
      <c r="P60980" s="92">
        <v>1311</v>
      </c>
      <c r="Q60980" s="92">
        <v>1149</v>
      </c>
      <c r="V60980" s="92">
        <v>1305</v>
      </c>
      <c r="X60980" s="92">
        <v>6</v>
      </c>
      <c r="AN60980" s="92">
        <v>1305</v>
      </c>
      <c r="AP60980" s="92">
        <v>6</v>
      </c>
      <c r="AS60980" s="92">
        <v>7</v>
      </c>
      <c r="AT60980" s="92">
        <v>897</v>
      </c>
      <c r="AU60980" s="92">
        <v>56</v>
      </c>
      <c r="AV60980" s="92">
        <v>189</v>
      </c>
    </row>
    <row r="60981" spans="1:48">
      <c r="A60981" s="83" t="s">
        <v>174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15</v>
      </c>
      <c r="G60981" s="87" t="s">
        <v>416</v>
      </c>
      <c r="H60981" s="92">
        <v>157</v>
      </c>
      <c r="I60981" s="92">
        <v>161</v>
      </c>
      <c r="J60981" s="92">
        <v>1312</v>
      </c>
      <c r="K60981" s="92">
        <v>1151</v>
      </c>
      <c r="O60981" s="92">
        <v>161</v>
      </c>
      <c r="P60981" s="92">
        <v>1312</v>
      </c>
      <c r="Q60981" s="92">
        <v>1151</v>
      </c>
      <c r="V60981" s="92">
        <v>1305</v>
      </c>
      <c r="X60981" s="92">
        <v>7</v>
      </c>
      <c r="AN60981" s="92">
        <v>1305</v>
      </c>
      <c r="AP60981" s="92">
        <v>7</v>
      </c>
      <c r="AS60981" s="92">
        <v>7</v>
      </c>
      <c r="AT60981" s="92">
        <v>901</v>
      </c>
      <c r="AU60981" s="92">
        <v>54</v>
      </c>
      <c r="AV60981" s="92">
        <v>189</v>
      </c>
    </row>
    <row r="60982" spans="1:48">
      <c r="A60982" s="83" t="s">
        <v>174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15</v>
      </c>
      <c r="G60982" s="87" t="s">
        <v>416</v>
      </c>
      <c r="H60982" s="92">
        <v>158</v>
      </c>
      <c r="I60982" s="92">
        <v>159</v>
      </c>
      <c r="J60982" s="92">
        <v>1386</v>
      </c>
      <c r="K60982" s="92">
        <v>1227</v>
      </c>
      <c r="O60982" s="92">
        <v>159</v>
      </c>
      <c r="P60982" s="92">
        <v>1386</v>
      </c>
      <c r="Q60982" s="92">
        <v>1227</v>
      </c>
      <c r="V60982" s="92">
        <v>1380</v>
      </c>
      <c r="X60982" s="92">
        <v>6</v>
      </c>
      <c r="AN60982" s="92">
        <v>1380</v>
      </c>
      <c r="AP60982" s="92">
        <v>6</v>
      </c>
      <c r="AS60982" s="92">
        <v>10</v>
      </c>
      <c r="AT60982" s="92">
        <v>952</v>
      </c>
      <c r="AU60982" s="92">
        <v>76</v>
      </c>
      <c r="AV60982" s="92">
        <v>189</v>
      </c>
    </row>
    <row r="60983" spans="1:48">
      <c r="A60983" s="83" t="s">
        <v>174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15</v>
      </c>
      <c r="G60983" s="87" t="s">
        <v>416</v>
      </c>
      <c r="H60983" s="92">
        <v>156</v>
      </c>
      <c r="I60983" s="92">
        <v>160</v>
      </c>
      <c r="J60983" s="92">
        <v>1314</v>
      </c>
      <c r="K60983" s="92">
        <v>1154</v>
      </c>
      <c r="O60983" s="92">
        <v>160</v>
      </c>
      <c r="P60983" s="92">
        <v>1314</v>
      </c>
      <c r="Q60983" s="92">
        <v>1154</v>
      </c>
      <c r="V60983" s="92">
        <v>1309</v>
      </c>
      <c r="X60983" s="92">
        <v>5</v>
      </c>
      <c r="AN60983" s="92">
        <v>1309</v>
      </c>
      <c r="AP60983" s="92">
        <v>5</v>
      </c>
      <c r="AS60983" s="92">
        <v>9</v>
      </c>
      <c r="AT60983" s="92">
        <v>918</v>
      </c>
      <c r="AU60983" s="92">
        <v>44</v>
      </c>
      <c r="AV60983" s="92">
        <v>183</v>
      </c>
    </row>
    <row r="60984" spans="1:48">
      <c r="A60984" s="83" t="s">
        <v>174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15</v>
      </c>
      <c r="G60984" s="87" t="s">
        <v>416</v>
      </c>
      <c r="H60984" s="92">
        <v>148</v>
      </c>
      <c r="I60984" s="92">
        <v>150</v>
      </c>
      <c r="J60984" s="92">
        <v>1342</v>
      </c>
      <c r="K60984" s="92">
        <v>1192</v>
      </c>
      <c r="O60984" s="92">
        <v>150</v>
      </c>
      <c r="P60984" s="92">
        <v>1342</v>
      </c>
      <c r="Q60984" s="92">
        <v>1192</v>
      </c>
      <c r="V60984" s="92">
        <v>1338</v>
      </c>
      <c r="X60984" s="92">
        <v>4</v>
      </c>
      <c r="AN60984" s="92">
        <v>1338</v>
      </c>
      <c r="AP60984" s="92">
        <v>4</v>
      </c>
      <c r="AS60984" s="92">
        <v>9</v>
      </c>
      <c r="AT60984" s="92">
        <v>957</v>
      </c>
      <c r="AU60984" s="92">
        <v>45</v>
      </c>
      <c r="AV60984" s="92">
        <v>181</v>
      </c>
    </row>
    <row r="60985" spans="1:48">
      <c r="A60985" s="83" t="s">
        <v>174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15</v>
      </c>
      <c r="G60985" s="87" t="s">
        <v>416</v>
      </c>
      <c r="H60985" s="92">
        <v>139</v>
      </c>
      <c r="I60985" s="92">
        <v>138</v>
      </c>
      <c r="J60985" s="92">
        <v>1287</v>
      </c>
      <c r="K60985" s="92">
        <v>1149</v>
      </c>
      <c r="O60985" s="92">
        <v>138</v>
      </c>
      <c r="P60985" s="92">
        <v>1287</v>
      </c>
      <c r="Q60985" s="92">
        <v>1149</v>
      </c>
      <c r="V60985" s="92">
        <v>1283</v>
      </c>
      <c r="X60985" s="92">
        <v>4</v>
      </c>
      <c r="AN60985" s="92">
        <v>1283</v>
      </c>
      <c r="AP60985" s="92">
        <v>4</v>
      </c>
      <c r="AS60985" s="92">
        <v>9</v>
      </c>
      <c r="AT60985" s="92">
        <v>965</v>
      </c>
      <c r="AU60985" s="92">
        <v>2</v>
      </c>
      <c r="AV60985" s="92">
        <v>173</v>
      </c>
    </row>
    <row r="60986" spans="1:48">
      <c r="A60986" s="83" t="s">
        <v>174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15</v>
      </c>
      <c r="G60986" s="87" t="s">
        <v>416</v>
      </c>
      <c r="H60986" s="92">
        <v>134</v>
      </c>
      <c r="I60986" s="92">
        <v>134</v>
      </c>
      <c r="J60986" s="92">
        <v>1219</v>
      </c>
      <c r="K60986" s="92">
        <v>1085</v>
      </c>
      <c r="O60986" s="92">
        <v>134</v>
      </c>
      <c r="P60986" s="92">
        <v>1219</v>
      </c>
      <c r="Q60986" s="92">
        <v>1085</v>
      </c>
      <c r="V60986" s="92">
        <v>1214</v>
      </c>
      <c r="X60986" s="92">
        <v>5</v>
      </c>
      <c r="AN60986" s="92">
        <v>1214</v>
      </c>
      <c r="AP60986" s="92">
        <v>5</v>
      </c>
      <c r="AS60986" s="92">
        <v>10</v>
      </c>
      <c r="AT60986" s="92">
        <v>939</v>
      </c>
      <c r="AU60986" s="92">
        <v>-27</v>
      </c>
      <c r="AV60986" s="92">
        <v>163</v>
      </c>
    </row>
    <row r="60987" spans="1:48">
      <c r="A60987" s="83" t="s">
        <v>174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15</v>
      </c>
      <c r="G60987" s="87" t="s">
        <v>416</v>
      </c>
      <c r="H60987" s="92">
        <v>133</v>
      </c>
      <c r="I60987" s="92">
        <v>134</v>
      </c>
      <c r="J60987" s="92">
        <v>1166</v>
      </c>
      <c r="K60987" s="92">
        <v>1032</v>
      </c>
      <c r="O60987" s="92">
        <v>134</v>
      </c>
      <c r="P60987" s="92">
        <v>1166</v>
      </c>
      <c r="Q60987" s="92">
        <v>1032</v>
      </c>
      <c r="V60987" s="92">
        <v>1162</v>
      </c>
      <c r="X60987" s="92">
        <v>4</v>
      </c>
      <c r="AN60987" s="92">
        <v>1162</v>
      </c>
      <c r="AP60987" s="92">
        <v>4</v>
      </c>
      <c r="AS60987" s="92">
        <v>9</v>
      </c>
      <c r="AT60987" s="92">
        <v>904</v>
      </c>
      <c r="AU60987" s="92">
        <v>-35</v>
      </c>
      <c r="AV60987" s="92">
        <v>154</v>
      </c>
    </row>
    <row r="60988" spans="1:48">
      <c r="A60988" s="83" t="s">
        <v>174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15</v>
      </c>
      <c r="G60988" s="87" t="s">
        <v>416</v>
      </c>
      <c r="H60988" s="92">
        <v>133</v>
      </c>
      <c r="I60988" s="92">
        <v>134</v>
      </c>
      <c r="J60988" s="92">
        <v>1158</v>
      </c>
      <c r="K60988" s="92">
        <v>1024</v>
      </c>
      <c r="O60988" s="92">
        <v>134</v>
      </c>
      <c r="P60988" s="92">
        <v>1158</v>
      </c>
      <c r="Q60988" s="92">
        <v>1024</v>
      </c>
      <c r="V60988" s="92">
        <v>1154</v>
      </c>
      <c r="X60988" s="92">
        <v>4</v>
      </c>
      <c r="AN60988" s="92">
        <v>1154</v>
      </c>
      <c r="AP60988" s="92">
        <v>4</v>
      </c>
      <c r="AS60988" s="92">
        <v>10</v>
      </c>
      <c r="AT60988" s="92">
        <v>900</v>
      </c>
      <c r="AU60988" s="92">
        <v>-39</v>
      </c>
      <c r="AV60988" s="92">
        <v>153</v>
      </c>
    </row>
    <row r="60989" spans="1:48">
      <c r="A60989" s="83" t="s">
        <v>174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15</v>
      </c>
      <c r="G60989" s="87" t="s">
        <v>416</v>
      </c>
      <c r="H60989" s="92">
        <v>135</v>
      </c>
      <c r="I60989" s="92">
        <v>131</v>
      </c>
      <c r="J60989" s="92">
        <v>1159</v>
      </c>
      <c r="K60989" s="92">
        <v>1028</v>
      </c>
      <c r="O60989" s="92">
        <v>131</v>
      </c>
      <c r="P60989" s="92">
        <v>1159</v>
      </c>
      <c r="Q60989" s="92">
        <v>1028</v>
      </c>
      <c r="V60989" s="92">
        <v>1154</v>
      </c>
      <c r="X60989" s="92">
        <v>5</v>
      </c>
      <c r="AN60989" s="92">
        <v>1154</v>
      </c>
      <c r="AP60989" s="92">
        <v>5</v>
      </c>
      <c r="AS60989" s="92">
        <v>10</v>
      </c>
      <c r="AT60989" s="92">
        <v>903</v>
      </c>
      <c r="AU60989" s="92">
        <v>-36</v>
      </c>
      <c r="AV60989" s="92">
        <v>151</v>
      </c>
    </row>
    <row r="60990" spans="1:48">
      <c r="A60990" s="83" t="s">
        <v>174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15</v>
      </c>
      <c r="G60990" s="87" t="s">
        <v>416</v>
      </c>
      <c r="H60990" s="92">
        <v>144</v>
      </c>
      <c r="I60990" s="92">
        <v>143</v>
      </c>
      <c r="J60990" s="92">
        <v>1166</v>
      </c>
      <c r="K60990" s="92">
        <v>1023</v>
      </c>
      <c r="O60990" s="92">
        <v>143</v>
      </c>
      <c r="P60990" s="92">
        <v>1166</v>
      </c>
      <c r="Q60990" s="92">
        <v>1023</v>
      </c>
      <c r="V60990" s="92">
        <v>1160</v>
      </c>
      <c r="X60990" s="92">
        <v>6</v>
      </c>
      <c r="AN60990" s="92">
        <v>1160</v>
      </c>
      <c r="AP60990" s="92">
        <v>6</v>
      </c>
      <c r="AS60990" s="92">
        <v>8</v>
      </c>
      <c r="AT60990" s="92">
        <v>896</v>
      </c>
      <c r="AU60990" s="92">
        <v>-39</v>
      </c>
      <c r="AV60990" s="92">
        <v>158</v>
      </c>
    </row>
    <row r="60991" spans="1:48">
      <c r="A60991" s="83" t="s">
        <v>174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15</v>
      </c>
      <c r="G60991" s="87" t="s">
        <v>416</v>
      </c>
      <c r="H60991" s="92">
        <v>155</v>
      </c>
      <c r="I60991" s="92">
        <v>156</v>
      </c>
      <c r="J60991" s="92">
        <v>1177</v>
      </c>
      <c r="K60991" s="92">
        <v>1021</v>
      </c>
      <c r="O60991" s="92">
        <v>156</v>
      </c>
      <c r="P60991" s="92">
        <v>1177</v>
      </c>
      <c r="Q60991" s="92">
        <v>1021</v>
      </c>
      <c r="V60991" s="92">
        <v>1172</v>
      </c>
      <c r="X60991" s="92">
        <v>5</v>
      </c>
      <c r="AN60991" s="92">
        <v>1172</v>
      </c>
      <c r="AP60991" s="92">
        <v>5</v>
      </c>
      <c r="AS60991" s="92">
        <v>5</v>
      </c>
      <c r="AT60991" s="92">
        <v>865</v>
      </c>
      <c r="AU60991" s="92">
        <v>-17</v>
      </c>
      <c r="AV60991" s="92">
        <v>168</v>
      </c>
    </row>
    <row r="60992" spans="1:48">
      <c r="A60992" s="83" t="s">
        <v>174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15</v>
      </c>
      <c r="G60992" s="87" t="s">
        <v>416</v>
      </c>
      <c r="H60992" s="92">
        <v>169</v>
      </c>
      <c r="I60992" s="92">
        <v>168</v>
      </c>
      <c r="J60992" s="92">
        <v>1321</v>
      </c>
      <c r="K60992" s="92">
        <v>1153</v>
      </c>
      <c r="O60992" s="92">
        <v>168</v>
      </c>
      <c r="P60992" s="92">
        <v>1321</v>
      </c>
      <c r="Q60992" s="92">
        <v>1153</v>
      </c>
      <c r="V60992" s="92">
        <v>1317</v>
      </c>
      <c r="X60992" s="92">
        <v>4</v>
      </c>
      <c r="AN60992" s="92">
        <v>1317</v>
      </c>
      <c r="AP60992" s="92">
        <v>4</v>
      </c>
      <c r="AS60992" s="92">
        <v>7</v>
      </c>
      <c r="AT60992" s="92">
        <v>940</v>
      </c>
      <c r="AU60992" s="92">
        <v>28</v>
      </c>
      <c r="AV60992" s="92">
        <v>178</v>
      </c>
    </row>
    <row r="60993" spans="1:48">
      <c r="A60993" s="83" t="s">
        <v>174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15</v>
      </c>
      <c r="G60993" s="87" t="s">
        <v>416</v>
      </c>
      <c r="H60993" s="92">
        <v>176</v>
      </c>
      <c r="I60993" s="92">
        <v>175</v>
      </c>
      <c r="J60993" s="92">
        <v>1372</v>
      </c>
      <c r="K60993" s="92">
        <v>1197</v>
      </c>
      <c r="O60993" s="92">
        <v>175</v>
      </c>
      <c r="P60993" s="92">
        <v>1372</v>
      </c>
      <c r="Q60993" s="92">
        <v>1197</v>
      </c>
      <c r="V60993" s="92">
        <v>1370</v>
      </c>
      <c r="X60993" s="92">
        <v>2</v>
      </c>
      <c r="AN60993" s="92">
        <v>1370</v>
      </c>
      <c r="AP60993" s="92">
        <v>2</v>
      </c>
      <c r="AS60993" s="92">
        <v>7</v>
      </c>
      <c r="AT60993" s="92">
        <v>965</v>
      </c>
      <c r="AU60993" s="92">
        <v>36</v>
      </c>
      <c r="AV60993" s="92">
        <v>189</v>
      </c>
    </row>
    <row r="60994" spans="1:48">
      <c r="A60994" s="83" t="s">
        <v>174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15</v>
      </c>
      <c r="G60994" s="87" t="s">
        <v>416</v>
      </c>
      <c r="H60994" s="92">
        <v>173</v>
      </c>
      <c r="I60994" s="92">
        <v>173</v>
      </c>
      <c r="J60994" s="92">
        <v>1361</v>
      </c>
      <c r="K60994" s="92">
        <v>1188</v>
      </c>
      <c r="O60994" s="92">
        <v>173</v>
      </c>
      <c r="P60994" s="92">
        <v>1361</v>
      </c>
      <c r="Q60994" s="92">
        <v>1188</v>
      </c>
      <c r="V60994" s="92">
        <v>1359</v>
      </c>
      <c r="X60994" s="92">
        <v>2</v>
      </c>
      <c r="AN60994" s="92">
        <v>1359</v>
      </c>
      <c r="AP60994" s="92">
        <v>2</v>
      </c>
      <c r="AS60994" s="92">
        <v>5</v>
      </c>
      <c r="AT60994" s="92">
        <v>944</v>
      </c>
      <c r="AU60994" s="92">
        <v>46</v>
      </c>
      <c r="AV60994" s="92">
        <v>193</v>
      </c>
    </row>
    <row r="60995" spans="1:48">
      <c r="A60995" s="83" t="s">
        <v>174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15</v>
      </c>
      <c r="G60995" s="87" t="s">
        <v>416</v>
      </c>
      <c r="H60995" s="92">
        <v>169</v>
      </c>
      <c r="I60995" s="92">
        <v>176</v>
      </c>
      <c r="J60995" s="92">
        <v>1355</v>
      </c>
      <c r="K60995" s="92">
        <v>1179</v>
      </c>
      <c r="O60995" s="92">
        <v>176</v>
      </c>
      <c r="P60995" s="92">
        <v>1355</v>
      </c>
      <c r="Q60995" s="92">
        <v>1179</v>
      </c>
      <c r="V60995" s="92">
        <v>1355</v>
      </c>
      <c r="X60995" s="92">
        <v>0</v>
      </c>
      <c r="AN60995" s="92">
        <v>1355</v>
      </c>
      <c r="AP60995" s="92">
        <v>0</v>
      </c>
      <c r="AS60995" s="92">
        <v>6</v>
      </c>
      <c r="AT60995" s="92">
        <v>931</v>
      </c>
      <c r="AU60995" s="92">
        <v>56</v>
      </c>
      <c r="AV60995" s="92">
        <v>186</v>
      </c>
    </row>
    <row r="60996" spans="1:48">
      <c r="A60996" s="83" t="s">
        <v>174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15</v>
      </c>
      <c r="G60996" s="87" t="s">
        <v>416</v>
      </c>
      <c r="H60996" s="92">
        <v>167</v>
      </c>
      <c r="I60996" s="92">
        <v>166</v>
      </c>
      <c r="J60996" s="92">
        <v>1267</v>
      </c>
      <c r="K60996" s="92">
        <v>1101</v>
      </c>
      <c r="O60996" s="92">
        <v>166</v>
      </c>
      <c r="P60996" s="92">
        <v>1267</v>
      </c>
      <c r="Q60996" s="92">
        <v>1101</v>
      </c>
      <c r="V60996" s="92">
        <v>1267</v>
      </c>
      <c r="X60996" s="92">
        <v>0</v>
      </c>
      <c r="AN60996" s="92">
        <v>1267</v>
      </c>
      <c r="AP60996" s="92">
        <v>0</v>
      </c>
      <c r="AS60996" s="92">
        <v>7</v>
      </c>
      <c r="AT60996" s="92">
        <v>913</v>
      </c>
      <c r="AU60996" s="92">
        <v>3</v>
      </c>
      <c r="AV60996" s="92">
        <v>178</v>
      </c>
    </row>
    <row r="60997" spans="1:48">
      <c r="A60997" s="83" t="s">
        <v>174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15</v>
      </c>
      <c r="G60997" s="87" t="s">
        <v>416</v>
      </c>
      <c r="H60997" s="92">
        <v>165</v>
      </c>
      <c r="I60997" s="92">
        <v>168</v>
      </c>
      <c r="J60997" s="92">
        <v>1315</v>
      </c>
      <c r="K60997" s="92">
        <v>1147</v>
      </c>
      <c r="O60997" s="92">
        <v>168</v>
      </c>
      <c r="P60997" s="92">
        <v>1315</v>
      </c>
      <c r="Q60997" s="92">
        <v>1147</v>
      </c>
      <c r="V60997" s="92">
        <v>1315</v>
      </c>
      <c r="X60997" s="92">
        <v>0</v>
      </c>
      <c r="AN60997" s="92">
        <v>1315</v>
      </c>
      <c r="AP60997" s="92">
        <v>0</v>
      </c>
      <c r="AS60997" s="92">
        <v>8</v>
      </c>
      <c r="AT60997" s="92">
        <v>941</v>
      </c>
      <c r="AU60997" s="92">
        <v>19</v>
      </c>
      <c r="AV60997" s="92">
        <v>179</v>
      </c>
    </row>
    <row r="60998" spans="1:48">
      <c r="A60998" s="83" t="s">
        <v>174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15</v>
      </c>
      <c r="G60998" s="87" t="s">
        <v>416</v>
      </c>
      <c r="H60998" s="92">
        <v>161</v>
      </c>
      <c r="I60998" s="92">
        <v>168</v>
      </c>
      <c r="J60998" s="92">
        <v>1303</v>
      </c>
      <c r="K60998" s="92">
        <v>1135</v>
      </c>
      <c r="O60998" s="92">
        <v>168</v>
      </c>
      <c r="P60998" s="92">
        <v>1303</v>
      </c>
      <c r="Q60998" s="92">
        <v>1135</v>
      </c>
      <c r="V60998" s="92">
        <v>1303</v>
      </c>
      <c r="X60998" s="92">
        <v>0</v>
      </c>
      <c r="AN60998" s="92">
        <v>1303</v>
      </c>
      <c r="AP60998" s="92">
        <v>0</v>
      </c>
      <c r="AS60998" s="92">
        <v>8</v>
      </c>
      <c r="AT60998" s="92">
        <v>944</v>
      </c>
      <c r="AU60998" s="92">
        <v>2</v>
      </c>
      <c r="AV60998" s="92">
        <v>181</v>
      </c>
    </row>
    <row r="60999" spans="1:48">
      <c r="A60999" s="83" t="s">
        <v>174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15</v>
      </c>
      <c r="G60999" s="87" t="s">
        <v>416</v>
      </c>
      <c r="H60999" s="92">
        <v>160</v>
      </c>
      <c r="I60999" s="92">
        <v>167</v>
      </c>
      <c r="J60999" s="92">
        <v>1341</v>
      </c>
      <c r="K60999" s="92">
        <v>1174</v>
      </c>
      <c r="O60999" s="92">
        <v>167</v>
      </c>
      <c r="P60999" s="92">
        <v>1341</v>
      </c>
      <c r="Q60999" s="92">
        <v>1174</v>
      </c>
      <c r="V60999" s="92">
        <v>1341</v>
      </c>
      <c r="X60999" s="92">
        <v>0</v>
      </c>
      <c r="AN60999" s="92">
        <v>1341</v>
      </c>
      <c r="AP60999" s="92">
        <v>0</v>
      </c>
      <c r="AS60999" s="92">
        <v>8</v>
      </c>
      <c r="AT60999" s="92">
        <v>949</v>
      </c>
      <c r="AU60999" s="92">
        <v>2</v>
      </c>
      <c r="AV60999" s="92">
        <v>215</v>
      </c>
    </row>
    <row r="61000" spans="1:48">
      <c r="A61000" s="83" t="s">
        <v>174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15</v>
      </c>
      <c r="G61000" s="87" t="s">
        <v>416</v>
      </c>
      <c r="H61000" s="92">
        <v>160</v>
      </c>
      <c r="I61000" s="92">
        <v>164</v>
      </c>
      <c r="J61000" s="92">
        <v>1345</v>
      </c>
      <c r="K61000" s="92">
        <v>1181</v>
      </c>
      <c r="O61000" s="92">
        <v>164</v>
      </c>
      <c r="P61000" s="92">
        <v>1345</v>
      </c>
      <c r="Q61000" s="92">
        <v>1181</v>
      </c>
      <c r="V61000" s="92">
        <v>1344</v>
      </c>
      <c r="X61000" s="92">
        <v>1</v>
      </c>
      <c r="AN61000" s="92">
        <v>1344</v>
      </c>
      <c r="AP61000" s="92">
        <v>1</v>
      </c>
      <c r="AS61000" s="92">
        <v>9</v>
      </c>
      <c r="AT61000" s="92">
        <v>954</v>
      </c>
      <c r="AU61000" s="92">
        <v>-5</v>
      </c>
      <c r="AV61000" s="92">
        <v>223</v>
      </c>
    </row>
    <row r="61001" spans="1:48">
      <c r="A61001" s="83" t="s">
        <v>174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15</v>
      </c>
      <c r="G61001" s="87" t="s">
        <v>416</v>
      </c>
      <c r="H61001" s="92">
        <v>160</v>
      </c>
      <c r="I61001" s="92">
        <v>164</v>
      </c>
      <c r="J61001" s="92">
        <v>1338</v>
      </c>
      <c r="K61001" s="92">
        <v>1174</v>
      </c>
      <c r="O61001" s="92">
        <v>164</v>
      </c>
      <c r="P61001" s="92">
        <v>1338</v>
      </c>
      <c r="Q61001" s="92">
        <v>1174</v>
      </c>
      <c r="V61001" s="92">
        <v>1338</v>
      </c>
      <c r="X61001" s="92">
        <v>0</v>
      </c>
      <c r="AN61001" s="92">
        <v>1338</v>
      </c>
      <c r="AP61001" s="92">
        <v>0</v>
      </c>
      <c r="AS61001" s="92">
        <v>10</v>
      </c>
      <c r="AT61001" s="92">
        <v>959</v>
      </c>
      <c r="AU61001" s="92">
        <v>-16</v>
      </c>
      <c r="AV61001" s="92">
        <v>221</v>
      </c>
    </row>
    <row r="61002" spans="1:48">
      <c r="A61002" s="83" t="s">
        <v>174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15</v>
      </c>
      <c r="G61002" s="87" t="s">
        <v>416</v>
      </c>
      <c r="H61002" s="92">
        <v>160</v>
      </c>
      <c r="I61002" s="92">
        <v>164</v>
      </c>
      <c r="J61002" s="92">
        <v>1329</v>
      </c>
      <c r="K61002" s="92">
        <v>1165</v>
      </c>
      <c r="O61002" s="92">
        <v>164</v>
      </c>
      <c r="P61002" s="92">
        <v>1329</v>
      </c>
      <c r="Q61002" s="92">
        <v>1165</v>
      </c>
      <c r="V61002" s="92">
        <v>1329</v>
      </c>
      <c r="X61002" s="92">
        <v>0</v>
      </c>
      <c r="AN61002" s="92">
        <v>1329</v>
      </c>
      <c r="AP61002" s="92">
        <v>0</v>
      </c>
      <c r="AS61002" s="92">
        <v>11</v>
      </c>
      <c r="AT61002" s="92">
        <v>967</v>
      </c>
      <c r="AU61002" s="92">
        <v>-30</v>
      </c>
      <c r="AV61002" s="92">
        <v>217</v>
      </c>
    </row>
    <row r="61003" spans="1:48">
      <c r="A61003" s="83" t="s">
        <v>174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15</v>
      </c>
      <c r="G61003" s="87" t="s">
        <v>416</v>
      </c>
      <c r="H61003" s="92">
        <v>162</v>
      </c>
      <c r="I61003" s="92">
        <v>170</v>
      </c>
      <c r="J61003" s="92">
        <v>1303</v>
      </c>
      <c r="K61003" s="92">
        <v>1133</v>
      </c>
      <c r="O61003" s="92">
        <v>170</v>
      </c>
      <c r="P61003" s="92">
        <v>1303</v>
      </c>
      <c r="Q61003" s="92">
        <v>1133</v>
      </c>
      <c r="V61003" s="92">
        <v>1302</v>
      </c>
      <c r="X61003" s="92">
        <v>1</v>
      </c>
      <c r="AN61003" s="92">
        <v>1302</v>
      </c>
      <c r="AP61003" s="92">
        <v>1</v>
      </c>
      <c r="AS61003" s="92">
        <v>9</v>
      </c>
      <c r="AT61003" s="92">
        <v>956</v>
      </c>
      <c r="AU61003" s="92">
        <v>-45</v>
      </c>
      <c r="AV61003" s="92">
        <v>213</v>
      </c>
    </row>
    <row r="61004" spans="1:48">
      <c r="A61004" s="83" t="s">
        <v>174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15</v>
      </c>
      <c r="G61004" s="87" t="s">
        <v>416</v>
      </c>
      <c r="H61004" s="92">
        <v>162</v>
      </c>
      <c r="I61004" s="92">
        <v>165</v>
      </c>
      <c r="J61004" s="92">
        <v>1338</v>
      </c>
      <c r="K61004" s="92">
        <v>1173</v>
      </c>
      <c r="O61004" s="92">
        <v>165</v>
      </c>
      <c r="P61004" s="92">
        <v>1338</v>
      </c>
      <c r="Q61004" s="92">
        <v>1173</v>
      </c>
      <c r="V61004" s="92">
        <v>1337</v>
      </c>
      <c r="X61004" s="92">
        <v>1</v>
      </c>
      <c r="AN61004" s="92">
        <v>1337</v>
      </c>
      <c r="AP61004" s="92">
        <v>1</v>
      </c>
      <c r="AS61004" s="92">
        <v>11</v>
      </c>
      <c r="AT61004" s="92">
        <v>970</v>
      </c>
      <c r="AU61004" s="92">
        <v>-23</v>
      </c>
      <c r="AV61004" s="92">
        <v>215</v>
      </c>
    </row>
    <row r="61005" spans="1:48">
      <c r="A61005" s="83" t="s">
        <v>174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15</v>
      </c>
      <c r="G61005" s="87" t="s">
        <v>416</v>
      </c>
      <c r="H61005" s="92">
        <v>161</v>
      </c>
      <c r="I61005" s="92">
        <v>166</v>
      </c>
      <c r="J61005" s="92">
        <v>1344</v>
      </c>
      <c r="K61005" s="92">
        <v>1178</v>
      </c>
      <c r="O61005" s="92">
        <v>166</v>
      </c>
      <c r="P61005" s="92">
        <v>1344</v>
      </c>
      <c r="Q61005" s="92">
        <v>1178</v>
      </c>
      <c r="V61005" s="92">
        <v>1342</v>
      </c>
      <c r="X61005" s="92">
        <v>2</v>
      </c>
      <c r="AN61005" s="92">
        <v>1342</v>
      </c>
      <c r="AP61005" s="92">
        <v>2</v>
      </c>
      <c r="AS61005" s="92">
        <v>11</v>
      </c>
      <c r="AT61005" s="92">
        <v>985</v>
      </c>
      <c r="AU61005" s="92">
        <v>-31</v>
      </c>
      <c r="AV61005" s="92">
        <v>213</v>
      </c>
    </row>
    <row r="61006" spans="1:48">
      <c r="A61006" s="83" t="s">
        <v>174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15</v>
      </c>
      <c r="G61006" s="87" t="s">
        <v>416</v>
      </c>
      <c r="H61006" s="92">
        <v>161</v>
      </c>
      <c r="I61006" s="92">
        <v>158</v>
      </c>
      <c r="J61006" s="92">
        <v>1277</v>
      </c>
      <c r="K61006" s="92">
        <v>1119</v>
      </c>
      <c r="O61006" s="92">
        <v>158</v>
      </c>
      <c r="P61006" s="92">
        <v>1277</v>
      </c>
      <c r="Q61006" s="92">
        <v>1119</v>
      </c>
      <c r="V61006" s="92">
        <v>1275</v>
      </c>
      <c r="X61006" s="92">
        <v>2</v>
      </c>
      <c r="AN61006" s="92">
        <v>1275</v>
      </c>
      <c r="AP61006" s="92">
        <v>2</v>
      </c>
      <c r="AS61006" s="92">
        <v>8</v>
      </c>
      <c r="AT61006" s="92">
        <v>950</v>
      </c>
      <c r="AU61006" s="92">
        <v>-49</v>
      </c>
      <c r="AV61006" s="92">
        <v>210</v>
      </c>
    </row>
    <row r="61007" spans="1:48">
      <c r="A61007" s="83" t="s">
        <v>174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15</v>
      </c>
      <c r="G61007" s="87" t="s">
        <v>416</v>
      </c>
      <c r="H61007" s="92">
        <v>156</v>
      </c>
      <c r="I61007" s="92">
        <v>163</v>
      </c>
      <c r="J61007" s="92">
        <v>1331</v>
      </c>
      <c r="K61007" s="92">
        <v>1168</v>
      </c>
      <c r="O61007" s="92">
        <v>163</v>
      </c>
      <c r="P61007" s="92">
        <v>1331</v>
      </c>
      <c r="Q61007" s="92">
        <v>1168</v>
      </c>
      <c r="V61007" s="92">
        <v>1329</v>
      </c>
      <c r="X61007" s="92">
        <v>2</v>
      </c>
      <c r="AN61007" s="92">
        <v>1329</v>
      </c>
      <c r="AP61007" s="92">
        <v>2</v>
      </c>
      <c r="AS61007" s="92">
        <v>10</v>
      </c>
      <c r="AT61007" s="92">
        <v>970</v>
      </c>
      <c r="AU61007" s="92">
        <v>-27</v>
      </c>
      <c r="AV61007" s="92">
        <v>215</v>
      </c>
    </row>
    <row r="61008" spans="1:48">
      <c r="A61008" s="83" t="s">
        <v>174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15</v>
      </c>
      <c r="G61008" s="87" t="s">
        <v>416</v>
      </c>
      <c r="H61008" s="92">
        <v>147</v>
      </c>
      <c r="I61008" s="92">
        <v>147</v>
      </c>
      <c r="J61008" s="92">
        <v>1325</v>
      </c>
      <c r="K61008" s="92">
        <v>1178</v>
      </c>
      <c r="O61008" s="92">
        <v>147</v>
      </c>
      <c r="P61008" s="92">
        <v>1325</v>
      </c>
      <c r="Q61008" s="92">
        <v>1178</v>
      </c>
      <c r="V61008" s="92">
        <v>1323</v>
      </c>
      <c r="X61008" s="92">
        <v>2</v>
      </c>
      <c r="AN61008" s="92">
        <v>1323</v>
      </c>
      <c r="AP61008" s="92">
        <v>2</v>
      </c>
      <c r="AS61008" s="92">
        <v>8</v>
      </c>
      <c r="AT61008" s="92">
        <v>967</v>
      </c>
      <c r="AU61008" s="92">
        <v>-21</v>
      </c>
      <c r="AV61008" s="92">
        <v>224</v>
      </c>
    </row>
    <row r="61009" spans="1:48">
      <c r="A61009" s="83" t="s">
        <v>174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15</v>
      </c>
      <c r="G61009" s="87" t="s">
        <v>416</v>
      </c>
      <c r="H61009" s="92">
        <v>136</v>
      </c>
      <c r="I61009" s="92">
        <v>141</v>
      </c>
      <c r="J61009" s="92">
        <v>1223</v>
      </c>
      <c r="K61009" s="92">
        <v>1082</v>
      </c>
      <c r="O61009" s="92">
        <v>141</v>
      </c>
      <c r="P61009" s="92">
        <v>1223</v>
      </c>
      <c r="Q61009" s="92">
        <v>1082</v>
      </c>
      <c r="V61009" s="92">
        <v>1220</v>
      </c>
      <c r="X61009" s="92">
        <v>3</v>
      </c>
      <c r="AN61009" s="92">
        <v>1220</v>
      </c>
      <c r="AP61009" s="92">
        <v>3</v>
      </c>
      <c r="AS61009" s="92">
        <v>7</v>
      </c>
      <c r="AT61009" s="92">
        <v>914</v>
      </c>
      <c r="AU61009" s="92">
        <v>-48</v>
      </c>
      <c r="AV61009" s="92">
        <v>209</v>
      </c>
    </row>
    <row r="61010" spans="1:48">
      <c r="A61010" s="83" t="s">
        <v>174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15</v>
      </c>
      <c r="G61010" s="87" t="s">
        <v>416</v>
      </c>
      <c r="H61010" s="92">
        <v>130</v>
      </c>
      <c r="I61010" s="92">
        <v>132</v>
      </c>
      <c r="J61010" s="92">
        <v>1284</v>
      </c>
      <c r="K61010" s="92">
        <v>1152</v>
      </c>
      <c r="O61010" s="92">
        <v>132</v>
      </c>
      <c r="P61010" s="92">
        <v>1284</v>
      </c>
      <c r="Q61010" s="92">
        <v>1152</v>
      </c>
      <c r="V61010" s="92">
        <v>1282</v>
      </c>
      <c r="X61010" s="92">
        <v>2</v>
      </c>
      <c r="AN61010" s="92">
        <v>1282</v>
      </c>
      <c r="AP61010" s="92">
        <v>2</v>
      </c>
      <c r="AS61010" s="92">
        <v>9</v>
      </c>
      <c r="AT61010" s="92">
        <v>935</v>
      </c>
      <c r="AU61010" s="92">
        <v>4</v>
      </c>
      <c r="AV61010" s="92">
        <v>204</v>
      </c>
    </row>
    <row r="61011" spans="1:48">
      <c r="A61011" s="83" t="s">
        <v>174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15</v>
      </c>
      <c r="G61011" s="87" t="s">
        <v>416</v>
      </c>
      <c r="H61011" s="92">
        <v>128</v>
      </c>
      <c r="I61011" s="92">
        <v>129</v>
      </c>
      <c r="J61011" s="92">
        <v>1285</v>
      </c>
      <c r="K61011" s="92">
        <v>1156</v>
      </c>
      <c r="O61011" s="92">
        <v>129</v>
      </c>
      <c r="P61011" s="92">
        <v>1285</v>
      </c>
      <c r="Q61011" s="92">
        <v>1156</v>
      </c>
      <c r="V61011" s="92">
        <v>1282</v>
      </c>
      <c r="X61011" s="92">
        <v>3</v>
      </c>
      <c r="AN61011" s="92">
        <v>1282</v>
      </c>
      <c r="AP61011" s="92">
        <v>3</v>
      </c>
      <c r="AS61011" s="92">
        <v>9</v>
      </c>
      <c r="AT61011" s="92">
        <v>913</v>
      </c>
      <c r="AU61011" s="92">
        <v>38</v>
      </c>
      <c r="AV61011" s="92">
        <v>196</v>
      </c>
    </row>
    <row r="61012" spans="1:48">
      <c r="A61012" s="83" t="s">
        <v>174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15</v>
      </c>
      <c r="G61012" s="87" t="s">
        <v>416</v>
      </c>
      <c r="H61012" s="92">
        <v>126</v>
      </c>
      <c r="I61012" s="92">
        <v>129</v>
      </c>
      <c r="J61012" s="92">
        <v>1241</v>
      </c>
      <c r="K61012" s="92">
        <v>1112</v>
      </c>
      <c r="O61012" s="92">
        <v>129</v>
      </c>
      <c r="P61012" s="92">
        <v>1241</v>
      </c>
      <c r="Q61012" s="92">
        <v>1112</v>
      </c>
      <c r="V61012" s="92">
        <v>1241</v>
      </c>
      <c r="X61012" s="92">
        <v>0</v>
      </c>
      <c r="AN61012" s="92">
        <v>1241</v>
      </c>
      <c r="AP61012" s="92">
        <v>0</v>
      </c>
      <c r="AS61012" s="92">
        <v>11</v>
      </c>
      <c r="AT61012" s="92">
        <v>931</v>
      </c>
      <c r="AU61012" s="92">
        <v>-22</v>
      </c>
      <c r="AV61012" s="92">
        <v>192</v>
      </c>
    </row>
    <row r="61013" spans="1:48">
      <c r="A61013" s="83" t="s">
        <v>174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15</v>
      </c>
      <c r="G61013" s="87" t="s">
        <v>416</v>
      </c>
      <c r="H61013" s="92">
        <v>128</v>
      </c>
      <c r="I61013" s="92">
        <v>126</v>
      </c>
      <c r="J61013" s="92">
        <v>1264</v>
      </c>
      <c r="K61013" s="92">
        <v>1138</v>
      </c>
      <c r="O61013" s="92">
        <v>126</v>
      </c>
      <c r="P61013" s="92">
        <v>1264</v>
      </c>
      <c r="Q61013" s="92">
        <v>1138</v>
      </c>
      <c r="V61013" s="92">
        <v>1264</v>
      </c>
      <c r="X61013" s="92">
        <v>0</v>
      </c>
      <c r="AN61013" s="92">
        <v>1264</v>
      </c>
      <c r="AP61013" s="92">
        <v>0</v>
      </c>
      <c r="AS61013" s="92">
        <v>12</v>
      </c>
      <c r="AT61013" s="92">
        <v>938</v>
      </c>
      <c r="AU61013" s="92">
        <v>-6</v>
      </c>
      <c r="AV61013" s="92">
        <v>194</v>
      </c>
    </row>
    <row r="61014" spans="1:48">
      <c r="A61014" s="83" t="s">
        <v>174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15</v>
      </c>
      <c r="G61014" s="87" t="s">
        <v>416</v>
      </c>
      <c r="H61014" s="92">
        <v>132</v>
      </c>
      <c r="I61014" s="92">
        <v>136</v>
      </c>
      <c r="J61014" s="92">
        <v>1298</v>
      </c>
      <c r="K61014" s="92">
        <v>1162</v>
      </c>
      <c r="O61014" s="92">
        <v>136</v>
      </c>
      <c r="P61014" s="92">
        <v>1298</v>
      </c>
      <c r="Q61014" s="92">
        <v>1162</v>
      </c>
      <c r="V61014" s="92">
        <v>1297</v>
      </c>
      <c r="X61014" s="92">
        <v>1</v>
      </c>
      <c r="AN61014" s="92">
        <v>1297</v>
      </c>
      <c r="AP61014" s="92">
        <v>1</v>
      </c>
      <c r="AS61014" s="92">
        <v>10</v>
      </c>
      <c r="AT61014" s="92">
        <v>936</v>
      </c>
      <c r="AU61014" s="92">
        <v>15</v>
      </c>
      <c r="AV61014" s="92">
        <v>201</v>
      </c>
    </row>
    <row r="61015" spans="1:48">
      <c r="A61015" s="83" t="s">
        <v>174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15</v>
      </c>
      <c r="G61015" s="87" t="s">
        <v>416</v>
      </c>
      <c r="H61015" s="92">
        <v>144</v>
      </c>
      <c r="I61015" s="92">
        <v>146</v>
      </c>
      <c r="J61015" s="92">
        <v>1338</v>
      </c>
      <c r="K61015" s="92">
        <v>1192</v>
      </c>
      <c r="O61015" s="92">
        <v>146</v>
      </c>
      <c r="P61015" s="92">
        <v>1338</v>
      </c>
      <c r="Q61015" s="92">
        <v>1192</v>
      </c>
      <c r="V61015" s="92">
        <v>1337</v>
      </c>
      <c r="X61015" s="92">
        <v>1</v>
      </c>
      <c r="AN61015" s="92">
        <v>1337</v>
      </c>
      <c r="AP61015" s="92">
        <v>1</v>
      </c>
      <c r="AS61015" s="92">
        <v>10</v>
      </c>
      <c r="AT61015" s="92">
        <v>953</v>
      </c>
      <c r="AU61015" s="92">
        <v>17</v>
      </c>
      <c r="AV61015" s="92">
        <v>212</v>
      </c>
    </row>
    <row r="61016" spans="1:48">
      <c r="A61016" s="83" t="s">
        <v>174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15</v>
      </c>
      <c r="G61016" s="87" t="s">
        <v>416</v>
      </c>
      <c r="H61016" s="92">
        <v>157</v>
      </c>
      <c r="I61016" s="92">
        <v>161</v>
      </c>
      <c r="J61016" s="92">
        <v>1322</v>
      </c>
      <c r="K61016" s="92">
        <v>1161</v>
      </c>
      <c r="O61016" s="92">
        <v>161</v>
      </c>
      <c r="P61016" s="92">
        <v>1322</v>
      </c>
      <c r="Q61016" s="92">
        <v>1161</v>
      </c>
      <c r="V61016" s="92">
        <v>1321</v>
      </c>
      <c r="X61016" s="92">
        <v>1</v>
      </c>
      <c r="AN61016" s="92">
        <v>1321</v>
      </c>
      <c r="AP61016" s="92">
        <v>1</v>
      </c>
      <c r="AS61016" s="92">
        <v>7</v>
      </c>
      <c r="AT61016" s="92">
        <v>956</v>
      </c>
      <c r="AU61016" s="92">
        <v>-7</v>
      </c>
      <c r="AV61016" s="92">
        <v>205</v>
      </c>
    </row>
    <row r="61017" spans="1:48">
      <c r="A61017" s="83" t="s">
        <v>174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15</v>
      </c>
      <c r="G61017" s="87" t="s">
        <v>416</v>
      </c>
      <c r="H61017" s="92">
        <v>167</v>
      </c>
      <c r="I61017" s="92">
        <v>168</v>
      </c>
      <c r="J61017" s="92">
        <v>1347</v>
      </c>
      <c r="K61017" s="92">
        <v>1179</v>
      </c>
      <c r="O61017" s="92">
        <v>168</v>
      </c>
      <c r="P61017" s="92">
        <v>1347</v>
      </c>
      <c r="Q61017" s="92">
        <v>1179</v>
      </c>
      <c r="V61017" s="92">
        <v>1345</v>
      </c>
      <c r="X61017" s="92">
        <v>2</v>
      </c>
      <c r="AN61017" s="92">
        <v>1345</v>
      </c>
      <c r="AP61017" s="92">
        <v>2</v>
      </c>
      <c r="AS61017" s="92">
        <v>8</v>
      </c>
      <c r="AT61017" s="92">
        <v>962</v>
      </c>
      <c r="AU61017" s="92">
        <v>21</v>
      </c>
      <c r="AV61017" s="92">
        <v>188</v>
      </c>
    </row>
    <row r="61018" spans="1:48">
      <c r="A61018" s="83" t="s">
        <v>174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15</v>
      </c>
      <c r="G61018" s="87" t="s">
        <v>416</v>
      </c>
      <c r="H61018" s="92">
        <v>167</v>
      </c>
      <c r="I61018" s="92">
        <v>173</v>
      </c>
      <c r="J61018" s="92">
        <v>1341</v>
      </c>
      <c r="K61018" s="92">
        <v>1168</v>
      </c>
      <c r="O61018" s="92">
        <v>173</v>
      </c>
      <c r="P61018" s="92">
        <v>1341</v>
      </c>
      <c r="Q61018" s="92">
        <v>1168</v>
      </c>
      <c r="V61018" s="92">
        <v>1339</v>
      </c>
      <c r="X61018" s="92">
        <v>2</v>
      </c>
      <c r="AN61018" s="92">
        <v>1339</v>
      </c>
      <c r="AP61018" s="92">
        <v>2</v>
      </c>
      <c r="AS61018" s="92">
        <v>6</v>
      </c>
      <c r="AT61018" s="92">
        <v>961</v>
      </c>
      <c r="AU61018" s="92">
        <v>13</v>
      </c>
      <c r="AV61018" s="92">
        <v>188</v>
      </c>
    </row>
    <row r="61019" spans="1:48">
      <c r="A61019" s="83" t="s">
        <v>174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15</v>
      </c>
      <c r="G61019" s="87" t="s">
        <v>416</v>
      </c>
      <c r="H61019" s="92">
        <v>167</v>
      </c>
      <c r="I61019" s="92">
        <v>169</v>
      </c>
      <c r="J61019" s="92">
        <v>1335</v>
      </c>
      <c r="K61019" s="92">
        <v>1166</v>
      </c>
      <c r="O61019" s="92">
        <v>169</v>
      </c>
      <c r="P61019" s="92">
        <v>1335</v>
      </c>
      <c r="Q61019" s="92">
        <v>1166</v>
      </c>
      <c r="V61019" s="92">
        <v>1333</v>
      </c>
      <c r="X61019" s="92">
        <v>2</v>
      </c>
      <c r="AN61019" s="92">
        <v>1333</v>
      </c>
      <c r="AP61019" s="92">
        <v>2</v>
      </c>
      <c r="AS61019" s="92">
        <v>6</v>
      </c>
      <c r="AT61019" s="92">
        <v>950</v>
      </c>
      <c r="AU61019" s="92">
        <v>23</v>
      </c>
      <c r="AV61019" s="92">
        <v>187</v>
      </c>
    </row>
    <row r="61020" spans="1:48">
      <c r="A61020" s="83" t="s">
        <v>174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15</v>
      </c>
      <c r="G61020" s="87" t="s">
        <v>416</v>
      </c>
      <c r="H61020" s="92">
        <v>165</v>
      </c>
      <c r="I61020" s="92">
        <v>171</v>
      </c>
      <c r="J61020" s="92">
        <v>1331</v>
      </c>
      <c r="K61020" s="92">
        <v>1160</v>
      </c>
      <c r="O61020" s="92">
        <v>171</v>
      </c>
      <c r="P61020" s="92">
        <v>1331</v>
      </c>
      <c r="Q61020" s="92">
        <v>1160</v>
      </c>
      <c r="V61020" s="92">
        <v>1330</v>
      </c>
      <c r="X61020" s="92">
        <v>1</v>
      </c>
      <c r="AN61020" s="92">
        <v>1330</v>
      </c>
      <c r="AP61020" s="92">
        <v>1</v>
      </c>
      <c r="AS61020" s="92">
        <v>6</v>
      </c>
      <c r="AT61020" s="92">
        <v>914</v>
      </c>
      <c r="AU61020" s="92">
        <v>50</v>
      </c>
      <c r="AV61020" s="92">
        <v>190</v>
      </c>
    </row>
    <row r="61021" spans="1:48">
      <c r="A61021" s="83" t="s">
        <v>174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15</v>
      </c>
      <c r="G61021" s="87" t="s">
        <v>416</v>
      </c>
      <c r="H61021" s="92">
        <v>162</v>
      </c>
      <c r="I61021" s="92">
        <v>167</v>
      </c>
      <c r="J61021" s="92">
        <v>1335</v>
      </c>
      <c r="K61021" s="92">
        <v>1168</v>
      </c>
      <c r="O61021" s="92">
        <v>167</v>
      </c>
      <c r="P61021" s="92">
        <v>1335</v>
      </c>
      <c r="Q61021" s="92">
        <v>1168</v>
      </c>
      <c r="V61021" s="92">
        <v>1334</v>
      </c>
      <c r="X61021" s="92">
        <v>1</v>
      </c>
      <c r="AN61021" s="92">
        <v>1334</v>
      </c>
      <c r="AP61021" s="92">
        <v>1</v>
      </c>
      <c r="AS61021" s="92">
        <v>8</v>
      </c>
      <c r="AT61021" s="92">
        <v>930</v>
      </c>
      <c r="AU61021" s="92">
        <v>43</v>
      </c>
      <c r="AV61021" s="92">
        <v>187</v>
      </c>
    </row>
    <row r="61022" spans="1:48">
      <c r="A61022" s="83" t="s">
        <v>174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15</v>
      </c>
      <c r="G61022" s="87" t="s">
        <v>416</v>
      </c>
      <c r="H61022" s="92">
        <v>161</v>
      </c>
      <c r="I61022" s="92">
        <v>163</v>
      </c>
      <c r="J61022" s="92">
        <v>1349</v>
      </c>
      <c r="K61022" s="92">
        <v>1186</v>
      </c>
      <c r="O61022" s="92">
        <v>163</v>
      </c>
      <c r="P61022" s="92">
        <v>1349</v>
      </c>
      <c r="Q61022" s="92">
        <v>1186</v>
      </c>
      <c r="V61022" s="92">
        <v>1348</v>
      </c>
      <c r="X61022" s="92">
        <v>1</v>
      </c>
      <c r="AN61022" s="92">
        <v>1348</v>
      </c>
      <c r="AP61022" s="92">
        <v>1</v>
      </c>
      <c r="AS61022" s="92">
        <v>11</v>
      </c>
      <c r="AT61022" s="92">
        <v>954</v>
      </c>
      <c r="AU61022" s="92">
        <v>37</v>
      </c>
      <c r="AV61022" s="92">
        <v>184</v>
      </c>
    </row>
    <row r="61023" spans="1:48">
      <c r="A61023" s="83" t="s">
        <v>174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15</v>
      </c>
      <c r="G61023" s="87" t="s">
        <v>416</v>
      </c>
      <c r="H61023" s="92">
        <v>160</v>
      </c>
      <c r="I61023" s="92">
        <v>167</v>
      </c>
      <c r="J61023" s="92">
        <v>1355</v>
      </c>
      <c r="K61023" s="92">
        <v>1188</v>
      </c>
      <c r="O61023" s="92">
        <v>167</v>
      </c>
      <c r="P61023" s="92">
        <v>1355</v>
      </c>
      <c r="Q61023" s="92">
        <v>1188</v>
      </c>
      <c r="V61023" s="92">
        <v>1355</v>
      </c>
      <c r="X61023" s="92">
        <v>0</v>
      </c>
      <c r="AN61023" s="92">
        <v>1355</v>
      </c>
      <c r="AP61023" s="92">
        <v>0</v>
      </c>
      <c r="AS61023" s="92">
        <v>13</v>
      </c>
      <c r="AT61023" s="92">
        <v>960</v>
      </c>
      <c r="AU61023" s="92">
        <v>34</v>
      </c>
      <c r="AV61023" s="92">
        <v>181</v>
      </c>
    </row>
    <row r="61024" spans="1:48">
      <c r="A61024" s="83" t="s">
        <v>174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15</v>
      </c>
      <c r="G61024" s="87" t="s">
        <v>416</v>
      </c>
      <c r="H61024" s="92">
        <v>162</v>
      </c>
      <c r="I61024" s="92">
        <v>164</v>
      </c>
      <c r="J61024" s="92">
        <v>1358</v>
      </c>
      <c r="K61024" s="92">
        <v>1194</v>
      </c>
      <c r="O61024" s="92">
        <v>164</v>
      </c>
      <c r="P61024" s="92">
        <v>1358</v>
      </c>
      <c r="Q61024" s="92">
        <v>1194</v>
      </c>
      <c r="V61024" s="92">
        <v>1357</v>
      </c>
      <c r="X61024" s="92">
        <v>1</v>
      </c>
      <c r="AN61024" s="92">
        <v>1357</v>
      </c>
      <c r="AP61024" s="92">
        <v>1</v>
      </c>
      <c r="AS61024" s="92">
        <v>13</v>
      </c>
      <c r="AT61024" s="92">
        <v>970</v>
      </c>
      <c r="AU61024" s="92">
        <v>32</v>
      </c>
      <c r="AV61024" s="92">
        <v>179</v>
      </c>
    </row>
    <row r="61025" spans="1:48">
      <c r="A61025" s="83" t="s">
        <v>174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15</v>
      </c>
      <c r="G61025" s="87" t="s">
        <v>416</v>
      </c>
      <c r="H61025" s="92">
        <v>164</v>
      </c>
      <c r="I61025" s="92">
        <v>165</v>
      </c>
      <c r="J61025" s="92">
        <v>1358</v>
      </c>
      <c r="K61025" s="92">
        <v>1193</v>
      </c>
      <c r="O61025" s="92">
        <v>165</v>
      </c>
      <c r="P61025" s="92">
        <v>1358</v>
      </c>
      <c r="Q61025" s="92">
        <v>1193</v>
      </c>
      <c r="V61025" s="92">
        <v>1358</v>
      </c>
      <c r="X61025" s="92">
        <v>0</v>
      </c>
      <c r="AN61025" s="92">
        <v>1358</v>
      </c>
      <c r="AP61025" s="92">
        <v>0</v>
      </c>
      <c r="AS61025" s="92">
        <v>14</v>
      </c>
      <c r="AT61025" s="92">
        <v>978</v>
      </c>
      <c r="AU61025" s="92">
        <v>23</v>
      </c>
      <c r="AV61025" s="92">
        <v>178</v>
      </c>
    </row>
    <row r="61026" spans="1:48">
      <c r="A61026" s="83" t="s">
        <v>174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15</v>
      </c>
      <c r="G61026" s="87" t="s">
        <v>416</v>
      </c>
      <c r="H61026" s="92">
        <v>165</v>
      </c>
      <c r="I61026" s="92">
        <v>168</v>
      </c>
      <c r="J61026" s="92">
        <v>1355</v>
      </c>
      <c r="K61026" s="92">
        <v>1187</v>
      </c>
      <c r="O61026" s="92">
        <v>168</v>
      </c>
      <c r="P61026" s="92">
        <v>1355</v>
      </c>
      <c r="Q61026" s="92">
        <v>1187</v>
      </c>
      <c r="V61026" s="92">
        <v>1355</v>
      </c>
      <c r="X61026" s="92">
        <v>0</v>
      </c>
      <c r="AN61026" s="92">
        <v>1355</v>
      </c>
      <c r="AP61026" s="92">
        <v>0</v>
      </c>
      <c r="AS61026" s="92">
        <v>14</v>
      </c>
      <c r="AT61026" s="92">
        <v>977</v>
      </c>
      <c r="AU61026" s="92">
        <v>17</v>
      </c>
      <c r="AV61026" s="92">
        <v>179</v>
      </c>
    </row>
    <row r="61027" spans="1:48">
      <c r="A61027" s="83" t="s">
        <v>174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15</v>
      </c>
      <c r="G61027" s="87" t="s">
        <v>416</v>
      </c>
      <c r="H61027" s="92">
        <v>167</v>
      </c>
      <c r="I61027" s="92">
        <v>168</v>
      </c>
      <c r="J61027" s="92">
        <v>1360</v>
      </c>
      <c r="K61027" s="92">
        <v>1192</v>
      </c>
      <c r="O61027" s="92">
        <v>168</v>
      </c>
      <c r="P61027" s="92">
        <v>1360</v>
      </c>
      <c r="Q61027" s="92">
        <v>1192</v>
      </c>
      <c r="V61027" s="92">
        <v>1360</v>
      </c>
      <c r="X61027" s="92">
        <v>0</v>
      </c>
      <c r="AN61027" s="92">
        <v>1360</v>
      </c>
      <c r="AP61027" s="92">
        <v>0</v>
      </c>
      <c r="AS61027" s="92">
        <v>13</v>
      </c>
      <c r="AT61027" s="92">
        <v>969</v>
      </c>
      <c r="AU61027" s="92">
        <v>28</v>
      </c>
      <c r="AV61027" s="92">
        <v>182</v>
      </c>
    </row>
    <row r="61028" spans="1:48">
      <c r="A61028" s="83" t="s">
        <v>174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15</v>
      </c>
      <c r="G61028" s="87" t="s">
        <v>416</v>
      </c>
      <c r="H61028" s="92">
        <v>165</v>
      </c>
      <c r="I61028" s="92">
        <v>169</v>
      </c>
      <c r="J61028" s="92">
        <v>1359</v>
      </c>
      <c r="K61028" s="92">
        <v>1190</v>
      </c>
      <c r="O61028" s="92">
        <v>169</v>
      </c>
      <c r="P61028" s="92">
        <v>1359</v>
      </c>
      <c r="Q61028" s="92">
        <v>1190</v>
      </c>
      <c r="V61028" s="92">
        <v>1359</v>
      </c>
      <c r="X61028" s="92">
        <v>0</v>
      </c>
      <c r="AN61028" s="92">
        <v>1359</v>
      </c>
      <c r="AP61028" s="92">
        <v>0</v>
      </c>
      <c r="AS61028" s="92">
        <v>12</v>
      </c>
      <c r="AT61028" s="92">
        <v>959</v>
      </c>
      <c r="AU61028" s="92">
        <v>36</v>
      </c>
      <c r="AV61028" s="92">
        <v>183</v>
      </c>
    </row>
    <row r="61029" spans="1:48">
      <c r="A61029" s="83" t="s">
        <v>174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15</v>
      </c>
      <c r="G61029" s="87" t="s">
        <v>416</v>
      </c>
      <c r="H61029" s="92">
        <v>164</v>
      </c>
      <c r="I61029" s="92">
        <v>164</v>
      </c>
      <c r="J61029" s="92">
        <v>1350</v>
      </c>
      <c r="K61029" s="92">
        <v>1186</v>
      </c>
      <c r="O61029" s="92">
        <v>164</v>
      </c>
      <c r="P61029" s="92">
        <v>1350</v>
      </c>
      <c r="Q61029" s="92">
        <v>1186</v>
      </c>
      <c r="V61029" s="92">
        <v>1350</v>
      </c>
      <c r="X61029" s="92">
        <v>0</v>
      </c>
      <c r="AN61029" s="92">
        <v>1350</v>
      </c>
      <c r="AP61029" s="92">
        <v>0</v>
      </c>
      <c r="AS61029" s="92">
        <v>12</v>
      </c>
      <c r="AT61029" s="92">
        <v>946</v>
      </c>
      <c r="AU61029" s="92">
        <v>46</v>
      </c>
      <c r="AV61029" s="92">
        <v>182</v>
      </c>
    </row>
    <row r="61030" spans="1:48">
      <c r="A61030" s="83" t="s">
        <v>174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15</v>
      </c>
      <c r="G61030" s="87" t="s">
        <v>416</v>
      </c>
      <c r="H61030" s="92">
        <v>161</v>
      </c>
      <c r="I61030" s="92">
        <v>163</v>
      </c>
      <c r="J61030" s="92">
        <v>1309</v>
      </c>
      <c r="K61030" s="92">
        <v>1146</v>
      </c>
      <c r="O61030" s="92">
        <v>163</v>
      </c>
      <c r="P61030" s="92">
        <v>1309</v>
      </c>
      <c r="Q61030" s="92">
        <v>1146</v>
      </c>
      <c r="V61030" s="92">
        <v>1309</v>
      </c>
      <c r="X61030" s="92">
        <v>0</v>
      </c>
      <c r="AN61030" s="92">
        <v>1309</v>
      </c>
      <c r="AP61030" s="92">
        <v>0</v>
      </c>
      <c r="AS61030" s="92">
        <v>12</v>
      </c>
      <c r="AT61030" s="92">
        <v>926</v>
      </c>
      <c r="AU61030" s="92">
        <v>28</v>
      </c>
      <c r="AV61030" s="92">
        <v>180</v>
      </c>
    </row>
    <row r="61031" spans="1:48">
      <c r="A61031" s="83" t="s">
        <v>174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15</v>
      </c>
      <c r="G61031" s="87" t="s">
        <v>416</v>
      </c>
      <c r="H61031" s="92">
        <v>158</v>
      </c>
      <c r="I61031" s="92">
        <v>159</v>
      </c>
      <c r="J61031" s="92">
        <v>1321</v>
      </c>
      <c r="K61031" s="92">
        <v>1162</v>
      </c>
      <c r="O61031" s="92">
        <v>159</v>
      </c>
      <c r="P61031" s="92">
        <v>1321</v>
      </c>
      <c r="Q61031" s="92">
        <v>1162</v>
      </c>
      <c r="V61031" s="92">
        <v>1319</v>
      </c>
      <c r="X61031" s="92">
        <v>2</v>
      </c>
      <c r="AN61031" s="92">
        <v>1319</v>
      </c>
      <c r="AP61031" s="92">
        <v>2</v>
      </c>
      <c r="AS61031" s="92">
        <v>12</v>
      </c>
      <c r="AT61031" s="92">
        <v>934</v>
      </c>
      <c r="AU61031" s="92">
        <v>36</v>
      </c>
      <c r="AV61031" s="92">
        <v>180</v>
      </c>
    </row>
    <row r="61032" spans="1:48">
      <c r="A61032" s="83" t="s">
        <v>174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15</v>
      </c>
      <c r="G61032" s="87" t="s">
        <v>416</v>
      </c>
      <c r="H61032" s="92">
        <v>148</v>
      </c>
      <c r="I61032" s="92">
        <v>150</v>
      </c>
      <c r="J61032" s="92">
        <v>1292</v>
      </c>
      <c r="K61032" s="92">
        <v>1142</v>
      </c>
      <c r="O61032" s="92">
        <v>150</v>
      </c>
      <c r="P61032" s="92">
        <v>1292</v>
      </c>
      <c r="Q61032" s="92">
        <v>1142</v>
      </c>
      <c r="V61032" s="92">
        <v>1292</v>
      </c>
      <c r="X61032" s="92">
        <v>0</v>
      </c>
      <c r="AN61032" s="92">
        <v>1292</v>
      </c>
      <c r="AP61032" s="92">
        <v>0</v>
      </c>
      <c r="AS61032" s="92">
        <v>12</v>
      </c>
      <c r="AT61032" s="92">
        <v>930</v>
      </c>
      <c r="AU61032" s="92">
        <v>21</v>
      </c>
      <c r="AV61032" s="92">
        <v>179</v>
      </c>
    </row>
    <row r="61033" spans="1:48">
      <c r="A61033" s="83" t="s">
        <v>174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15</v>
      </c>
      <c r="G61033" s="87" t="s">
        <v>416</v>
      </c>
      <c r="H61033" s="92">
        <v>138</v>
      </c>
      <c r="I61033" s="92">
        <v>138</v>
      </c>
      <c r="J61033" s="92">
        <v>1267</v>
      </c>
      <c r="K61033" s="92">
        <v>1129</v>
      </c>
      <c r="O61033" s="92">
        <v>138</v>
      </c>
      <c r="P61033" s="92">
        <v>1267</v>
      </c>
      <c r="Q61033" s="92">
        <v>1129</v>
      </c>
      <c r="V61033" s="92">
        <v>1267</v>
      </c>
      <c r="X61033" s="92">
        <v>0</v>
      </c>
      <c r="AN61033" s="92">
        <v>1267</v>
      </c>
      <c r="AP61033" s="92">
        <v>0</v>
      </c>
      <c r="AS61033" s="92">
        <v>13</v>
      </c>
      <c r="AT61033" s="92">
        <v>930</v>
      </c>
      <c r="AU61033" s="92">
        <v>14</v>
      </c>
      <c r="AV61033" s="92">
        <v>172</v>
      </c>
    </row>
    <row r="61034" spans="1:48">
      <c r="A61034" s="83" t="s">
        <v>174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15</v>
      </c>
      <c r="G61034" s="87" t="s">
        <v>416</v>
      </c>
      <c r="H61034" s="92">
        <v>131</v>
      </c>
      <c r="I61034" s="92">
        <v>130</v>
      </c>
      <c r="J61034" s="92">
        <v>1309</v>
      </c>
      <c r="K61034" s="92">
        <v>1179</v>
      </c>
      <c r="O61034" s="92">
        <v>130</v>
      </c>
      <c r="P61034" s="92">
        <v>1309</v>
      </c>
      <c r="Q61034" s="92">
        <v>1179</v>
      </c>
      <c r="V61034" s="92">
        <v>1308</v>
      </c>
      <c r="X61034" s="92">
        <v>1</v>
      </c>
      <c r="AN61034" s="92">
        <v>1308</v>
      </c>
      <c r="AP61034" s="92">
        <v>1</v>
      </c>
      <c r="AS61034" s="92">
        <v>14</v>
      </c>
      <c r="AT61034" s="92">
        <v>947</v>
      </c>
      <c r="AU61034" s="92">
        <v>49</v>
      </c>
      <c r="AV61034" s="92">
        <v>169</v>
      </c>
    </row>
    <row r="61035" spans="1:48">
      <c r="A61035" s="83" t="s">
        <v>174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15</v>
      </c>
      <c r="G61035" s="87" t="s">
        <v>416</v>
      </c>
      <c r="H61035" s="92">
        <v>128</v>
      </c>
      <c r="I61035" s="92">
        <v>132</v>
      </c>
      <c r="J61035" s="92">
        <v>1299</v>
      </c>
      <c r="K61035" s="92">
        <v>1167</v>
      </c>
      <c r="O61035" s="92">
        <v>132</v>
      </c>
      <c r="P61035" s="92">
        <v>1299</v>
      </c>
      <c r="Q61035" s="92">
        <v>1167</v>
      </c>
      <c r="V61035" s="92">
        <v>1298</v>
      </c>
      <c r="X61035" s="92">
        <v>1</v>
      </c>
      <c r="AN61035" s="92">
        <v>1298</v>
      </c>
      <c r="AP61035" s="92">
        <v>1</v>
      </c>
      <c r="AS61035" s="92">
        <v>13</v>
      </c>
      <c r="AT61035" s="92">
        <v>947</v>
      </c>
      <c r="AU61035" s="92">
        <v>39</v>
      </c>
      <c r="AV61035" s="92">
        <v>168</v>
      </c>
    </row>
    <row r="61036" spans="1:48">
      <c r="A61036" s="83" t="s">
        <v>174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15</v>
      </c>
      <c r="G61036" s="87" t="s">
        <v>416</v>
      </c>
      <c r="H61036" s="92">
        <v>126</v>
      </c>
      <c r="I61036" s="92">
        <v>125</v>
      </c>
      <c r="J61036" s="92">
        <v>1326</v>
      </c>
      <c r="K61036" s="92">
        <v>1201</v>
      </c>
      <c r="O61036" s="92">
        <v>125</v>
      </c>
      <c r="P61036" s="92">
        <v>1326</v>
      </c>
      <c r="Q61036" s="92">
        <v>1201</v>
      </c>
      <c r="V61036" s="92">
        <v>1324</v>
      </c>
      <c r="X61036" s="92">
        <v>2</v>
      </c>
      <c r="AN61036" s="92">
        <v>1324</v>
      </c>
      <c r="AP61036" s="92">
        <v>2</v>
      </c>
      <c r="AS61036" s="92">
        <v>14</v>
      </c>
      <c r="AT61036" s="92">
        <v>955</v>
      </c>
      <c r="AU61036" s="92">
        <v>61</v>
      </c>
      <c r="AV61036" s="92">
        <v>171</v>
      </c>
    </row>
    <row r="61037" spans="1:48">
      <c r="A61037" s="83" t="s">
        <v>174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15</v>
      </c>
      <c r="G61037" s="87" t="s">
        <v>416</v>
      </c>
      <c r="H61037" s="92">
        <v>127</v>
      </c>
      <c r="I61037" s="92">
        <v>124</v>
      </c>
      <c r="J61037" s="92">
        <v>1297</v>
      </c>
      <c r="K61037" s="92">
        <v>1173</v>
      </c>
      <c r="O61037" s="92">
        <v>124</v>
      </c>
      <c r="P61037" s="92">
        <v>1297</v>
      </c>
      <c r="Q61037" s="92">
        <v>1173</v>
      </c>
      <c r="V61037" s="92">
        <v>1296</v>
      </c>
      <c r="X61037" s="92">
        <v>1</v>
      </c>
      <c r="AN61037" s="92">
        <v>1296</v>
      </c>
      <c r="AP61037" s="92">
        <v>1</v>
      </c>
      <c r="AS61037" s="92">
        <v>13</v>
      </c>
      <c r="AT61037" s="92">
        <v>935</v>
      </c>
      <c r="AU61037" s="92">
        <v>55</v>
      </c>
      <c r="AV61037" s="92">
        <v>170</v>
      </c>
    </row>
    <row r="61038" spans="1:48">
      <c r="A61038" s="83" t="s">
        <v>174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15</v>
      </c>
      <c r="G61038" s="87" t="s">
        <v>416</v>
      </c>
      <c r="H61038" s="92">
        <v>129</v>
      </c>
      <c r="I61038" s="92">
        <v>132</v>
      </c>
      <c r="J61038" s="92">
        <v>1276</v>
      </c>
      <c r="K61038" s="92">
        <v>1144</v>
      </c>
      <c r="O61038" s="92">
        <v>132</v>
      </c>
      <c r="P61038" s="92">
        <v>1276</v>
      </c>
      <c r="Q61038" s="92">
        <v>1144</v>
      </c>
      <c r="V61038" s="92">
        <v>1275</v>
      </c>
      <c r="X61038" s="92">
        <v>1</v>
      </c>
      <c r="AN61038" s="92">
        <v>1275</v>
      </c>
      <c r="AP61038" s="92">
        <v>1</v>
      </c>
      <c r="AS61038" s="92">
        <v>10</v>
      </c>
      <c r="AT61038" s="92">
        <v>903</v>
      </c>
      <c r="AU61038" s="92">
        <v>59</v>
      </c>
      <c r="AV61038" s="92">
        <v>172</v>
      </c>
    </row>
    <row r="61039" spans="1:48">
      <c r="A61039" s="83" t="s">
        <v>174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15</v>
      </c>
      <c r="G61039" s="87" t="s">
        <v>416</v>
      </c>
      <c r="H61039" s="92">
        <v>141</v>
      </c>
      <c r="I61039" s="92">
        <v>136</v>
      </c>
      <c r="J61039" s="92">
        <v>1293</v>
      </c>
      <c r="K61039" s="92">
        <v>1157</v>
      </c>
      <c r="O61039" s="92">
        <v>136</v>
      </c>
      <c r="P61039" s="92">
        <v>1293</v>
      </c>
      <c r="Q61039" s="92">
        <v>1157</v>
      </c>
      <c r="V61039" s="92">
        <v>1291</v>
      </c>
      <c r="X61039" s="92">
        <v>2</v>
      </c>
      <c r="AN61039" s="92">
        <v>1291</v>
      </c>
      <c r="AP61039" s="92">
        <v>2</v>
      </c>
      <c r="AS61039" s="92">
        <v>10</v>
      </c>
      <c r="AT61039" s="92">
        <v>909</v>
      </c>
      <c r="AU61039" s="92">
        <v>54</v>
      </c>
      <c r="AV61039" s="92">
        <v>184</v>
      </c>
    </row>
    <row r="61040" spans="1:48">
      <c r="A61040" s="83" t="s">
        <v>174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15</v>
      </c>
      <c r="G61040" s="87" t="s">
        <v>416</v>
      </c>
      <c r="H61040" s="92">
        <v>154</v>
      </c>
      <c r="I61040" s="92">
        <v>155</v>
      </c>
      <c r="J61040" s="92">
        <v>1293</v>
      </c>
      <c r="K61040" s="92">
        <v>1138</v>
      </c>
      <c r="O61040" s="92">
        <v>155</v>
      </c>
      <c r="P61040" s="92">
        <v>1293</v>
      </c>
      <c r="Q61040" s="92">
        <v>1138</v>
      </c>
      <c r="V61040" s="92">
        <v>1292</v>
      </c>
      <c r="X61040" s="92">
        <v>1</v>
      </c>
      <c r="AN61040" s="92">
        <v>1292</v>
      </c>
      <c r="AP61040" s="92">
        <v>1</v>
      </c>
      <c r="AS61040" s="92">
        <v>10</v>
      </c>
      <c r="AT61040" s="92">
        <v>893</v>
      </c>
      <c r="AU61040" s="92">
        <v>28</v>
      </c>
      <c r="AV61040" s="92">
        <v>207</v>
      </c>
    </row>
    <row r="61041" spans="1:48">
      <c r="A61041" s="83" t="s">
        <v>174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15</v>
      </c>
      <c r="G61041" s="87" t="s">
        <v>416</v>
      </c>
      <c r="H61041" s="92">
        <v>163</v>
      </c>
      <c r="I61041" s="92">
        <v>165</v>
      </c>
      <c r="J61041" s="92">
        <v>1275</v>
      </c>
      <c r="K61041" s="92">
        <v>1110</v>
      </c>
      <c r="O61041" s="92">
        <v>165</v>
      </c>
      <c r="P61041" s="92">
        <v>1275</v>
      </c>
      <c r="Q61041" s="92">
        <v>1110</v>
      </c>
      <c r="V61041" s="92">
        <v>1275</v>
      </c>
      <c r="X61041" s="92">
        <v>0</v>
      </c>
      <c r="AN61041" s="92">
        <v>1275</v>
      </c>
      <c r="AP61041" s="92">
        <v>0</v>
      </c>
      <c r="AS61041" s="92">
        <v>9</v>
      </c>
      <c r="AT61041" s="92">
        <v>868</v>
      </c>
      <c r="AU61041" s="92">
        <v>16</v>
      </c>
      <c r="AV61041" s="92">
        <v>217</v>
      </c>
    </row>
    <row r="61042" spans="1:48">
      <c r="A61042" s="83" t="s">
        <v>174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15</v>
      </c>
      <c r="G61042" s="87" t="s">
        <v>416</v>
      </c>
      <c r="H61042" s="92">
        <v>166</v>
      </c>
      <c r="I61042" s="92">
        <v>173</v>
      </c>
      <c r="J61042" s="92">
        <v>1294</v>
      </c>
      <c r="K61042" s="92">
        <v>1121</v>
      </c>
      <c r="O61042" s="92">
        <v>173</v>
      </c>
      <c r="P61042" s="92">
        <v>1294</v>
      </c>
      <c r="Q61042" s="92">
        <v>1121</v>
      </c>
      <c r="V61042" s="92">
        <v>1294</v>
      </c>
      <c r="X61042" s="92">
        <v>0</v>
      </c>
      <c r="AN61042" s="92">
        <v>1294</v>
      </c>
      <c r="AP61042" s="92">
        <v>0</v>
      </c>
      <c r="AS61042" s="92">
        <v>9</v>
      </c>
      <c r="AT61042" s="92">
        <v>873</v>
      </c>
      <c r="AU61042" s="92">
        <v>19</v>
      </c>
      <c r="AV61042" s="92">
        <v>220</v>
      </c>
    </row>
    <row r="61043" spans="1:48">
      <c r="A61043" s="83" t="s">
        <v>174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15</v>
      </c>
      <c r="G61043" s="87" t="s">
        <v>416</v>
      </c>
      <c r="H61043" s="92">
        <v>166</v>
      </c>
      <c r="I61043" s="92">
        <v>177</v>
      </c>
      <c r="J61043" s="92">
        <v>1280</v>
      </c>
      <c r="K61043" s="92">
        <v>1103</v>
      </c>
      <c r="O61043" s="92">
        <v>177</v>
      </c>
      <c r="P61043" s="92">
        <v>1280</v>
      </c>
      <c r="Q61043" s="92">
        <v>1103</v>
      </c>
      <c r="V61043" s="92">
        <v>1279</v>
      </c>
      <c r="X61043" s="92">
        <v>1</v>
      </c>
      <c r="AN61043" s="92">
        <v>1279</v>
      </c>
      <c r="AP61043" s="92">
        <v>1</v>
      </c>
      <c r="AS61043" s="92">
        <v>6</v>
      </c>
      <c r="AT61043" s="92">
        <v>821</v>
      </c>
      <c r="AU61043" s="92">
        <v>49</v>
      </c>
      <c r="AV61043" s="92">
        <v>227</v>
      </c>
    </row>
    <row r="61044" spans="1:48">
      <c r="A61044" s="83" t="s">
        <v>174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15</v>
      </c>
      <c r="G61044" s="87" t="s">
        <v>416</v>
      </c>
      <c r="H61044" s="92">
        <v>166</v>
      </c>
      <c r="I61044" s="92">
        <v>175</v>
      </c>
      <c r="J61044" s="92">
        <v>1294</v>
      </c>
      <c r="K61044" s="92">
        <v>1119</v>
      </c>
      <c r="O61044" s="92">
        <v>175</v>
      </c>
      <c r="P61044" s="92">
        <v>1294</v>
      </c>
      <c r="Q61044" s="92">
        <v>1119</v>
      </c>
      <c r="V61044" s="92">
        <v>1291</v>
      </c>
      <c r="X61044" s="92">
        <v>3</v>
      </c>
      <c r="AN61044" s="92">
        <v>1291</v>
      </c>
      <c r="AP61044" s="92">
        <v>3</v>
      </c>
      <c r="AS61044" s="92">
        <v>7</v>
      </c>
      <c r="AT61044" s="92">
        <v>771</v>
      </c>
      <c r="AU61044" s="92">
        <v>106</v>
      </c>
      <c r="AV61044" s="92">
        <v>235</v>
      </c>
    </row>
    <row r="61045" spans="1:48">
      <c r="A61045" s="83" t="s">
        <v>174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15</v>
      </c>
      <c r="G61045" s="87" t="s">
        <v>416</v>
      </c>
      <c r="H61045" s="92">
        <v>164</v>
      </c>
      <c r="I61045" s="92">
        <v>176</v>
      </c>
      <c r="J61045" s="92">
        <v>1300</v>
      </c>
      <c r="K61045" s="92">
        <v>1124</v>
      </c>
      <c r="O61045" s="92">
        <v>176</v>
      </c>
      <c r="P61045" s="92">
        <v>1300</v>
      </c>
      <c r="Q61045" s="92">
        <v>1124</v>
      </c>
      <c r="V61045" s="92">
        <v>1298</v>
      </c>
      <c r="X61045" s="92">
        <v>2</v>
      </c>
      <c r="AN61045" s="92">
        <v>1298</v>
      </c>
      <c r="AP61045" s="92">
        <v>2</v>
      </c>
      <c r="AS61045" s="92">
        <v>6</v>
      </c>
      <c r="AT61045" s="92">
        <v>791</v>
      </c>
      <c r="AU61045" s="92">
        <v>90</v>
      </c>
      <c r="AV61045" s="92">
        <v>237</v>
      </c>
    </row>
    <row r="61046" spans="1:48">
      <c r="A61046" s="83" t="s">
        <v>174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15</v>
      </c>
      <c r="G61046" s="87" t="s">
        <v>416</v>
      </c>
      <c r="H61046" s="92">
        <v>163</v>
      </c>
      <c r="I61046" s="92">
        <v>172</v>
      </c>
      <c r="J61046" s="92">
        <v>1302</v>
      </c>
      <c r="K61046" s="92">
        <v>1130</v>
      </c>
      <c r="O61046" s="92">
        <v>172</v>
      </c>
      <c r="P61046" s="92">
        <v>1302</v>
      </c>
      <c r="Q61046" s="92">
        <v>1130</v>
      </c>
      <c r="V61046" s="92">
        <v>1301</v>
      </c>
      <c r="X61046" s="92">
        <v>1</v>
      </c>
      <c r="AN61046" s="92">
        <v>1301</v>
      </c>
      <c r="AP61046" s="92">
        <v>1</v>
      </c>
      <c r="AS61046" s="92">
        <v>9</v>
      </c>
      <c r="AT61046" s="92">
        <v>800</v>
      </c>
      <c r="AU61046" s="92">
        <v>83</v>
      </c>
      <c r="AV61046" s="92">
        <v>238</v>
      </c>
    </row>
    <row r="61047" spans="1:48">
      <c r="A61047" s="83" t="s">
        <v>174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15</v>
      </c>
      <c r="G61047" s="87" t="s">
        <v>416</v>
      </c>
      <c r="H61047" s="92">
        <v>161</v>
      </c>
      <c r="I61047" s="92">
        <v>169</v>
      </c>
      <c r="J61047" s="92">
        <v>1315</v>
      </c>
      <c r="K61047" s="92">
        <v>1146</v>
      </c>
      <c r="O61047" s="92">
        <v>169</v>
      </c>
      <c r="P61047" s="92">
        <v>1315</v>
      </c>
      <c r="Q61047" s="92">
        <v>1146</v>
      </c>
      <c r="V61047" s="92">
        <v>1314</v>
      </c>
      <c r="X61047" s="92">
        <v>1</v>
      </c>
      <c r="AN61047" s="92">
        <v>1314</v>
      </c>
      <c r="AP61047" s="92">
        <v>1</v>
      </c>
      <c r="AS61047" s="92">
        <v>8</v>
      </c>
      <c r="AT61047" s="92">
        <v>813</v>
      </c>
      <c r="AU61047" s="92">
        <v>89</v>
      </c>
      <c r="AV61047" s="92">
        <v>236</v>
      </c>
    </row>
    <row r="61048" spans="1:48">
      <c r="A61048" s="83" t="s">
        <v>174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15</v>
      </c>
      <c r="G61048" s="87" t="s">
        <v>416</v>
      </c>
      <c r="H61048" s="92">
        <v>164</v>
      </c>
      <c r="I61048" s="92">
        <v>166</v>
      </c>
      <c r="J61048" s="92">
        <v>1303</v>
      </c>
      <c r="K61048" s="92">
        <v>1137</v>
      </c>
      <c r="O61048" s="92">
        <v>166</v>
      </c>
      <c r="P61048" s="92">
        <v>1303</v>
      </c>
      <c r="Q61048" s="92">
        <v>1137</v>
      </c>
      <c r="V61048" s="92">
        <v>1302</v>
      </c>
      <c r="X61048" s="92">
        <v>1</v>
      </c>
      <c r="AN61048" s="92">
        <v>1302</v>
      </c>
      <c r="AP61048" s="92">
        <v>1</v>
      </c>
      <c r="AS61048" s="92">
        <v>11</v>
      </c>
      <c r="AT61048" s="92">
        <v>809</v>
      </c>
      <c r="AU61048" s="92">
        <v>86</v>
      </c>
      <c r="AV61048" s="92">
        <v>231</v>
      </c>
    </row>
    <row r="61049" spans="1:48">
      <c r="A61049" s="83" t="s">
        <v>174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15</v>
      </c>
      <c r="G61049" s="87" t="s">
        <v>416</v>
      </c>
      <c r="H61049" s="92">
        <v>164</v>
      </c>
      <c r="I61049" s="92">
        <v>166</v>
      </c>
      <c r="J61049" s="92">
        <v>1297</v>
      </c>
      <c r="K61049" s="92">
        <v>1131</v>
      </c>
      <c r="O61049" s="92">
        <v>166</v>
      </c>
      <c r="P61049" s="92">
        <v>1297</v>
      </c>
      <c r="Q61049" s="92">
        <v>1131</v>
      </c>
      <c r="V61049" s="92">
        <v>1294</v>
      </c>
      <c r="X61049" s="92">
        <v>3</v>
      </c>
      <c r="AN61049" s="92">
        <v>1294</v>
      </c>
      <c r="AP61049" s="92">
        <v>3</v>
      </c>
      <c r="AS61049" s="92">
        <v>10</v>
      </c>
      <c r="AT61049" s="92">
        <v>797</v>
      </c>
      <c r="AU61049" s="92">
        <v>93</v>
      </c>
      <c r="AV61049" s="92">
        <v>231</v>
      </c>
    </row>
    <row r="61050" spans="1:48">
      <c r="A61050" s="83" t="s">
        <v>174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15</v>
      </c>
      <c r="G61050" s="87" t="s">
        <v>416</v>
      </c>
      <c r="H61050" s="92">
        <v>165</v>
      </c>
      <c r="I61050" s="92">
        <v>165</v>
      </c>
      <c r="J61050" s="92">
        <v>1251</v>
      </c>
      <c r="K61050" s="92">
        <v>1086</v>
      </c>
      <c r="O61050" s="92">
        <v>165</v>
      </c>
      <c r="P61050" s="92">
        <v>1251</v>
      </c>
      <c r="Q61050" s="92">
        <v>1086</v>
      </c>
      <c r="V61050" s="92">
        <v>1246</v>
      </c>
      <c r="X61050" s="92">
        <v>5</v>
      </c>
      <c r="AN61050" s="92">
        <v>1246</v>
      </c>
      <c r="AP61050" s="92">
        <v>5</v>
      </c>
      <c r="AS61050" s="92">
        <v>9</v>
      </c>
      <c r="AT61050" s="92">
        <v>781</v>
      </c>
      <c r="AU61050" s="92">
        <v>66</v>
      </c>
      <c r="AV61050" s="92">
        <v>230</v>
      </c>
    </row>
    <row r="61051" spans="1:48">
      <c r="A61051" s="83" t="s">
        <v>174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15</v>
      </c>
      <c r="G61051" s="87" t="s">
        <v>416</v>
      </c>
      <c r="H61051" s="92">
        <v>165</v>
      </c>
      <c r="I61051" s="92">
        <v>168</v>
      </c>
      <c r="J61051" s="92">
        <v>1314</v>
      </c>
      <c r="K61051" s="92">
        <v>1146</v>
      </c>
      <c r="O61051" s="92">
        <v>168</v>
      </c>
      <c r="P61051" s="92">
        <v>1314</v>
      </c>
      <c r="Q61051" s="92">
        <v>1146</v>
      </c>
      <c r="V61051" s="92">
        <v>1309</v>
      </c>
      <c r="X61051" s="92">
        <v>5</v>
      </c>
      <c r="AN61051" s="92">
        <v>1309</v>
      </c>
      <c r="AP61051" s="92">
        <v>5</v>
      </c>
      <c r="AS61051" s="92">
        <v>12</v>
      </c>
      <c r="AT61051" s="92">
        <v>814</v>
      </c>
      <c r="AU61051" s="92">
        <v>87</v>
      </c>
      <c r="AV61051" s="92">
        <v>233</v>
      </c>
    </row>
    <row r="61052" spans="1:48">
      <c r="A61052" s="83" t="s">
        <v>174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15</v>
      </c>
      <c r="G61052" s="87" t="s">
        <v>416</v>
      </c>
      <c r="H61052" s="92">
        <v>163</v>
      </c>
      <c r="I61052" s="92">
        <v>165</v>
      </c>
      <c r="J61052" s="92">
        <v>1339</v>
      </c>
      <c r="K61052" s="92">
        <v>1174</v>
      </c>
      <c r="O61052" s="92">
        <v>165</v>
      </c>
      <c r="P61052" s="92">
        <v>1339</v>
      </c>
      <c r="Q61052" s="92">
        <v>1174</v>
      </c>
      <c r="V61052" s="92">
        <v>1334</v>
      </c>
      <c r="X61052" s="92">
        <v>5</v>
      </c>
      <c r="AN61052" s="92">
        <v>1334</v>
      </c>
      <c r="AP61052" s="92">
        <v>5</v>
      </c>
      <c r="AS61052" s="92">
        <v>12</v>
      </c>
      <c r="AT61052" s="92">
        <v>822</v>
      </c>
      <c r="AU61052" s="92">
        <v>103</v>
      </c>
      <c r="AV61052" s="92">
        <v>237</v>
      </c>
    </row>
    <row r="61053" spans="1:48">
      <c r="A61053" s="83" t="s">
        <v>174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15</v>
      </c>
      <c r="G61053" s="87" t="s">
        <v>416</v>
      </c>
      <c r="H61053" s="92">
        <v>160</v>
      </c>
      <c r="I61053" s="92">
        <v>163</v>
      </c>
      <c r="J61053" s="92">
        <v>1335</v>
      </c>
      <c r="K61053" s="92">
        <v>1172</v>
      </c>
      <c r="O61053" s="92">
        <v>163</v>
      </c>
      <c r="P61053" s="92">
        <v>1335</v>
      </c>
      <c r="Q61053" s="92">
        <v>1172</v>
      </c>
      <c r="V61053" s="92">
        <v>1329</v>
      </c>
      <c r="X61053" s="92">
        <v>6</v>
      </c>
      <c r="AN61053" s="92">
        <v>1329</v>
      </c>
      <c r="AP61053" s="92">
        <v>6</v>
      </c>
      <c r="AS61053" s="92">
        <v>11</v>
      </c>
      <c r="AT61053" s="92">
        <v>816</v>
      </c>
      <c r="AU61053" s="92">
        <v>111</v>
      </c>
      <c r="AV61053" s="92">
        <v>234</v>
      </c>
    </row>
    <row r="61054" spans="1:48">
      <c r="A61054" s="83" t="s">
        <v>174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15</v>
      </c>
      <c r="G61054" s="87" t="s">
        <v>416</v>
      </c>
      <c r="H61054" s="92">
        <v>158</v>
      </c>
      <c r="I61054" s="92">
        <v>158</v>
      </c>
      <c r="J61054" s="92">
        <v>1309</v>
      </c>
      <c r="K61054" s="92">
        <v>1151</v>
      </c>
      <c r="O61054" s="92">
        <v>158</v>
      </c>
      <c r="P61054" s="92">
        <v>1309</v>
      </c>
      <c r="Q61054" s="92">
        <v>1151</v>
      </c>
      <c r="V61054" s="92">
        <v>1302</v>
      </c>
      <c r="X61054" s="92">
        <v>7</v>
      </c>
      <c r="AN61054" s="92">
        <v>1302</v>
      </c>
      <c r="AP61054" s="92">
        <v>7</v>
      </c>
      <c r="AS61054" s="92">
        <v>11</v>
      </c>
      <c r="AT61054" s="92">
        <v>795</v>
      </c>
      <c r="AU61054" s="92">
        <v>110</v>
      </c>
      <c r="AV61054" s="92">
        <v>235</v>
      </c>
    </row>
    <row r="61055" spans="1:48">
      <c r="A61055" s="83" t="s">
        <v>174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15</v>
      </c>
      <c r="G61055" s="87" t="s">
        <v>416</v>
      </c>
      <c r="H61055" s="92">
        <v>156</v>
      </c>
      <c r="I61055" s="92">
        <v>157</v>
      </c>
      <c r="J61055" s="92">
        <v>1257</v>
      </c>
      <c r="K61055" s="92">
        <v>1100</v>
      </c>
      <c r="O61055" s="92">
        <v>157</v>
      </c>
      <c r="P61055" s="92">
        <v>1257</v>
      </c>
      <c r="Q61055" s="92">
        <v>1100</v>
      </c>
      <c r="V61055" s="92">
        <v>1250</v>
      </c>
      <c r="X61055" s="92">
        <v>7</v>
      </c>
      <c r="AN61055" s="92">
        <v>1250</v>
      </c>
      <c r="AP61055" s="92">
        <v>7</v>
      </c>
      <c r="AS61055" s="92">
        <v>10</v>
      </c>
      <c r="AT61055" s="92">
        <v>771</v>
      </c>
      <c r="AU61055" s="92">
        <v>91</v>
      </c>
      <c r="AV61055" s="92">
        <v>228</v>
      </c>
    </row>
    <row r="61056" spans="1:48">
      <c r="A61056" s="83" t="s">
        <v>174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15</v>
      </c>
      <c r="G61056" s="87" t="s">
        <v>416</v>
      </c>
      <c r="H61056" s="92">
        <v>148</v>
      </c>
      <c r="I61056" s="92">
        <v>157</v>
      </c>
      <c r="J61056" s="92">
        <v>1297</v>
      </c>
      <c r="K61056" s="92">
        <v>1140</v>
      </c>
      <c r="O61056" s="92">
        <v>157</v>
      </c>
      <c r="P61056" s="92">
        <v>1297</v>
      </c>
      <c r="Q61056" s="92">
        <v>1140</v>
      </c>
      <c r="V61056" s="92">
        <v>1290</v>
      </c>
      <c r="X61056" s="92">
        <v>7</v>
      </c>
      <c r="AN61056" s="92">
        <v>1290</v>
      </c>
      <c r="AP61056" s="92">
        <v>7</v>
      </c>
      <c r="AS61056" s="92">
        <v>8</v>
      </c>
      <c r="AT61056" s="92">
        <v>774</v>
      </c>
      <c r="AU61056" s="92">
        <v>119</v>
      </c>
      <c r="AV61056" s="92">
        <v>239</v>
      </c>
    </row>
    <row r="61057" spans="1:48">
      <c r="A61057" s="83" t="s">
        <v>174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15</v>
      </c>
      <c r="G61057" s="87" t="s">
        <v>416</v>
      </c>
      <c r="H61057" s="92">
        <v>140</v>
      </c>
      <c r="I61057" s="92">
        <v>141</v>
      </c>
      <c r="J61057" s="92">
        <v>1266</v>
      </c>
      <c r="K61057" s="92">
        <v>1125</v>
      </c>
      <c r="O61057" s="92">
        <v>141</v>
      </c>
      <c r="P61057" s="92">
        <v>1266</v>
      </c>
      <c r="Q61057" s="92">
        <v>1125</v>
      </c>
      <c r="V61057" s="92">
        <v>1259</v>
      </c>
      <c r="X61057" s="92">
        <v>7</v>
      </c>
      <c r="AN61057" s="92">
        <v>1259</v>
      </c>
      <c r="AP61057" s="92">
        <v>7</v>
      </c>
      <c r="AS61057" s="92">
        <v>10</v>
      </c>
      <c r="AT61057" s="92">
        <v>786</v>
      </c>
      <c r="AU61057" s="92">
        <v>100</v>
      </c>
      <c r="AV61057" s="92">
        <v>229</v>
      </c>
    </row>
    <row r="61058" spans="1:48">
      <c r="A61058" s="83" t="s">
        <v>174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15</v>
      </c>
      <c r="G61058" s="87" t="s">
        <v>416</v>
      </c>
      <c r="H61058" s="92">
        <v>128</v>
      </c>
      <c r="I61058" s="92">
        <v>135</v>
      </c>
      <c r="J61058" s="92">
        <v>1347</v>
      </c>
      <c r="K61058" s="92">
        <v>1212</v>
      </c>
      <c r="O61058" s="92">
        <v>135</v>
      </c>
      <c r="P61058" s="92">
        <v>1347</v>
      </c>
      <c r="Q61058" s="92">
        <v>1212</v>
      </c>
      <c r="V61058" s="92">
        <v>1342</v>
      </c>
      <c r="X61058" s="92">
        <v>5</v>
      </c>
      <c r="AN61058" s="92">
        <v>1342</v>
      </c>
      <c r="AP61058" s="92">
        <v>5</v>
      </c>
      <c r="AS61058" s="92">
        <v>11</v>
      </c>
      <c r="AT61058" s="92">
        <v>823</v>
      </c>
      <c r="AU61058" s="92">
        <v>152</v>
      </c>
      <c r="AV61058" s="92">
        <v>226</v>
      </c>
    </row>
    <row r="61059" spans="1:48">
      <c r="A61059" s="83" t="s">
        <v>174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15</v>
      </c>
      <c r="G61059" s="87" t="s">
        <v>416</v>
      </c>
      <c r="H61059" s="92">
        <v>127</v>
      </c>
      <c r="I61059" s="92">
        <v>132</v>
      </c>
      <c r="J61059" s="92">
        <v>1318</v>
      </c>
      <c r="K61059" s="92">
        <v>1186</v>
      </c>
      <c r="O61059" s="92">
        <v>132</v>
      </c>
      <c r="P61059" s="92">
        <v>1318</v>
      </c>
      <c r="Q61059" s="92">
        <v>1186</v>
      </c>
      <c r="V61059" s="92">
        <v>1314</v>
      </c>
      <c r="X61059" s="92">
        <v>4</v>
      </c>
      <c r="AN61059" s="92">
        <v>1314</v>
      </c>
      <c r="AP61059" s="92">
        <v>4</v>
      </c>
      <c r="AS61059" s="92">
        <v>12</v>
      </c>
      <c r="AT61059" s="92">
        <v>807</v>
      </c>
      <c r="AU61059" s="92">
        <v>146</v>
      </c>
      <c r="AV61059" s="92">
        <v>221</v>
      </c>
    </row>
    <row r="61060" spans="1:48">
      <c r="A61060" s="83" t="s">
        <v>174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15</v>
      </c>
      <c r="G61060" s="87" t="s">
        <v>416</v>
      </c>
      <c r="H61060" s="92">
        <v>124</v>
      </c>
      <c r="I61060" s="92">
        <v>125</v>
      </c>
      <c r="J61060" s="92">
        <v>1247</v>
      </c>
      <c r="K61060" s="92">
        <v>1122</v>
      </c>
      <c r="O61060" s="92">
        <v>125</v>
      </c>
      <c r="P61060" s="92">
        <v>1247</v>
      </c>
      <c r="Q61060" s="92">
        <v>1122</v>
      </c>
      <c r="V61060" s="92">
        <v>1243</v>
      </c>
      <c r="X61060" s="92">
        <v>4</v>
      </c>
      <c r="AN61060" s="92">
        <v>1243</v>
      </c>
      <c r="AP61060" s="92">
        <v>4</v>
      </c>
      <c r="AS61060" s="92">
        <v>12</v>
      </c>
      <c r="AT61060" s="92">
        <v>785</v>
      </c>
      <c r="AU61060" s="92">
        <v>115</v>
      </c>
      <c r="AV61060" s="92">
        <v>210</v>
      </c>
    </row>
    <row r="61061" spans="1:48">
      <c r="A61061" s="83" t="s">
        <v>174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15</v>
      </c>
      <c r="G61061" s="87" t="s">
        <v>416</v>
      </c>
      <c r="H61061" s="92">
        <v>124</v>
      </c>
      <c r="I61061" s="92">
        <v>127</v>
      </c>
      <c r="J61061" s="92">
        <v>1253</v>
      </c>
      <c r="K61061" s="92">
        <v>1126</v>
      </c>
      <c r="O61061" s="92">
        <v>127</v>
      </c>
      <c r="P61061" s="92">
        <v>1253</v>
      </c>
      <c r="Q61061" s="92">
        <v>1126</v>
      </c>
      <c r="V61061" s="92">
        <v>1248</v>
      </c>
      <c r="X61061" s="92">
        <v>5</v>
      </c>
      <c r="AN61061" s="92">
        <v>1248</v>
      </c>
      <c r="AP61061" s="92">
        <v>5</v>
      </c>
      <c r="AS61061" s="92">
        <v>15</v>
      </c>
      <c r="AT61061" s="92">
        <v>805</v>
      </c>
      <c r="AU61061" s="92">
        <v>99</v>
      </c>
      <c r="AV61061" s="92">
        <v>207</v>
      </c>
    </row>
    <row r="61062" spans="1:48">
      <c r="A61062" s="83" t="s">
        <v>174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15</v>
      </c>
      <c r="G61062" s="87" t="s">
        <v>416</v>
      </c>
      <c r="H61062" s="92">
        <v>128</v>
      </c>
      <c r="I61062" s="92">
        <v>134</v>
      </c>
      <c r="J61062" s="92">
        <v>1258</v>
      </c>
      <c r="K61062" s="92">
        <v>1124</v>
      </c>
      <c r="O61062" s="92">
        <v>134</v>
      </c>
      <c r="P61062" s="92">
        <v>1258</v>
      </c>
      <c r="Q61062" s="92">
        <v>1124</v>
      </c>
      <c r="V61062" s="92">
        <v>1255</v>
      </c>
      <c r="X61062" s="92">
        <v>3</v>
      </c>
      <c r="AN61062" s="92">
        <v>1255</v>
      </c>
      <c r="AP61062" s="92">
        <v>3</v>
      </c>
      <c r="AS61062" s="92">
        <v>12</v>
      </c>
      <c r="AT61062" s="92">
        <v>790</v>
      </c>
      <c r="AU61062" s="92">
        <v>114</v>
      </c>
      <c r="AV61062" s="92">
        <v>208</v>
      </c>
    </row>
    <row r="61063" spans="1:48">
      <c r="A61063" s="83" t="s">
        <v>174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15</v>
      </c>
      <c r="G61063" s="87" t="s">
        <v>416</v>
      </c>
      <c r="H61063" s="92">
        <v>132</v>
      </c>
      <c r="I61063" s="92">
        <v>134</v>
      </c>
      <c r="J61063" s="92">
        <v>1278</v>
      </c>
      <c r="K61063" s="92">
        <v>1144</v>
      </c>
      <c r="O61063" s="92">
        <v>134</v>
      </c>
      <c r="P61063" s="92">
        <v>1278</v>
      </c>
      <c r="Q61063" s="92">
        <v>1144</v>
      </c>
      <c r="V61063" s="92">
        <v>1276</v>
      </c>
      <c r="X61063" s="92">
        <v>2</v>
      </c>
      <c r="AN61063" s="92">
        <v>1276</v>
      </c>
      <c r="AP61063" s="92">
        <v>2</v>
      </c>
      <c r="AS61063" s="92">
        <v>14</v>
      </c>
      <c r="AT61063" s="92">
        <v>799</v>
      </c>
      <c r="AU61063" s="92">
        <v>118</v>
      </c>
      <c r="AV61063" s="92">
        <v>213</v>
      </c>
    </row>
    <row r="61064" spans="1:48">
      <c r="A61064" s="83" t="s">
        <v>174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15</v>
      </c>
      <c r="G61064" s="87" t="s">
        <v>416</v>
      </c>
      <c r="H61064" s="92">
        <v>140</v>
      </c>
      <c r="I61064" s="92">
        <v>148</v>
      </c>
      <c r="J61064" s="92">
        <v>1310</v>
      </c>
      <c r="K61064" s="92">
        <v>1162</v>
      </c>
      <c r="O61064" s="92">
        <v>148</v>
      </c>
      <c r="P61064" s="92">
        <v>1310</v>
      </c>
      <c r="Q61064" s="92">
        <v>1162</v>
      </c>
      <c r="V61064" s="92">
        <v>1306</v>
      </c>
      <c r="X61064" s="92">
        <v>4</v>
      </c>
      <c r="AN61064" s="92">
        <v>1306</v>
      </c>
      <c r="AP61064" s="92">
        <v>4</v>
      </c>
      <c r="AS61064" s="92">
        <v>14</v>
      </c>
      <c r="AT61064" s="92">
        <v>814</v>
      </c>
      <c r="AU61064" s="92">
        <v>124</v>
      </c>
      <c r="AV61064" s="92">
        <v>210</v>
      </c>
    </row>
    <row r="61065" spans="1:48">
      <c r="A61065" s="83" t="s">
        <v>174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15</v>
      </c>
      <c r="G61065" s="87" t="s">
        <v>416</v>
      </c>
      <c r="H61065" s="92">
        <v>150</v>
      </c>
      <c r="I61065" s="92">
        <v>152</v>
      </c>
      <c r="J61065" s="92">
        <v>1296</v>
      </c>
      <c r="K61065" s="92">
        <v>1144</v>
      </c>
      <c r="O61065" s="92">
        <v>152</v>
      </c>
      <c r="P61065" s="92">
        <v>1296</v>
      </c>
      <c r="Q61065" s="92">
        <v>1144</v>
      </c>
      <c r="V61065" s="92">
        <v>1292</v>
      </c>
      <c r="X61065" s="92">
        <v>4</v>
      </c>
      <c r="AN61065" s="92">
        <v>1292</v>
      </c>
      <c r="AP61065" s="92">
        <v>4</v>
      </c>
      <c r="AS61065" s="92">
        <v>12</v>
      </c>
      <c r="AT61065" s="92">
        <v>796</v>
      </c>
      <c r="AU61065" s="92">
        <v>113</v>
      </c>
      <c r="AV61065" s="92">
        <v>223</v>
      </c>
    </row>
    <row r="61066" spans="1:48">
      <c r="A61066" s="83" t="s">
        <v>174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15</v>
      </c>
      <c r="G61066" s="87" t="s">
        <v>416</v>
      </c>
      <c r="H61066" s="92">
        <v>157</v>
      </c>
      <c r="I61066" s="92">
        <v>163</v>
      </c>
      <c r="J61066" s="92">
        <v>1282</v>
      </c>
      <c r="K61066" s="92">
        <v>1119</v>
      </c>
      <c r="O61066" s="92">
        <v>163</v>
      </c>
      <c r="P61066" s="92">
        <v>1282</v>
      </c>
      <c r="Q61066" s="92">
        <v>1119</v>
      </c>
      <c r="V61066" s="92">
        <v>1280</v>
      </c>
      <c r="X61066" s="92">
        <v>2</v>
      </c>
      <c r="AN61066" s="92">
        <v>1280</v>
      </c>
      <c r="AP61066" s="92">
        <v>2</v>
      </c>
      <c r="AS61066" s="92">
        <v>9</v>
      </c>
      <c r="AT61066" s="92">
        <v>758</v>
      </c>
      <c r="AU61066" s="92">
        <v>120</v>
      </c>
      <c r="AV61066" s="92">
        <v>232</v>
      </c>
    </row>
    <row r="61067" spans="1:48">
      <c r="A61067" s="83" t="s">
        <v>174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15</v>
      </c>
      <c r="G61067" s="87" t="s">
        <v>416</v>
      </c>
      <c r="H61067" s="92">
        <v>161</v>
      </c>
      <c r="I61067" s="92">
        <v>165</v>
      </c>
      <c r="J61067" s="92">
        <v>1282</v>
      </c>
      <c r="K61067" s="92">
        <v>1117</v>
      </c>
      <c r="O61067" s="92">
        <v>165</v>
      </c>
      <c r="P61067" s="92">
        <v>1282</v>
      </c>
      <c r="Q61067" s="92">
        <v>1117</v>
      </c>
      <c r="V61067" s="92">
        <v>1279</v>
      </c>
      <c r="X61067" s="92">
        <v>3</v>
      </c>
      <c r="AN61067" s="92">
        <v>1279</v>
      </c>
      <c r="AP61067" s="92">
        <v>3</v>
      </c>
      <c r="AS61067" s="92">
        <v>8</v>
      </c>
      <c r="AT61067" s="92">
        <v>749</v>
      </c>
      <c r="AU61067" s="92">
        <v>122</v>
      </c>
      <c r="AV61067" s="92">
        <v>238</v>
      </c>
    </row>
    <row r="61068" spans="1:48">
      <c r="A61068" s="83" t="s">
        <v>174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15</v>
      </c>
      <c r="G61068" s="87" t="s">
        <v>416</v>
      </c>
      <c r="H61068" s="92">
        <v>161</v>
      </c>
      <c r="I61068" s="92">
        <v>163</v>
      </c>
      <c r="J61068" s="92">
        <v>1279</v>
      </c>
      <c r="K61068" s="92">
        <v>1116</v>
      </c>
      <c r="O61068" s="92">
        <v>163</v>
      </c>
      <c r="P61068" s="92">
        <v>1279</v>
      </c>
      <c r="Q61068" s="92">
        <v>1116</v>
      </c>
      <c r="V61068" s="92">
        <v>1275</v>
      </c>
      <c r="X61068" s="92">
        <v>4</v>
      </c>
      <c r="AN61068" s="92">
        <v>1275</v>
      </c>
      <c r="AP61068" s="92">
        <v>4</v>
      </c>
      <c r="AS61068" s="92">
        <v>9</v>
      </c>
      <c r="AT61068" s="92">
        <v>754</v>
      </c>
      <c r="AU61068" s="92">
        <v>120</v>
      </c>
      <c r="AV61068" s="92">
        <v>233</v>
      </c>
    </row>
    <row r="61069" spans="1:48">
      <c r="A61069" s="83" t="s">
        <v>174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15</v>
      </c>
      <c r="G61069" s="87" t="s">
        <v>416</v>
      </c>
      <c r="H61069" s="92">
        <v>158</v>
      </c>
      <c r="I61069" s="92">
        <v>167</v>
      </c>
      <c r="J61069" s="92">
        <v>1281</v>
      </c>
      <c r="K61069" s="92">
        <v>1114</v>
      </c>
      <c r="O61069" s="92">
        <v>167</v>
      </c>
      <c r="P61069" s="92">
        <v>1281</v>
      </c>
      <c r="Q61069" s="92">
        <v>1114</v>
      </c>
      <c r="V61069" s="92">
        <v>1276</v>
      </c>
      <c r="X61069" s="92">
        <v>5</v>
      </c>
      <c r="AN61069" s="92">
        <v>1276</v>
      </c>
      <c r="AP61069" s="92">
        <v>5</v>
      </c>
      <c r="AS61069" s="92">
        <v>8</v>
      </c>
      <c r="AT61069" s="92">
        <v>764</v>
      </c>
      <c r="AU61069" s="92">
        <v>108</v>
      </c>
      <c r="AV61069" s="92">
        <v>234</v>
      </c>
    </row>
    <row r="61070" spans="1:48">
      <c r="A61070" s="83" t="s">
        <v>174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15</v>
      </c>
      <c r="G61070" s="87" t="s">
        <v>416</v>
      </c>
      <c r="H61070" s="92">
        <v>159</v>
      </c>
      <c r="I61070" s="92">
        <v>167</v>
      </c>
      <c r="J61070" s="92">
        <v>1279</v>
      </c>
      <c r="K61070" s="92">
        <v>1112</v>
      </c>
      <c r="O61070" s="92">
        <v>167</v>
      </c>
      <c r="P61070" s="92">
        <v>1279</v>
      </c>
      <c r="Q61070" s="92">
        <v>1112</v>
      </c>
      <c r="V61070" s="92">
        <v>1273</v>
      </c>
      <c r="X61070" s="92">
        <v>6</v>
      </c>
      <c r="AN61070" s="92">
        <v>1273</v>
      </c>
      <c r="AP61070" s="92">
        <v>6</v>
      </c>
      <c r="AS61070" s="92">
        <v>7</v>
      </c>
      <c r="AT61070" s="92">
        <v>744</v>
      </c>
      <c r="AU61070" s="92">
        <v>128</v>
      </c>
      <c r="AV61070" s="92">
        <v>233</v>
      </c>
    </row>
    <row r="61071" spans="1:48">
      <c r="A61071" s="83" t="s">
        <v>174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15</v>
      </c>
      <c r="G61071" s="87" t="s">
        <v>416</v>
      </c>
      <c r="H61071" s="92">
        <v>156</v>
      </c>
      <c r="I61071" s="92">
        <v>162</v>
      </c>
      <c r="J61071" s="92">
        <v>1275</v>
      </c>
      <c r="K61071" s="92">
        <v>1113</v>
      </c>
      <c r="O61071" s="92">
        <v>162</v>
      </c>
      <c r="P61071" s="92">
        <v>1275</v>
      </c>
      <c r="Q61071" s="92">
        <v>1113</v>
      </c>
      <c r="V61071" s="92">
        <v>1268</v>
      </c>
      <c r="X61071" s="92">
        <v>7</v>
      </c>
      <c r="AN61071" s="92">
        <v>1268</v>
      </c>
      <c r="AP61071" s="92">
        <v>7</v>
      </c>
      <c r="AS61071" s="92">
        <v>7</v>
      </c>
      <c r="AT61071" s="92">
        <v>736</v>
      </c>
      <c r="AU61071" s="92">
        <v>136</v>
      </c>
      <c r="AV61071" s="92">
        <v>234</v>
      </c>
    </row>
    <row r="61072" spans="1:48">
      <c r="A61072" s="83" t="s">
        <v>174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15</v>
      </c>
      <c r="G61072" s="87" t="s">
        <v>416</v>
      </c>
      <c r="H61072" s="92">
        <v>154</v>
      </c>
      <c r="I61072" s="92">
        <v>164</v>
      </c>
      <c r="J61072" s="92">
        <v>1276</v>
      </c>
      <c r="K61072" s="92">
        <v>1112</v>
      </c>
      <c r="O61072" s="92">
        <v>164</v>
      </c>
      <c r="P61072" s="92">
        <v>1276</v>
      </c>
      <c r="Q61072" s="92">
        <v>1112</v>
      </c>
      <c r="V61072" s="92">
        <v>1270</v>
      </c>
      <c r="X61072" s="92">
        <v>6</v>
      </c>
      <c r="AN61072" s="92">
        <v>1270</v>
      </c>
      <c r="AP61072" s="92">
        <v>6</v>
      </c>
      <c r="AS61072" s="92">
        <v>7</v>
      </c>
      <c r="AT61072" s="92">
        <v>741</v>
      </c>
      <c r="AU61072" s="92">
        <v>130</v>
      </c>
      <c r="AV61072" s="92">
        <v>234</v>
      </c>
    </row>
    <row r="61073" spans="1:48">
      <c r="A61073" s="83" t="s">
        <v>174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15</v>
      </c>
      <c r="G61073" s="87" t="s">
        <v>416</v>
      </c>
      <c r="H61073" s="92">
        <v>152</v>
      </c>
      <c r="I61073" s="92">
        <v>162</v>
      </c>
      <c r="J61073" s="92">
        <v>1270</v>
      </c>
      <c r="K61073" s="92">
        <v>1108</v>
      </c>
      <c r="O61073" s="92">
        <v>162</v>
      </c>
      <c r="P61073" s="92">
        <v>1270</v>
      </c>
      <c r="Q61073" s="92">
        <v>1108</v>
      </c>
      <c r="V61073" s="92">
        <v>1264</v>
      </c>
      <c r="X61073" s="92">
        <v>6</v>
      </c>
      <c r="AN61073" s="92">
        <v>1264</v>
      </c>
      <c r="AP61073" s="92">
        <v>6</v>
      </c>
      <c r="AS61073" s="92">
        <v>8</v>
      </c>
      <c r="AT61073" s="92">
        <v>742</v>
      </c>
      <c r="AU61073" s="92">
        <v>125</v>
      </c>
      <c r="AV61073" s="92">
        <v>233</v>
      </c>
    </row>
    <row r="61074" spans="1:48">
      <c r="A61074" s="83" t="s">
        <v>174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15</v>
      </c>
      <c r="G61074" s="87" t="s">
        <v>416</v>
      </c>
      <c r="H61074" s="92">
        <v>152</v>
      </c>
      <c r="I61074" s="92">
        <v>166</v>
      </c>
      <c r="J61074" s="92">
        <v>1270</v>
      </c>
      <c r="K61074" s="92">
        <v>1104</v>
      </c>
      <c r="O61074" s="92">
        <v>166</v>
      </c>
      <c r="P61074" s="92">
        <v>1270</v>
      </c>
      <c r="Q61074" s="92">
        <v>1104</v>
      </c>
      <c r="V61074" s="92">
        <v>1264</v>
      </c>
      <c r="X61074" s="92">
        <v>6</v>
      </c>
      <c r="AN61074" s="92">
        <v>1264</v>
      </c>
      <c r="AP61074" s="92">
        <v>6</v>
      </c>
      <c r="AS61074" s="92">
        <v>7</v>
      </c>
      <c r="AT61074" s="92">
        <v>751</v>
      </c>
      <c r="AU61074" s="92">
        <v>115</v>
      </c>
      <c r="AV61074" s="92">
        <v>231</v>
      </c>
    </row>
    <row r="61075" spans="1:48">
      <c r="A61075" s="83" t="s">
        <v>174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15</v>
      </c>
      <c r="G61075" s="87" t="s">
        <v>416</v>
      </c>
      <c r="H61075" s="92">
        <v>155</v>
      </c>
      <c r="I61075" s="92">
        <v>161</v>
      </c>
      <c r="J61075" s="92">
        <v>1298</v>
      </c>
      <c r="K61075" s="92">
        <v>1137</v>
      </c>
      <c r="O61075" s="92">
        <v>161</v>
      </c>
      <c r="P61075" s="92">
        <v>1298</v>
      </c>
      <c r="Q61075" s="92">
        <v>1137</v>
      </c>
      <c r="V61075" s="92">
        <v>1294</v>
      </c>
      <c r="X61075" s="92">
        <v>4</v>
      </c>
      <c r="AN61075" s="92">
        <v>1294</v>
      </c>
      <c r="AP61075" s="92">
        <v>4</v>
      </c>
      <c r="AS61075" s="92">
        <v>10</v>
      </c>
      <c r="AT61075" s="92">
        <v>779</v>
      </c>
      <c r="AU61075" s="92">
        <v>121</v>
      </c>
      <c r="AV61075" s="92">
        <v>227</v>
      </c>
    </row>
    <row r="61076" spans="1:48">
      <c r="A61076" s="83" t="s">
        <v>174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15</v>
      </c>
      <c r="G61076" s="87" t="s">
        <v>416</v>
      </c>
      <c r="H61076" s="92">
        <v>155</v>
      </c>
      <c r="I61076" s="92">
        <v>160</v>
      </c>
      <c r="J61076" s="92">
        <v>1294</v>
      </c>
      <c r="K61076" s="92">
        <v>1134</v>
      </c>
      <c r="O61076" s="92">
        <v>160</v>
      </c>
      <c r="P61076" s="92">
        <v>1294</v>
      </c>
      <c r="Q61076" s="92">
        <v>1134</v>
      </c>
      <c r="V61076" s="92">
        <v>1289</v>
      </c>
      <c r="X61076" s="92">
        <v>5</v>
      </c>
      <c r="AN61076" s="92">
        <v>1289</v>
      </c>
      <c r="AP61076" s="92">
        <v>5</v>
      </c>
      <c r="AS61076" s="92">
        <v>10</v>
      </c>
      <c r="AT61076" s="92">
        <v>779</v>
      </c>
      <c r="AU61076" s="92">
        <v>117</v>
      </c>
      <c r="AV61076" s="92">
        <v>228</v>
      </c>
    </row>
    <row r="61077" spans="1:48">
      <c r="A61077" s="83" t="s">
        <v>174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15</v>
      </c>
      <c r="G61077" s="87" t="s">
        <v>416</v>
      </c>
      <c r="H61077" s="92">
        <v>153</v>
      </c>
      <c r="I61077" s="92">
        <v>160</v>
      </c>
      <c r="J61077" s="92">
        <v>1285</v>
      </c>
      <c r="K61077" s="92">
        <v>1125</v>
      </c>
      <c r="O61077" s="92">
        <v>160</v>
      </c>
      <c r="P61077" s="92">
        <v>1285</v>
      </c>
      <c r="Q61077" s="92">
        <v>1125</v>
      </c>
      <c r="V61077" s="92">
        <v>1279</v>
      </c>
      <c r="X61077" s="92">
        <v>6</v>
      </c>
      <c r="AN61077" s="92">
        <v>1279</v>
      </c>
      <c r="AP61077" s="92">
        <v>6</v>
      </c>
      <c r="AS61077" s="92">
        <v>11</v>
      </c>
      <c r="AT61077" s="92">
        <v>789</v>
      </c>
      <c r="AU61077" s="92">
        <v>101</v>
      </c>
      <c r="AV61077" s="92">
        <v>224</v>
      </c>
    </row>
    <row r="61078" spans="1:48">
      <c r="A61078" s="83" t="s">
        <v>174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15</v>
      </c>
      <c r="G61078" s="87" t="s">
        <v>416</v>
      </c>
      <c r="H61078" s="92">
        <v>150</v>
      </c>
      <c r="I61078" s="92">
        <v>156</v>
      </c>
      <c r="J61078" s="92">
        <v>1285</v>
      </c>
      <c r="K61078" s="92">
        <v>1129</v>
      </c>
      <c r="O61078" s="92">
        <v>156</v>
      </c>
      <c r="P61078" s="92">
        <v>1285</v>
      </c>
      <c r="Q61078" s="92">
        <v>1129</v>
      </c>
      <c r="V61078" s="92">
        <v>1281</v>
      </c>
      <c r="X61078" s="92">
        <v>4</v>
      </c>
      <c r="AN61078" s="92">
        <v>1281</v>
      </c>
      <c r="AP61078" s="92">
        <v>4</v>
      </c>
      <c r="AS61078" s="92">
        <v>10</v>
      </c>
      <c r="AT61078" s="92">
        <v>765</v>
      </c>
      <c r="AU61078" s="92">
        <v>128</v>
      </c>
      <c r="AV61078" s="92">
        <v>226</v>
      </c>
    </row>
    <row r="61079" spans="1:48">
      <c r="A61079" s="83" t="s">
        <v>174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15</v>
      </c>
      <c r="G61079" s="87" t="s">
        <v>416</v>
      </c>
      <c r="H61079" s="92">
        <v>148</v>
      </c>
      <c r="I61079" s="92">
        <v>150</v>
      </c>
      <c r="J61079" s="92">
        <v>1346</v>
      </c>
      <c r="K61079" s="92">
        <v>1196</v>
      </c>
      <c r="O61079" s="92">
        <v>150</v>
      </c>
      <c r="P61079" s="92">
        <v>1346</v>
      </c>
      <c r="Q61079" s="92">
        <v>1196</v>
      </c>
      <c r="V61079" s="92">
        <v>1341</v>
      </c>
      <c r="X61079" s="92">
        <v>5</v>
      </c>
      <c r="AN61079" s="92">
        <v>1341</v>
      </c>
      <c r="AP61079" s="92">
        <v>5</v>
      </c>
      <c r="AS61079" s="92">
        <v>11</v>
      </c>
      <c r="AT61079" s="92">
        <v>773</v>
      </c>
      <c r="AU61079" s="92">
        <v>180</v>
      </c>
      <c r="AV61079" s="92">
        <v>232</v>
      </c>
    </row>
    <row r="61080" spans="1:48">
      <c r="A61080" s="83" t="s">
        <v>174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15</v>
      </c>
      <c r="G61080" s="87" t="s">
        <v>416</v>
      </c>
      <c r="H61080" s="92">
        <v>142</v>
      </c>
      <c r="I61080" s="92">
        <v>144</v>
      </c>
      <c r="J61080" s="92">
        <v>1296</v>
      </c>
      <c r="K61080" s="92">
        <v>1152</v>
      </c>
      <c r="O61080" s="92">
        <v>144</v>
      </c>
      <c r="P61080" s="92">
        <v>1296</v>
      </c>
      <c r="Q61080" s="92">
        <v>1152</v>
      </c>
      <c r="V61080" s="92">
        <v>1293</v>
      </c>
      <c r="X61080" s="92">
        <v>3</v>
      </c>
      <c r="AN61080" s="92">
        <v>1293</v>
      </c>
      <c r="AP61080" s="92">
        <v>3</v>
      </c>
      <c r="AS61080" s="92">
        <v>10</v>
      </c>
      <c r="AT61080" s="92">
        <v>756</v>
      </c>
      <c r="AU61080" s="92">
        <v>156</v>
      </c>
      <c r="AV61080" s="92">
        <v>230</v>
      </c>
    </row>
    <row r="61081" spans="1:48">
      <c r="A61081" s="83" t="s">
        <v>174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15</v>
      </c>
      <c r="G61081" s="87" t="s">
        <v>416</v>
      </c>
      <c r="H61081" s="92">
        <v>133</v>
      </c>
      <c r="I61081" s="92">
        <v>137</v>
      </c>
      <c r="J61081" s="92">
        <v>1291</v>
      </c>
      <c r="K61081" s="92">
        <v>1154</v>
      </c>
      <c r="O61081" s="92">
        <v>137</v>
      </c>
      <c r="P61081" s="92">
        <v>1291</v>
      </c>
      <c r="Q61081" s="92">
        <v>1154</v>
      </c>
      <c r="V61081" s="92">
        <v>1289</v>
      </c>
      <c r="X61081" s="92">
        <v>2</v>
      </c>
      <c r="AN61081" s="92">
        <v>1289</v>
      </c>
      <c r="AP61081" s="92">
        <v>2</v>
      </c>
      <c r="AS61081" s="92">
        <v>12</v>
      </c>
      <c r="AT61081" s="92">
        <v>774</v>
      </c>
      <c r="AU61081" s="92">
        <v>147</v>
      </c>
      <c r="AV61081" s="92">
        <v>221</v>
      </c>
    </row>
    <row r="61082" spans="1:48">
      <c r="A61082" s="83" t="s">
        <v>174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15</v>
      </c>
      <c r="G61082" s="87" t="s">
        <v>416</v>
      </c>
      <c r="H61082" s="92">
        <v>129</v>
      </c>
      <c r="I61082" s="92">
        <v>128</v>
      </c>
      <c r="J61082" s="92">
        <v>1176</v>
      </c>
      <c r="K61082" s="92">
        <v>1048</v>
      </c>
      <c r="O61082" s="92">
        <v>128</v>
      </c>
      <c r="P61082" s="92">
        <v>1176</v>
      </c>
      <c r="Q61082" s="92">
        <v>1048</v>
      </c>
      <c r="V61082" s="92">
        <v>1173</v>
      </c>
      <c r="X61082" s="92">
        <v>3</v>
      </c>
      <c r="AN61082" s="92">
        <v>1173</v>
      </c>
      <c r="AP61082" s="92">
        <v>3</v>
      </c>
      <c r="AS61082" s="92">
        <v>10</v>
      </c>
      <c r="AT61082" s="92">
        <v>736</v>
      </c>
      <c r="AU61082" s="92">
        <v>85</v>
      </c>
      <c r="AV61082" s="92">
        <v>217</v>
      </c>
    </row>
    <row r="61083" spans="1:48">
      <c r="A61083" s="83" t="s">
        <v>174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15</v>
      </c>
      <c r="G61083" s="87" t="s">
        <v>416</v>
      </c>
      <c r="H61083" s="92">
        <v>125</v>
      </c>
      <c r="I61083" s="92">
        <v>127</v>
      </c>
      <c r="J61083" s="92">
        <v>1174</v>
      </c>
      <c r="K61083" s="92">
        <v>1047</v>
      </c>
      <c r="O61083" s="92">
        <v>127</v>
      </c>
      <c r="P61083" s="92">
        <v>1174</v>
      </c>
      <c r="Q61083" s="92">
        <v>1047</v>
      </c>
      <c r="V61083" s="92">
        <v>1172</v>
      </c>
      <c r="X61083" s="92">
        <v>2</v>
      </c>
      <c r="AN61083" s="92">
        <v>1172</v>
      </c>
      <c r="AP61083" s="92">
        <v>2</v>
      </c>
      <c r="AS61083" s="92">
        <v>12</v>
      </c>
      <c r="AT61083" s="92">
        <v>760</v>
      </c>
      <c r="AU61083" s="92">
        <v>64</v>
      </c>
      <c r="AV61083" s="92">
        <v>211</v>
      </c>
    </row>
    <row r="61084" spans="1:48">
      <c r="A61084" s="83" t="s">
        <v>174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15</v>
      </c>
      <c r="G61084" s="87" t="s">
        <v>416</v>
      </c>
      <c r="H61084" s="92">
        <v>123</v>
      </c>
      <c r="I61084" s="92">
        <v>125</v>
      </c>
      <c r="J61084" s="92">
        <v>1163</v>
      </c>
      <c r="K61084" s="92">
        <v>1038</v>
      </c>
      <c r="O61084" s="92">
        <v>125</v>
      </c>
      <c r="P61084" s="92">
        <v>1163</v>
      </c>
      <c r="Q61084" s="92">
        <v>1038</v>
      </c>
      <c r="V61084" s="92">
        <v>1160</v>
      </c>
      <c r="X61084" s="92">
        <v>3</v>
      </c>
      <c r="AN61084" s="92">
        <v>1160</v>
      </c>
      <c r="AP61084" s="92">
        <v>3</v>
      </c>
      <c r="AS61084" s="92">
        <v>13</v>
      </c>
      <c r="AT61084" s="92">
        <v>753</v>
      </c>
      <c r="AU61084" s="92">
        <v>65</v>
      </c>
      <c r="AV61084" s="92">
        <v>207</v>
      </c>
    </row>
    <row r="61085" spans="1:48">
      <c r="A61085" s="83" t="s">
        <v>174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15</v>
      </c>
      <c r="G61085" s="87" t="s">
        <v>416</v>
      </c>
      <c r="H61085" s="92">
        <v>124</v>
      </c>
      <c r="I61085" s="92">
        <v>125</v>
      </c>
      <c r="J61085" s="92">
        <v>1157</v>
      </c>
      <c r="K61085" s="92">
        <v>1032</v>
      </c>
      <c r="O61085" s="92">
        <v>125</v>
      </c>
      <c r="P61085" s="92">
        <v>1157</v>
      </c>
      <c r="Q61085" s="92">
        <v>1032</v>
      </c>
      <c r="V61085" s="92">
        <v>1153</v>
      </c>
      <c r="X61085" s="92">
        <v>4</v>
      </c>
      <c r="AN61085" s="92">
        <v>1153</v>
      </c>
      <c r="AP61085" s="92">
        <v>4</v>
      </c>
      <c r="AS61085" s="92">
        <v>13</v>
      </c>
      <c r="AT61085" s="92">
        <v>752</v>
      </c>
      <c r="AU61085" s="92">
        <v>62</v>
      </c>
      <c r="AV61085" s="92">
        <v>205</v>
      </c>
    </row>
    <row r="61086" spans="1:48">
      <c r="A61086" s="83" t="s">
        <v>174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15</v>
      </c>
      <c r="G61086" s="87" t="s">
        <v>416</v>
      </c>
      <c r="H61086" s="92">
        <v>127</v>
      </c>
      <c r="I61086" s="92">
        <v>125</v>
      </c>
      <c r="J61086" s="92">
        <v>1159</v>
      </c>
      <c r="K61086" s="92">
        <v>1034</v>
      </c>
      <c r="O61086" s="92">
        <v>125</v>
      </c>
      <c r="P61086" s="92">
        <v>1159</v>
      </c>
      <c r="Q61086" s="92">
        <v>1034</v>
      </c>
      <c r="V61086" s="92">
        <v>1157</v>
      </c>
      <c r="X61086" s="92">
        <v>2</v>
      </c>
      <c r="AN61086" s="92">
        <v>1157</v>
      </c>
      <c r="AP61086" s="92">
        <v>2</v>
      </c>
      <c r="AS61086" s="92">
        <v>12</v>
      </c>
      <c r="AT61086" s="92">
        <v>747</v>
      </c>
      <c r="AU61086" s="92">
        <v>66</v>
      </c>
      <c r="AV61086" s="92">
        <v>209</v>
      </c>
    </row>
    <row r="61087" spans="1:48">
      <c r="A61087" s="83" t="s">
        <v>174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15</v>
      </c>
      <c r="G61087" s="87" t="s">
        <v>416</v>
      </c>
      <c r="H61087" s="92">
        <v>131</v>
      </c>
      <c r="I61087" s="92">
        <v>131</v>
      </c>
      <c r="J61087" s="92">
        <v>1171</v>
      </c>
      <c r="K61087" s="92">
        <v>1040</v>
      </c>
      <c r="O61087" s="92">
        <v>131</v>
      </c>
      <c r="P61087" s="92">
        <v>1171</v>
      </c>
      <c r="Q61087" s="92">
        <v>1040</v>
      </c>
      <c r="V61087" s="92">
        <v>1168</v>
      </c>
      <c r="X61087" s="92">
        <v>3</v>
      </c>
      <c r="AN61087" s="92">
        <v>1168</v>
      </c>
      <c r="AP61087" s="92">
        <v>3</v>
      </c>
      <c r="AS61087" s="92">
        <v>12</v>
      </c>
      <c r="AT61087" s="92">
        <v>759</v>
      </c>
      <c r="AU61087" s="92">
        <v>58</v>
      </c>
      <c r="AV61087" s="92">
        <v>211</v>
      </c>
    </row>
    <row r="61088" spans="1:48">
      <c r="A61088" s="83" t="s">
        <v>174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15</v>
      </c>
      <c r="G61088" s="87" t="s">
        <v>416</v>
      </c>
      <c r="H61088" s="92">
        <v>138</v>
      </c>
      <c r="I61088" s="92">
        <v>136</v>
      </c>
      <c r="J61088" s="92">
        <v>1185</v>
      </c>
      <c r="K61088" s="92">
        <v>1049</v>
      </c>
      <c r="O61088" s="92">
        <v>136</v>
      </c>
      <c r="P61088" s="92">
        <v>1185</v>
      </c>
      <c r="Q61088" s="92">
        <v>1049</v>
      </c>
      <c r="V61088" s="92">
        <v>1183</v>
      </c>
      <c r="X61088" s="92">
        <v>2</v>
      </c>
      <c r="AN61088" s="92">
        <v>1183</v>
      </c>
      <c r="AP61088" s="92">
        <v>2</v>
      </c>
      <c r="AS61088" s="92">
        <v>12</v>
      </c>
      <c r="AT61088" s="92">
        <v>764</v>
      </c>
      <c r="AU61088" s="92">
        <v>63</v>
      </c>
      <c r="AV61088" s="92">
        <v>210</v>
      </c>
    </row>
    <row r="61089" spans="1:48">
      <c r="A61089" s="83" t="s">
        <v>174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15</v>
      </c>
      <c r="G61089" s="87" t="s">
        <v>416</v>
      </c>
      <c r="H61089" s="92">
        <v>146</v>
      </c>
      <c r="I61089" s="92">
        <v>149</v>
      </c>
      <c r="J61089" s="92">
        <v>1190</v>
      </c>
      <c r="K61089" s="92">
        <v>1041</v>
      </c>
      <c r="O61089" s="92">
        <v>149</v>
      </c>
      <c r="P61089" s="92">
        <v>1190</v>
      </c>
      <c r="Q61089" s="92">
        <v>1041</v>
      </c>
      <c r="V61089" s="92">
        <v>1187</v>
      </c>
      <c r="X61089" s="92">
        <v>3</v>
      </c>
      <c r="AN61089" s="92">
        <v>1187</v>
      </c>
      <c r="AP61089" s="92">
        <v>3</v>
      </c>
      <c r="AS61089" s="92">
        <v>8</v>
      </c>
      <c r="AT61089" s="92">
        <v>707</v>
      </c>
      <c r="AU61089" s="92">
        <v>101</v>
      </c>
      <c r="AV61089" s="92">
        <v>225</v>
      </c>
    </row>
    <row r="61090" spans="1:48">
      <c r="A61090" s="83" t="s">
        <v>174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15</v>
      </c>
      <c r="G61090" s="87" t="s">
        <v>416</v>
      </c>
      <c r="H61090" s="92">
        <v>153</v>
      </c>
      <c r="I61090" s="92">
        <v>154</v>
      </c>
      <c r="J61090" s="92">
        <v>1230</v>
      </c>
      <c r="K61090" s="92">
        <v>1076</v>
      </c>
      <c r="O61090" s="92">
        <v>154</v>
      </c>
      <c r="P61090" s="92">
        <v>1230</v>
      </c>
      <c r="Q61090" s="92">
        <v>1076</v>
      </c>
      <c r="V61090" s="92">
        <v>1228</v>
      </c>
      <c r="X61090" s="92">
        <v>2</v>
      </c>
      <c r="AN61090" s="92">
        <v>1228</v>
      </c>
      <c r="AP61090" s="92">
        <v>2</v>
      </c>
      <c r="AS61090" s="92">
        <v>8</v>
      </c>
      <c r="AT61090" s="92">
        <v>727</v>
      </c>
      <c r="AU61090" s="92">
        <v>99</v>
      </c>
      <c r="AV61090" s="92">
        <v>242</v>
      </c>
    </row>
    <row r="61091" spans="1:48">
      <c r="A61091" s="83" t="s">
        <v>174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15</v>
      </c>
      <c r="G61091" s="87" t="s">
        <v>416</v>
      </c>
      <c r="H61091" s="92">
        <v>158</v>
      </c>
      <c r="I61091" s="92">
        <v>164</v>
      </c>
      <c r="J61091" s="92">
        <v>1242</v>
      </c>
      <c r="K61091" s="92">
        <v>1078</v>
      </c>
      <c r="O61091" s="92">
        <v>164</v>
      </c>
      <c r="P61091" s="92">
        <v>1242</v>
      </c>
      <c r="Q61091" s="92">
        <v>1078</v>
      </c>
      <c r="V61091" s="92">
        <v>1240</v>
      </c>
      <c r="X61091" s="92">
        <v>2</v>
      </c>
      <c r="AN61091" s="92">
        <v>1240</v>
      </c>
      <c r="AP61091" s="92">
        <v>2</v>
      </c>
      <c r="AS61091" s="92">
        <v>7</v>
      </c>
      <c r="AT61091" s="92">
        <v>720</v>
      </c>
      <c r="AU61091" s="92">
        <v>108</v>
      </c>
      <c r="AV61091" s="92">
        <v>243</v>
      </c>
    </row>
    <row r="61092" spans="1:48">
      <c r="A61092" s="83" t="s">
        <v>174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15</v>
      </c>
      <c r="G61092" s="87" t="s">
        <v>416</v>
      </c>
      <c r="H61092" s="92">
        <v>159</v>
      </c>
      <c r="I61092" s="92">
        <v>164</v>
      </c>
      <c r="J61092" s="92">
        <v>1250</v>
      </c>
      <c r="K61092" s="92">
        <v>1086</v>
      </c>
      <c r="O61092" s="92">
        <v>164</v>
      </c>
      <c r="P61092" s="92">
        <v>1250</v>
      </c>
      <c r="Q61092" s="92">
        <v>1086</v>
      </c>
      <c r="V61092" s="92">
        <v>1249</v>
      </c>
      <c r="X61092" s="92">
        <v>1</v>
      </c>
      <c r="AN61092" s="92">
        <v>1249</v>
      </c>
      <c r="AP61092" s="92">
        <v>1</v>
      </c>
      <c r="AS61092" s="92">
        <v>7</v>
      </c>
      <c r="AT61092" s="92">
        <v>737</v>
      </c>
      <c r="AU61092" s="92">
        <v>97</v>
      </c>
      <c r="AV61092" s="92">
        <v>245</v>
      </c>
    </row>
    <row r="61093" spans="1:48">
      <c r="A61093" s="83" t="s">
        <v>174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15</v>
      </c>
      <c r="G61093" s="87" t="s">
        <v>416</v>
      </c>
      <c r="H61093" s="92">
        <v>158</v>
      </c>
      <c r="I61093" s="92">
        <v>162</v>
      </c>
      <c r="J61093" s="92">
        <v>1246</v>
      </c>
      <c r="K61093" s="92">
        <v>1084</v>
      </c>
      <c r="O61093" s="92">
        <v>162</v>
      </c>
      <c r="P61093" s="92">
        <v>1246</v>
      </c>
      <c r="Q61093" s="92">
        <v>1084</v>
      </c>
      <c r="V61093" s="92">
        <v>1245</v>
      </c>
      <c r="X61093" s="92">
        <v>1</v>
      </c>
      <c r="AN61093" s="92">
        <v>1245</v>
      </c>
      <c r="AP61093" s="92">
        <v>1</v>
      </c>
      <c r="AS61093" s="92">
        <v>8</v>
      </c>
      <c r="AT61093" s="92">
        <v>733</v>
      </c>
      <c r="AU61093" s="92">
        <v>102</v>
      </c>
      <c r="AV61093" s="92">
        <v>241</v>
      </c>
    </row>
    <row r="61094" spans="1:48">
      <c r="A61094" s="83" t="s">
        <v>174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15</v>
      </c>
      <c r="G61094" s="87" t="s">
        <v>416</v>
      </c>
      <c r="H61094" s="92">
        <v>157</v>
      </c>
      <c r="I61094" s="92">
        <v>162</v>
      </c>
      <c r="J61094" s="92">
        <v>1233</v>
      </c>
      <c r="K61094" s="92">
        <v>1071</v>
      </c>
      <c r="O61094" s="92">
        <v>162</v>
      </c>
      <c r="P61094" s="92">
        <v>1233</v>
      </c>
      <c r="Q61094" s="92">
        <v>1071</v>
      </c>
      <c r="V61094" s="92">
        <v>1232</v>
      </c>
      <c r="X61094" s="92">
        <v>1</v>
      </c>
      <c r="AN61094" s="92">
        <v>1232</v>
      </c>
      <c r="AP61094" s="92">
        <v>1</v>
      </c>
      <c r="AS61094" s="92">
        <v>7</v>
      </c>
      <c r="AT61094" s="92">
        <v>730</v>
      </c>
      <c r="AU61094" s="92">
        <v>96</v>
      </c>
      <c r="AV61094" s="92">
        <v>238</v>
      </c>
    </row>
    <row r="61095" spans="1:48">
      <c r="A61095" s="83" t="s">
        <v>174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15</v>
      </c>
      <c r="G61095" s="87" t="s">
        <v>416</v>
      </c>
      <c r="H61095" s="92">
        <v>154</v>
      </c>
      <c r="I61095" s="92">
        <v>160</v>
      </c>
      <c r="J61095" s="92">
        <v>1219</v>
      </c>
      <c r="K61095" s="92">
        <v>1059</v>
      </c>
      <c r="O61095" s="92">
        <v>160</v>
      </c>
      <c r="P61095" s="92">
        <v>1219</v>
      </c>
      <c r="Q61095" s="92">
        <v>1059</v>
      </c>
      <c r="V61095" s="92">
        <v>1219</v>
      </c>
      <c r="X61095" s="92">
        <v>0</v>
      </c>
      <c r="AN61095" s="92">
        <v>1219</v>
      </c>
      <c r="AP61095" s="92">
        <v>0</v>
      </c>
      <c r="AS61095" s="92">
        <v>8</v>
      </c>
      <c r="AT61095" s="92">
        <v>727</v>
      </c>
      <c r="AU61095" s="92">
        <v>89</v>
      </c>
      <c r="AV61095" s="92">
        <v>235</v>
      </c>
    </row>
    <row r="61096" spans="1:48">
      <c r="A61096" s="83" t="s">
        <v>174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15</v>
      </c>
      <c r="G61096" s="87" t="s">
        <v>416</v>
      </c>
      <c r="H61096" s="92">
        <v>154</v>
      </c>
      <c r="I61096" s="92">
        <v>164</v>
      </c>
      <c r="J61096" s="92">
        <v>1221</v>
      </c>
      <c r="K61096" s="92">
        <v>1057</v>
      </c>
      <c r="O61096" s="92">
        <v>164</v>
      </c>
      <c r="P61096" s="92">
        <v>1221</v>
      </c>
      <c r="Q61096" s="92">
        <v>1057</v>
      </c>
      <c r="V61096" s="92">
        <v>1220</v>
      </c>
      <c r="X61096" s="92">
        <v>1</v>
      </c>
      <c r="AN61096" s="92">
        <v>1220</v>
      </c>
      <c r="AP61096" s="92">
        <v>1</v>
      </c>
      <c r="AS61096" s="92">
        <v>7</v>
      </c>
      <c r="AT61096" s="92">
        <v>731</v>
      </c>
      <c r="AU61096" s="92">
        <v>86</v>
      </c>
      <c r="AV61096" s="92">
        <v>233</v>
      </c>
    </row>
    <row r="61097" spans="1:48">
      <c r="A61097" s="83" t="s">
        <v>174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15</v>
      </c>
      <c r="G61097" s="87" t="s">
        <v>416</v>
      </c>
      <c r="H61097" s="92">
        <v>153</v>
      </c>
      <c r="I61097" s="92">
        <v>163</v>
      </c>
      <c r="J61097" s="92">
        <v>1231</v>
      </c>
      <c r="K61097" s="92">
        <v>1068</v>
      </c>
      <c r="O61097" s="92">
        <v>163</v>
      </c>
      <c r="P61097" s="92">
        <v>1231</v>
      </c>
      <c r="Q61097" s="92">
        <v>1068</v>
      </c>
      <c r="V61097" s="92">
        <v>1230</v>
      </c>
      <c r="X61097" s="92">
        <v>1</v>
      </c>
      <c r="AN61097" s="92">
        <v>1230</v>
      </c>
      <c r="AP61097" s="92">
        <v>1</v>
      </c>
      <c r="AS61097" s="92">
        <v>8</v>
      </c>
      <c r="AT61097" s="92">
        <v>741</v>
      </c>
      <c r="AU61097" s="92">
        <v>88</v>
      </c>
      <c r="AV61097" s="92">
        <v>231</v>
      </c>
    </row>
    <row r="61098" spans="1:48">
      <c r="A61098" s="83" t="s">
        <v>174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15</v>
      </c>
      <c r="G61098" s="87" t="s">
        <v>416</v>
      </c>
      <c r="H61098" s="92">
        <v>155</v>
      </c>
      <c r="I61098" s="92">
        <v>162</v>
      </c>
      <c r="J61098" s="92">
        <v>1312</v>
      </c>
      <c r="K61098" s="92">
        <v>1150</v>
      </c>
      <c r="O61098" s="92">
        <v>162</v>
      </c>
      <c r="P61098" s="92">
        <v>1312</v>
      </c>
      <c r="Q61098" s="92">
        <v>1150</v>
      </c>
      <c r="V61098" s="92">
        <v>1311</v>
      </c>
      <c r="X61098" s="92">
        <v>1</v>
      </c>
      <c r="AN61098" s="92">
        <v>1311</v>
      </c>
      <c r="AP61098" s="92">
        <v>1</v>
      </c>
      <c r="AS61098" s="92">
        <v>9</v>
      </c>
      <c r="AT61098" s="92">
        <v>787</v>
      </c>
      <c r="AU61098" s="92">
        <v>120</v>
      </c>
      <c r="AV61098" s="92">
        <v>234</v>
      </c>
    </row>
    <row r="61099" spans="1:48">
      <c r="A61099" s="83" t="s">
        <v>174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15</v>
      </c>
      <c r="G61099" s="87" t="s">
        <v>416</v>
      </c>
      <c r="H61099" s="92">
        <v>157</v>
      </c>
      <c r="I61099" s="92">
        <v>165</v>
      </c>
      <c r="J61099" s="92">
        <v>1324</v>
      </c>
      <c r="K61099" s="92">
        <v>1159</v>
      </c>
      <c r="O61099" s="92">
        <v>165</v>
      </c>
      <c r="P61099" s="92">
        <v>1324</v>
      </c>
      <c r="Q61099" s="92">
        <v>1159</v>
      </c>
      <c r="V61099" s="92">
        <v>1322</v>
      </c>
      <c r="X61099" s="92">
        <v>2</v>
      </c>
      <c r="AN61099" s="92">
        <v>1322</v>
      </c>
      <c r="AP61099" s="92">
        <v>2</v>
      </c>
      <c r="AS61099" s="92">
        <v>12</v>
      </c>
      <c r="AT61099" s="92">
        <v>812</v>
      </c>
      <c r="AU61099" s="92">
        <v>104</v>
      </c>
      <c r="AV61099" s="92">
        <v>231</v>
      </c>
    </row>
    <row r="61100" spans="1:48">
      <c r="A61100" s="83" t="s">
        <v>174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15</v>
      </c>
      <c r="G61100" s="87" t="s">
        <v>416</v>
      </c>
      <c r="H61100" s="92">
        <v>158</v>
      </c>
      <c r="I61100" s="92">
        <v>167</v>
      </c>
      <c r="J61100" s="92">
        <v>1345</v>
      </c>
      <c r="K61100" s="92">
        <v>1178</v>
      </c>
      <c r="O61100" s="92">
        <v>167</v>
      </c>
      <c r="P61100" s="92">
        <v>1345</v>
      </c>
      <c r="Q61100" s="92">
        <v>1178</v>
      </c>
      <c r="V61100" s="92">
        <v>1341</v>
      </c>
      <c r="X61100" s="92">
        <v>4</v>
      </c>
      <c r="AN61100" s="92">
        <v>1341</v>
      </c>
      <c r="AP61100" s="92">
        <v>4</v>
      </c>
      <c r="AS61100" s="92">
        <v>11</v>
      </c>
      <c r="AT61100" s="92">
        <v>822</v>
      </c>
      <c r="AU61100" s="92">
        <v>111</v>
      </c>
      <c r="AV61100" s="92">
        <v>234</v>
      </c>
    </row>
    <row r="61101" spans="1:48">
      <c r="A61101" s="83" t="s">
        <v>174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15</v>
      </c>
      <c r="G61101" s="87" t="s">
        <v>416</v>
      </c>
      <c r="H61101" s="92">
        <v>156</v>
      </c>
      <c r="I61101" s="92">
        <v>166</v>
      </c>
      <c r="J61101" s="92">
        <v>1319</v>
      </c>
      <c r="K61101" s="92">
        <v>1153</v>
      </c>
      <c r="O61101" s="92">
        <v>166</v>
      </c>
      <c r="P61101" s="92">
        <v>1319</v>
      </c>
      <c r="Q61101" s="92">
        <v>1153</v>
      </c>
      <c r="V61101" s="92">
        <v>1312</v>
      </c>
      <c r="X61101" s="92">
        <v>7</v>
      </c>
      <c r="AN61101" s="92">
        <v>1312</v>
      </c>
      <c r="AP61101" s="92">
        <v>7</v>
      </c>
      <c r="AS61101" s="92">
        <v>11</v>
      </c>
      <c r="AT61101" s="92">
        <v>813</v>
      </c>
      <c r="AU61101" s="92">
        <v>99</v>
      </c>
      <c r="AV61101" s="92">
        <v>230</v>
      </c>
    </row>
    <row r="61102" spans="1:48">
      <c r="A61102" s="83" t="s">
        <v>174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15</v>
      </c>
      <c r="G61102" s="87" t="s">
        <v>416</v>
      </c>
      <c r="H61102" s="92">
        <v>152</v>
      </c>
      <c r="I61102" s="92">
        <v>154</v>
      </c>
      <c r="J61102" s="92">
        <v>1292</v>
      </c>
      <c r="K61102" s="92">
        <v>1138</v>
      </c>
      <c r="O61102" s="92">
        <v>154</v>
      </c>
      <c r="P61102" s="92">
        <v>1292</v>
      </c>
      <c r="Q61102" s="92">
        <v>1138</v>
      </c>
      <c r="V61102" s="92">
        <v>1287</v>
      </c>
      <c r="X61102" s="92">
        <v>5</v>
      </c>
      <c r="AN61102" s="92">
        <v>1287</v>
      </c>
      <c r="AP61102" s="92">
        <v>5</v>
      </c>
      <c r="AS61102" s="92">
        <v>9</v>
      </c>
      <c r="AT61102" s="92">
        <v>790</v>
      </c>
      <c r="AU61102" s="92">
        <v>107</v>
      </c>
      <c r="AV61102" s="92">
        <v>232</v>
      </c>
    </row>
    <row r="61103" spans="1:48">
      <c r="A61103" s="83" t="s">
        <v>174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15</v>
      </c>
      <c r="G61103" s="87" t="s">
        <v>416</v>
      </c>
      <c r="H61103" s="92">
        <v>148</v>
      </c>
      <c r="I61103" s="92">
        <v>157</v>
      </c>
      <c r="J61103" s="92">
        <v>1103</v>
      </c>
      <c r="K61103" s="92">
        <v>946</v>
      </c>
      <c r="O61103" s="92">
        <v>157</v>
      </c>
      <c r="P61103" s="92">
        <v>1103</v>
      </c>
      <c r="Q61103" s="92">
        <v>946</v>
      </c>
      <c r="V61103" s="92">
        <v>1101</v>
      </c>
      <c r="X61103" s="92">
        <v>2</v>
      </c>
      <c r="AN61103" s="92">
        <v>1101</v>
      </c>
      <c r="AP61103" s="92">
        <v>2</v>
      </c>
      <c r="AS61103" s="92">
        <v>8</v>
      </c>
      <c r="AT61103" s="92">
        <v>724</v>
      </c>
      <c r="AU61103" s="92">
        <v>-7</v>
      </c>
      <c r="AV61103" s="92">
        <v>221</v>
      </c>
    </row>
    <row r="61104" spans="1:48">
      <c r="A61104" s="83" t="s">
        <v>174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15</v>
      </c>
      <c r="G61104" s="87" t="s">
        <v>416</v>
      </c>
      <c r="H61104" s="92">
        <v>138</v>
      </c>
      <c r="I61104" s="92">
        <v>145</v>
      </c>
      <c r="J61104" s="92">
        <v>1064</v>
      </c>
      <c r="K61104" s="92">
        <v>919</v>
      </c>
      <c r="O61104" s="92">
        <v>145</v>
      </c>
      <c r="P61104" s="92">
        <v>1064</v>
      </c>
      <c r="Q61104" s="92">
        <v>919</v>
      </c>
      <c r="V61104" s="92">
        <v>1064</v>
      </c>
      <c r="X61104" s="92">
        <v>0</v>
      </c>
      <c r="AN61104" s="92">
        <v>1064</v>
      </c>
      <c r="AP61104" s="92">
        <v>0</v>
      </c>
      <c r="AS61104" s="92">
        <v>8</v>
      </c>
      <c r="AT61104" s="92">
        <v>707</v>
      </c>
      <c r="AU61104" s="92">
        <v>-13</v>
      </c>
      <c r="AV61104" s="92">
        <v>217</v>
      </c>
    </row>
    <row r="61105" spans="1:48">
      <c r="A61105" s="83" t="s">
        <v>174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15</v>
      </c>
      <c r="G61105" s="87" t="s">
        <v>416</v>
      </c>
      <c r="H61105" s="92">
        <v>130</v>
      </c>
      <c r="I61105" s="92">
        <v>139</v>
      </c>
      <c r="J61105" s="92">
        <v>969</v>
      </c>
      <c r="K61105" s="92">
        <v>830</v>
      </c>
      <c r="O61105" s="92">
        <v>139</v>
      </c>
      <c r="P61105" s="92">
        <v>969</v>
      </c>
      <c r="Q61105" s="92">
        <v>830</v>
      </c>
      <c r="V61105" s="92">
        <v>968</v>
      </c>
      <c r="X61105" s="92">
        <v>1</v>
      </c>
      <c r="AN61105" s="92">
        <v>968</v>
      </c>
      <c r="AP61105" s="92">
        <v>1</v>
      </c>
      <c r="AS61105" s="92">
        <v>8</v>
      </c>
      <c r="AT61105" s="92">
        <v>678</v>
      </c>
      <c r="AU61105" s="92">
        <v>-61</v>
      </c>
      <c r="AV61105" s="92">
        <v>205</v>
      </c>
    </row>
    <row r="61106" spans="1:48">
      <c r="A61106" s="83" t="s">
        <v>174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15</v>
      </c>
      <c r="G61106" s="87" t="s">
        <v>416</v>
      </c>
      <c r="H61106" s="92">
        <v>131</v>
      </c>
      <c r="I61106" s="92">
        <v>128</v>
      </c>
      <c r="J61106" s="92">
        <v>959</v>
      </c>
      <c r="K61106" s="92">
        <v>831</v>
      </c>
      <c r="O61106" s="92">
        <v>128</v>
      </c>
      <c r="P61106" s="92">
        <v>959</v>
      </c>
      <c r="Q61106" s="92">
        <v>831</v>
      </c>
      <c r="V61106" s="92">
        <v>958</v>
      </c>
      <c r="X61106" s="92">
        <v>1</v>
      </c>
      <c r="AN61106" s="92">
        <v>958</v>
      </c>
      <c r="AP61106" s="92">
        <v>1</v>
      </c>
      <c r="AS61106" s="92">
        <v>8</v>
      </c>
      <c r="AT61106" s="92">
        <v>670</v>
      </c>
      <c r="AU61106" s="92">
        <v>-46</v>
      </c>
      <c r="AV61106" s="92">
        <v>199</v>
      </c>
    </row>
    <row r="61107" spans="1:48">
      <c r="A61107" s="83" t="s">
        <v>174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15</v>
      </c>
      <c r="G61107" s="87" t="s">
        <v>416</v>
      </c>
      <c r="H61107" s="92">
        <v>126</v>
      </c>
      <c r="I61107" s="92">
        <v>122</v>
      </c>
      <c r="J61107" s="92">
        <v>879</v>
      </c>
      <c r="K61107" s="92">
        <v>757</v>
      </c>
      <c r="O61107" s="92">
        <v>122</v>
      </c>
      <c r="P61107" s="92">
        <v>879</v>
      </c>
      <c r="Q61107" s="92">
        <v>757</v>
      </c>
      <c r="V61107" s="92">
        <v>877</v>
      </c>
      <c r="X61107" s="92">
        <v>2</v>
      </c>
      <c r="AN61107" s="92">
        <v>877</v>
      </c>
      <c r="AP61107" s="92">
        <v>2</v>
      </c>
      <c r="AS61107" s="92">
        <v>8</v>
      </c>
      <c r="AT61107" s="92">
        <v>642</v>
      </c>
      <c r="AU61107" s="92">
        <v>-83</v>
      </c>
      <c r="AV61107" s="92">
        <v>190</v>
      </c>
    </row>
    <row r="61108" spans="1:48">
      <c r="A61108" s="83" t="s">
        <v>174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15</v>
      </c>
      <c r="G61108" s="87" t="s">
        <v>416</v>
      </c>
      <c r="H61108" s="92">
        <v>124</v>
      </c>
      <c r="I61108" s="92">
        <v>123</v>
      </c>
      <c r="J61108" s="92">
        <v>934</v>
      </c>
      <c r="K61108" s="92">
        <v>811</v>
      </c>
      <c r="O61108" s="92">
        <v>123</v>
      </c>
      <c r="P61108" s="92">
        <v>934</v>
      </c>
      <c r="Q61108" s="92">
        <v>811</v>
      </c>
      <c r="V61108" s="92">
        <v>929</v>
      </c>
      <c r="X61108" s="92">
        <v>5</v>
      </c>
      <c r="AN61108" s="92">
        <v>929</v>
      </c>
      <c r="AP61108" s="92">
        <v>5</v>
      </c>
      <c r="AS61108" s="92">
        <v>9</v>
      </c>
      <c r="AT61108" s="92">
        <v>651</v>
      </c>
      <c r="AU61108" s="92">
        <v>-40</v>
      </c>
      <c r="AV61108" s="92">
        <v>191</v>
      </c>
    </row>
    <row r="61109" spans="1:48">
      <c r="A61109" s="83" t="s">
        <v>174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15</v>
      </c>
      <c r="G61109" s="87" t="s">
        <v>416</v>
      </c>
      <c r="H61109" s="92">
        <v>121</v>
      </c>
      <c r="I61109" s="92">
        <v>124</v>
      </c>
      <c r="J61109" s="92">
        <v>1128</v>
      </c>
      <c r="K61109" s="92">
        <v>1004</v>
      </c>
      <c r="O61109" s="92">
        <v>124</v>
      </c>
      <c r="P61109" s="92">
        <v>1128</v>
      </c>
      <c r="Q61109" s="92">
        <v>1004</v>
      </c>
      <c r="V61109" s="92">
        <v>1124</v>
      </c>
      <c r="X61109" s="92">
        <v>4</v>
      </c>
      <c r="AN61109" s="92">
        <v>1124</v>
      </c>
      <c r="AP61109" s="92">
        <v>4</v>
      </c>
      <c r="AS61109" s="92">
        <v>9</v>
      </c>
      <c r="AT61109" s="92">
        <v>721</v>
      </c>
      <c r="AU61109" s="92">
        <v>70</v>
      </c>
      <c r="AV61109" s="92">
        <v>204</v>
      </c>
    </row>
    <row r="61110" spans="1:48">
      <c r="A61110" s="83" t="s">
        <v>174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15</v>
      </c>
      <c r="G61110" s="87" t="s">
        <v>416</v>
      </c>
      <c r="H61110" s="92">
        <v>124</v>
      </c>
      <c r="I61110" s="92">
        <v>128</v>
      </c>
      <c r="J61110" s="92">
        <v>1175</v>
      </c>
      <c r="K61110" s="92">
        <v>1047</v>
      </c>
      <c r="O61110" s="92">
        <v>128</v>
      </c>
      <c r="P61110" s="92">
        <v>1175</v>
      </c>
      <c r="Q61110" s="92">
        <v>1047</v>
      </c>
      <c r="V61110" s="92">
        <v>1170</v>
      </c>
      <c r="X61110" s="92">
        <v>5</v>
      </c>
      <c r="AN61110" s="92">
        <v>1170</v>
      </c>
      <c r="AP61110" s="92">
        <v>5</v>
      </c>
      <c r="AS61110" s="92">
        <v>8</v>
      </c>
      <c r="AT61110" s="92">
        <v>710</v>
      </c>
      <c r="AU61110" s="92">
        <v>119</v>
      </c>
      <c r="AV61110" s="92">
        <v>210</v>
      </c>
    </row>
    <row r="61111" spans="1:48">
      <c r="A61111" s="83" t="s">
        <v>174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15</v>
      </c>
      <c r="G61111" s="87" t="s">
        <v>416</v>
      </c>
      <c r="H61111" s="92">
        <v>129</v>
      </c>
      <c r="I61111" s="92">
        <v>139</v>
      </c>
      <c r="J61111" s="92">
        <v>1169</v>
      </c>
      <c r="K61111" s="92">
        <v>1030</v>
      </c>
      <c r="O61111" s="92">
        <v>139</v>
      </c>
      <c r="P61111" s="92">
        <v>1169</v>
      </c>
      <c r="Q61111" s="92">
        <v>1030</v>
      </c>
      <c r="V61111" s="92">
        <v>1163</v>
      </c>
      <c r="X61111" s="92">
        <v>6</v>
      </c>
      <c r="AN61111" s="92">
        <v>1163</v>
      </c>
      <c r="AP61111" s="92">
        <v>6</v>
      </c>
      <c r="AS61111" s="92">
        <v>6</v>
      </c>
      <c r="AT61111" s="92">
        <v>708</v>
      </c>
      <c r="AU61111" s="92">
        <v>101</v>
      </c>
      <c r="AV61111" s="92">
        <v>215</v>
      </c>
    </row>
    <row r="61112" spans="1:48">
      <c r="A61112" s="83" t="s">
        <v>174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15</v>
      </c>
      <c r="G61112" s="87" t="s">
        <v>416</v>
      </c>
      <c r="H61112" s="92">
        <v>136</v>
      </c>
      <c r="I61112" s="92">
        <v>152</v>
      </c>
      <c r="J61112" s="92">
        <v>1281</v>
      </c>
      <c r="K61112" s="92">
        <v>1129</v>
      </c>
      <c r="O61112" s="92">
        <v>152</v>
      </c>
      <c r="P61112" s="92">
        <v>1281</v>
      </c>
      <c r="Q61112" s="92">
        <v>1129</v>
      </c>
      <c r="V61112" s="92">
        <v>1275</v>
      </c>
      <c r="X61112" s="92">
        <v>6</v>
      </c>
      <c r="AN61112" s="92">
        <v>1275</v>
      </c>
      <c r="AP61112" s="92">
        <v>6</v>
      </c>
      <c r="AS61112" s="92">
        <v>8</v>
      </c>
      <c r="AT61112" s="92">
        <v>772</v>
      </c>
      <c r="AU61112" s="92">
        <v>157</v>
      </c>
      <c r="AV61112" s="92">
        <v>192</v>
      </c>
    </row>
    <row r="61113" spans="1:48">
      <c r="A61113" s="83" t="s">
        <v>174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15</v>
      </c>
      <c r="G61113" s="87" t="s">
        <v>416</v>
      </c>
      <c r="H61113" s="92">
        <v>146</v>
      </c>
      <c r="I61113" s="92">
        <v>159</v>
      </c>
      <c r="J61113" s="92">
        <v>1281</v>
      </c>
      <c r="K61113" s="92">
        <v>1122</v>
      </c>
      <c r="O61113" s="92">
        <v>159</v>
      </c>
      <c r="P61113" s="92">
        <v>1281</v>
      </c>
      <c r="Q61113" s="92">
        <v>1122</v>
      </c>
      <c r="V61113" s="92">
        <v>1277</v>
      </c>
      <c r="X61113" s="92">
        <v>4</v>
      </c>
      <c r="AN61113" s="92">
        <v>1277</v>
      </c>
      <c r="AP61113" s="92">
        <v>4</v>
      </c>
      <c r="AS61113" s="92">
        <v>7</v>
      </c>
      <c r="AT61113" s="92">
        <v>787</v>
      </c>
      <c r="AU61113" s="92">
        <v>133</v>
      </c>
      <c r="AV61113" s="92">
        <v>195</v>
      </c>
    </row>
    <row r="61114" spans="1:48">
      <c r="A61114" s="83" t="s">
        <v>174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15</v>
      </c>
      <c r="G61114" s="87" t="s">
        <v>416</v>
      </c>
      <c r="H61114" s="92">
        <v>156</v>
      </c>
      <c r="I61114" s="92">
        <v>169</v>
      </c>
      <c r="J61114" s="92">
        <v>1270</v>
      </c>
      <c r="K61114" s="92">
        <v>1101</v>
      </c>
      <c r="O61114" s="92">
        <v>169</v>
      </c>
      <c r="P61114" s="92">
        <v>1270</v>
      </c>
      <c r="Q61114" s="92">
        <v>1101</v>
      </c>
      <c r="V61114" s="92">
        <v>1267</v>
      </c>
      <c r="X61114" s="92">
        <v>3</v>
      </c>
      <c r="AN61114" s="92">
        <v>1267</v>
      </c>
      <c r="AP61114" s="92">
        <v>3</v>
      </c>
      <c r="AS61114" s="92">
        <v>6</v>
      </c>
      <c r="AT61114" s="92">
        <v>770</v>
      </c>
      <c r="AU61114" s="92">
        <v>128</v>
      </c>
      <c r="AV61114" s="92">
        <v>197</v>
      </c>
    </row>
    <row r="61115" spans="1:48">
      <c r="A61115" s="83" t="s">
        <v>174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15</v>
      </c>
      <c r="G61115" s="87" t="s">
        <v>416</v>
      </c>
      <c r="H61115" s="92">
        <v>160</v>
      </c>
      <c r="I61115" s="92">
        <v>172</v>
      </c>
      <c r="J61115" s="92">
        <v>1327</v>
      </c>
      <c r="K61115" s="92">
        <v>1155</v>
      </c>
      <c r="O61115" s="92">
        <v>172</v>
      </c>
      <c r="P61115" s="92">
        <v>1327</v>
      </c>
      <c r="Q61115" s="92">
        <v>1155</v>
      </c>
      <c r="V61115" s="92">
        <v>1323</v>
      </c>
      <c r="X61115" s="92">
        <v>4</v>
      </c>
      <c r="AN61115" s="92">
        <v>1323</v>
      </c>
      <c r="AP61115" s="92">
        <v>4</v>
      </c>
      <c r="AS61115" s="92">
        <v>8</v>
      </c>
      <c r="AT61115" s="92">
        <v>807</v>
      </c>
      <c r="AU61115" s="92">
        <v>141</v>
      </c>
      <c r="AV61115" s="92">
        <v>199</v>
      </c>
    </row>
    <row r="61116" spans="1:48">
      <c r="A61116" s="83" t="s">
        <v>174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15</v>
      </c>
      <c r="G61116" s="87" t="s">
        <v>416</v>
      </c>
      <c r="H61116" s="92">
        <v>161</v>
      </c>
      <c r="I61116" s="92">
        <v>173</v>
      </c>
      <c r="J61116" s="92">
        <v>1342</v>
      </c>
      <c r="K61116" s="92">
        <v>1169</v>
      </c>
      <c r="O61116" s="92">
        <v>173</v>
      </c>
      <c r="P61116" s="92">
        <v>1342</v>
      </c>
      <c r="Q61116" s="92">
        <v>1169</v>
      </c>
      <c r="V61116" s="92">
        <v>1339</v>
      </c>
      <c r="X61116" s="92">
        <v>3</v>
      </c>
      <c r="AN61116" s="92">
        <v>1339</v>
      </c>
      <c r="AP61116" s="92">
        <v>3</v>
      </c>
      <c r="AS61116" s="92">
        <v>7</v>
      </c>
      <c r="AT61116" s="92">
        <v>827</v>
      </c>
      <c r="AU61116" s="92">
        <v>134</v>
      </c>
      <c r="AV61116" s="92">
        <v>201</v>
      </c>
    </row>
    <row r="61117" spans="1:48">
      <c r="A61117" s="83" t="s">
        <v>174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15</v>
      </c>
      <c r="G61117" s="87" t="s">
        <v>416</v>
      </c>
      <c r="H61117" s="92">
        <v>160</v>
      </c>
      <c r="I61117" s="92">
        <v>177</v>
      </c>
      <c r="J61117" s="92">
        <v>1357</v>
      </c>
      <c r="K61117" s="92">
        <v>1180</v>
      </c>
      <c r="O61117" s="92">
        <v>177</v>
      </c>
      <c r="P61117" s="92">
        <v>1357</v>
      </c>
      <c r="Q61117" s="92">
        <v>1180</v>
      </c>
      <c r="V61117" s="92">
        <v>1354</v>
      </c>
      <c r="X61117" s="92">
        <v>3</v>
      </c>
      <c r="AN61117" s="92">
        <v>1354</v>
      </c>
      <c r="AP61117" s="92">
        <v>3</v>
      </c>
      <c r="AS61117" s="92">
        <v>9</v>
      </c>
      <c r="AT61117" s="92">
        <v>843</v>
      </c>
      <c r="AU61117" s="92">
        <v>130</v>
      </c>
      <c r="AV61117" s="92">
        <v>198</v>
      </c>
    </row>
    <row r="61118" spans="1:48">
      <c r="A61118" s="83" t="s">
        <v>174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15</v>
      </c>
      <c r="G61118" s="87" t="s">
        <v>416</v>
      </c>
      <c r="H61118" s="92">
        <v>160</v>
      </c>
      <c r="I61118" s="92">
        <v>180</v>
      </c>
      <c r="J61118" s="92">
        <v>1345</v>
      </c>
      <c r="K61118" s="92">
        <v>1165</v>
      </c>
      <c r="O61118" s="92">
        <v>180</v>
      </c>
      <c r="P61118" s="92">
        <v>1345</v>
      </c>
      <c r="Q61118" s="92">
        <v>1165</v>
      </c>
      <c r="V61118" s="92">
        <v>1343</v>
      </c>
      <c r="X61118" s="92">
        <v>2</v>
      </c>
      <c r="AN61118" s="92">
        <v>1343</v>
      </c>
      <c r="AP61118" s="92">
        <v>2</v>
      </c>
      <c r="AS61118" s="92">
        <v>10</v>
      </c>
      <c r="AT61118" s="92">
        <v>845</v>
      </c>
      <c r="AU61118" s="92">
        <v>114</v>
      </c>
      <c r="AV61118" s="92">
        <v>196</v>
      </c>
    </row>
    <row r="61119" spans="1:48">
      <c r="A61119" s="83" t="s">
        <v>174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15</v>
      </c>
      <c r="G61119" s="87" t="s">
        <v>416</v>
      </c>
      <c r="H61119" s="92">
        <v>159</v>
      </c>
      <c r="I61119" s="92">
        <v>181</v>
      </c>
      <c r="J61119" s="92">
        <v>1304</v>
      </c>
      <c r="K61119" s="92">
        <v>1123</v>
      </c>
      <c r="O61119" s="92">
        <v>181</v>
      </c>
      <c r="P61119" s="92">
        <v>1304</v>
      </c>
      <c r="Q61119" s="92">
        <v>1123</v>
      </c>
      <c r="V61119" s="92">
        <v>1303</v>
      </c>
      <c r="X61119" s="92">
        <v>1</v>
      </c>
      <c r="AN61119" s="92">
        <v>1303</v>
      </c>
      <c r="AP61119" s="92">
        <v>1</v>
      </c>
      <c r="AS61119" s="92">
        <v>11</v>
      </c>
      <c r="AT61119" s="92">
        <v>839</v>
      </c>
      <c r="AU61119" s="92">
        <v>84</v>
      </c>
      <c r="AV61119" s="92">
        <v>189</v>
      </c>
    </row>
    <row r="61120" spans="1:48">
      <c r="A61120" s="83" t="s">
        <v>174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15</v>
      </c>
      <c r="G61120" s="87" t="s">
        <v>416</v>
      </c>
      <c r="H61120" s="92">
        <v>161</v>
      </c>
      <c r="I61120" s="92">
        <v>182</v>
      </c>
      <c r="J61120" s="92">
        <v>1291</v>
      </c>
      <c r="K61120" s="92">
        <v>1109</v>
      </c>
      <c r="O61120" s="92">
        <v>182</v>
      </c>
      <c r="P61120" s="92">
        <v>1291</v>
      </c>
      <c r="Q61120" s="92">
        <v>1109</v>
      </c>
      <c r="V61120" s="92">
        <v>1291</v>
      </c>
      <c r="X61120" s="92">
        <v>0</v>
      </c>
      <c r="AN61120" s="92">
        <v>1291</v>
      </c>
      <c r="AP61120" s="92">
        <v>0</v>
      </c>
      <c r="AS61120" s="92">
        <v>11</v>
      </c>
      <c r="AT61120" s="92">
        <v>840</v>
      </c>
      <c r="AU61120" s="92">
        <v>72</v>
      </c>
      <c r="AV61120" s="92">
        <v>186</v>
      </c>
    </row>
    <row r="61121" spans="1:48">
      <c r="A61121" s="83" t="s">
        <v>174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15</v>
      </c>
      <c r="G61121" s="87" t="s">
        <v>416</v>
      </c>
      <c r="H61121" s="92">
        <v>162</v>
      </c>
      <c r="I61121" s="92">
        <v>190</v>
      </c>
      <c r="J61121" s="92">
        <v>1222</v>
      </c>
      <c r="K61121" s="92">
        <v>1032</v>
      </c>
      <c r="O61121" s="92">
        <v>190</v>
      </c>
      <c r="P61121" s="92">
        <v>1222</v>
      </c>
      <c r="Q61121" s="92">
        <v>1032</v>
      </c>
      <c r="V61121" s="92">
        <v>1221</v>
      </c>
      <c r="X61121" s="92">
        <v>1</v>
      </c>
      <c r="AN61121" s="92">
        <v>1221</v>
      </c>
      <c r="AP61121" s="92">
        <v>1</v>
      </c>
      <c r="AS61121" s="92">
        <v>12</v>
      </c>
      <c r="AT61121" s="92">
        <v>835</v>
      </c>
      <c r="AV61121" s="92">
        <v>185</v>
      </c>
    </row>
    <row r="61122" spans="1:48">
      <c r="A61122" s="83" t="s">
        <v>174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15</v>
      </c>
      <c r="G61122" s="87" t="s">
        <v>416</v>
      </c>
      <c r="H61122" s="92">
        <v>165</v>
      </c>
      <c r="I61122" s="92">
        <v>190</v>
      </c>
      <c r="J61122" s="92">
        <v>1235</v>
      </c>
      <c r="K61122" s="92">
        <v>1045</v>
      </c>
      <c r="O61122" s="92">
        <v>190</v>
      </c>
      <c r="P61122" s="92">
        <v>1235</v>
      </c>
      <c r="Q61122" s="92">
        <v>1045</v>
      </c>
      <c r="V61122" s="92">
        <v>1235</v>
      </c>
      <c r="X61122" s="92">
        <v>0</v>
      </c>
      <c r="AN61122" s="92">
        <v>1235</v>
      </c>
      <c r="AP61122" s="92">
        <v>0</v>
      </c>
      <c r="AS61122" s="92">
        <v>13</v>
      </c>
      <c r="AT61122" s="92">
        <v>846</v>
      </c>
      <c r="AV61122" s="92">
        <v>186</v>
      </c>
    </row>
    <row r="61123" spans="1:48">
      <c r="A61123" s="83" t="s">
        <v>174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15</v>
      </c>
      <c r="G61123" s="87" t="s">
        <v>416</v>
      </c>
      <c r="H61123" s="92">
        <v>166</v>
      </c>
      <c r="I61123" s="92">
        <v>195</v>
      </c>
      <c r="J61123" s="92">
        <v>1253</v>
      </c>
      <c r="K61123" s="92">
        <v>1058</v>
      </c>
      <c r="O61123" s="92">
        <v>195</v>
      </c>
      <c r="P61123" s="92">
        <v>1253</v>
      </c>
      <c r="Q61123" s="92">
        <v>1058</v>
      </c>
      <c r="V61123" s="92">
        <v>1253</v>
      </c>
      <c r="X61123" s="92">
        <v>0</v>
      </c>
      <c r="AN61123" s="92">
        <v>1253</v>
      </c>
      <c r="AP61123" s="92">
        <v>0</v>
      </c>
      <c r="AS61123" s="92">
        <v>13</v>
      </c>
      <c r="AT61123" s="92">
        <v>855</v>
      </c>
      <c r="AV61123" s="92">
        <v>190</v>
      </c>
    </row>
    <row r="61124" spans="1:48">
      <c r="A61124" s="83" t="s">
        <v>174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15</v>
      </c>
      <c r="G61124" s="87" t="s">
        <v>416</v>
      </c>
      <c r="H61124" s="92">
        <v>165</v>
      </c>
      <c r="I61124" s="92">
        <v>190</v>
      </c>
      <c r="J61124" s="92">
        <v>1241</v>
      </c>
      <c r="K61124" s="92">
        <v>1051</v>
      </c>
      <c r="O61124" s="92">
        <v>190</v>
      </c>
      <c r="P61124" s="92">
        <v>1241</v>
      </c>
      <c r="Q61124" s="92">
        <v>1051</v>
      </c>
      <c r="V61124" s="92">
        <v>1241</v>
      </c>
      <c r="X61124" s="92">
        <v>0</v>
      </c>
      <c r="AN61124" s="92">
        <v>1241</v>
      </c>
      <c r="AP61124" s="92">
        <v>0</v>
      </c>
      <c r="AS61124" s="92">
        <v>9</v>
      </c>
      <c r="AT61124" s="92">
        <v>847</v>
      </c>
      <c r="AV61124" s="92">
        <v>195</v>
      </c>
    </row>
    <row r="61125" spans="1:48">
      <c r="A61125" s="83" t="s">
        <v>174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15</v>
      </c>
      <c r="G61125" s="87" t="s">
        <v>416</v>
      </c>
      <c r="H61125" s="92">
        <v>162</v>
      </c>
      <c r="I61125" s="92">
        <v>182</v>
      </c>
      <c r="J61125" s="92">
        <v>1239</v>
      </c>
      <c r="K61125" s="92">
        <v>1057</v>
      </c>
      <c r="O61125" s="92">
        <v>182</v>
      </c>
      <c r="P61125" s="92">
        <v>1239</v>
      </c>
      <c r="Q61125" s="92">
        <v>1057</v>
      </c>
      <c r="V61125" s="92">
        <v>1238</v>
      </c>
      <c r="X61125" s="92">
        <v>1</v>
      </c>
      <c r="AN61125" s="92">
        <v>1238</v>
      </c>
      <c r="AP61125" s="92">
        <v>1</v>
      </c>
      <c r="AS61125" s="92">
        <v>11</v>
      </c>
      <c r="AT61125" s="92">
        <v>852</v>
      </c>
      <c r="AV61125" s="92">
        <v>194</v>
      </c>
    </row>
    <row r="61126" spans="1:48">
      <c r="A61126" s="83" t="s">
        <v>174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15</v>
      </c>
      <c r="G61126" s="87" t="s">
        <v>416</v>
      </c>
      <c r="H61126" s="92">
        <v>157</v>
      </c>
      <c r="I61126" s="92">
        <v>180</v>
      </c>
      <c r="J61126" s="92">
        <v>1237</v>
      </c>
      <c r="K61126" s="92">
        <v>1057</v>
      </c>
      <c r="O61126" s="92">
        <v>180</v>
      </c>
      <c r="P61126" s="92">
        <v>1237</v>
      </c>
      <c r="Q61126" s="92">
        <v>1057</v>
      </c>
      <c r="V61126" s="92">
        <v>1237</v>
      </c>
      <c r="X61126" s="92">
        <v>0</v>
      </c>
      <c r="AN61126" s="92">
        <v>1237</v>
      </c>
      <c r="AP61126" s="92">
        <v>0</v>
      </c>
      <c r="AS61126" s="92">
        <v>11</v>
      </c>
      <c r="AT61126" s="92">
        <v>852</v>
      </c>
      <c r="AV61126" s="92">
        <v>194</v>
      </c>
    </row>
    <row r="61127" spans="1:48">
      <c r="A61127" s="83" t="s">
        <v>174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15</v>
      </c>
      <c r="G61127" s="87" t="s">
        <v>416</v>
      </c>
      <c r="H61127" s="92">
        <v>151</v>
      </c>
      <c r="I61127" s="92">
        <v>168</v>
      </c>
      <c r="J61127" s="92">
        <v>1078</v>
      </c>
      <c r="K61127" s="92">
        <v>910</v>
      </c>
      <c r="O61127" s="92">
        <v>168</v>
      </c>
      <c r="P61127" s="92">
        <v>1078</v>
      </c>
      <c r="Q61127" s="92">
        <v>910</v>
      </c>
      <c r="V61127" s="92">
        <v>1077</v>
      </c>
      <c r="X61127" s="92">
        <v>1</v>
      </c>
      <c r="AN61127" s="92">
        <v>1077</v>
      </c>
      <c r="AP61127" s="92">
        <v>1</v>
      </c>
      <c r="AS61127" s="92">
        <v>8</v>
      </c>
      <c r="AT61127" s="92">
        <v>727</v>
      </c>
      <c r="AV61127" s="92">
        <v>175</v>
      </c>
    </row>
    <row r="61128" spans="1:48">
      <c r="A61128" s="83" t="s">
        <v>174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15</v>
      </c>
      <c r="G61128" s="87" t="s">
        <v>416</v>
      </c>
      <c r="H61128" s="92">
        <v>143</v>
      </c>
      <c r="I61128" s="92">
        <v>157</v>
      </c>
      <c r="J61128" s="92">
        <v>1046</v>
      </c>
      <c r="K61128" s="92">
        <v>889</v>
      </c>
      <c r="O61128" s="92">
        <v>157</v>
      </c>
      <c r="P61128" s="92">
        <v>1046</v>
      </c>
      <c r="Q61128" s="92">
        <v>889</v>
      </c>
      <c r="V61128" s="92">
        <v>1046</v>
      </c>
      <c r="X61128" s="92">
        <v>0</v>
      </c>
      <c r="AN61128" s="92">
        <v>1046</v>
      </c>
      <c r="AP61128" s="92">
        <v>0</v>
      </c>
      <c r="AS61128" s="92">
        <v>8</v>
      </c>
      <c r="AT61128" s="92">
        <v>708</v>
      </c>
      <c r="AV61128" s="92">
        <v>173</v>
      </c>
    </row>
    <row r="61129" spans="1:48">
      <c r="A61129" s="83" t="s">
        <v>174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15</v>
      </c>
      <c r="G61129" s="87" t="s">
        <v>416</v>
      </c>
      <c r="H61129" s="92">
        <v>135</v>
      </c>
      <c r="I61129" s="92">
        <v>146</v>
      </c>
      <c r="J61129" s="92">
        <v>1019</v>
      </c>
      <c r="K61129" s="92">
        <v>873</v>
      </c>
      <c r="O61129" s="92">
        <v>146</v>
      </c>
      <c r="P61129" s="92">
        <v>1019</v>
      </c>
      <c r="Q61129" s="92">
        <v>873</v>
      </c>
      <c r="V61129" s="92">
        <v>1017</v>
      </c>
      <c r="X61129" s="92">
        <v>2</v>
      </c>
      <c r="AN61129" s="92">
        <v>1017</v>
      </c>
      <c r="AP61129" s="92">
        <v>2</v>
      </c>
      <c r="AS61129" s="92">
        <v>7</v>
      </c>
      <c r="AT61129" s="92">
        <v>699</v>
      </c>
      <c r="AV61129" s="92">
        <v>167</v>
      </c>
    </row>
    <row r="61130" spans="1:48">
      <c r="A61130" s="83" t="s">
        <v>174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15</v>
      </c>
      <c r="G61130" s="87" t="s">
        <v>416</v>
      </c>
      <c r="H61130" s="92">
        <v>135</v>
      </c>
      <c r="I61130" s="92">
        <v>136</v>
      </c>
      <c r="J61130" s="92">
        <v>1043</v>
      </c>
      <c r="K61130" s="92">
        <v>907</v>
      </c>
      <c r="O61130" s="92">
        <v>136</v>
      </c>
      <c r="P61130" s="92">
        <v>1043</v>
      </c>
      <c r="Q61130" s="92">
        <v>907</v>
      </c>
      <c r="V61130" s="92">
        <v>1041</v>
      </c>
      <c r="X61130" s="92">
        <v>2</v>
      </c>
      <c r="AN61130" s="92">
        <v>1041</v>
      </c>
      <c r="AP61130" s="92">
        <v>2</v>
      </c>
      <c r="AS61130" s="92">
        <v>9</v>
      </c>
      <c r="AT61130" s="92">
        <v>735</v>
      </c>
      <c r="AU61130" s="92">
        <v>-100</v>
      </c>
      <c r="AV61130" s="92">
        <v>163</v>
      </c>
    </row>
    <row r="61131" spans="1:48">
      <c r="A61131" s="83" t="s">
        <v>174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15</v>
      </c>
      <c r="G61131" s="87" t="s">
        <v>416</v>
      </c>
      <c r="H61131" s="92">
        <v>133</v>
      </c>
      <c r="I61131" s="92">
        <v>129</v>
      </c>
      <c r="J61131" s="92">
        <v>1027</v>
      </c>
      <c r="K61131" s="92">
        <v>898</v>
      </c>
      <c r="O61131" s="92">
        <v>129</v>
      </c>
      <c r="P61131" s="92">
        <v>1027</v>
      </c>
      <c r="Q61131" s="92">
        <v>898</v>
      </c>
      <c r="V61131" s="92">
        <v>1026</v>
      </c>
      <c r="X61131" s="92">
        <v>1</v>
      </c>
      <c r="AN61131" s="92">
        <v>1026</v>
      </c>
      <c r="AP61131" s="92">
        <v>1</v>
      </c>
      <c r="AS61131" s="92">
        <v>10</v>
      </c>
      <c r="AT61131" s="92">
        <v>732</v>
      </c>
      <c r="AU61131" s="92">
        <v>-96</v>
      </c>
      <c r="AV61131" s="92">
        <v>156</v>
      </c>
    </row>
    <row r="61132" spans="1:48">
      <c r="A61132" s="83" t="s">
        <v>174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15</v>
      </c>
      <c r="G61132" s="87" t="s">
        <v>416</v>
      </c>
      <c r="H61132" s="92">
        <v>131</v>
      </c>
      <c r="I61132" s="92">
        <v>126</v>
      </c>
      <c r="J61132" s="92">
        <v>1021</v>
      </c>
      <c r="K61132" s="92">
        <v>895</v>
      </c>
      <c r="O61132" s="92">
        <v>126</v>
      </c>
      <c r="P61132" s="92">
        <v>1021</v>
      </c>
      <c r="Q61132" s="92">
        <v>895</v>
      </c>
      <c r="V61132" s="92">
        <v>1018</v>
      </c>
      <c r="X61132" s="92">
        <v>3</v>
      </c>
      <c r="AN61132" s="92">
        <v>1018</v>
      </c>
      <c r="AP61132" s="92">
        <v>3</v>
      </c>
      <c r="AS61132" s="92">
        <v>10</v>
      </c>
      <c r="AT61132" s="92">
        <v>729</v>
      </c>
      <c r="AU61132" s="92">
        <v>-81</v>
      </c>
      <c r="AV61132" s="92">
        <v>156</v>
      </c>
    </row>
    <row r="61133" spans="1:48">
      <c r="A61133" s="83" t="s">
        <v>174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15</v>
      </c>
      <c r="G61133" s="87" t="s">
        <v>416</v>
      </c>
      <c r="H61133" s="92">
        <v>130</v>
      </c>
      <c r="I61133" s="92">
        <v>130</v>
      </c>
      <c r="J61133" s="92">
        <v>1059</v>
      </c>
      <c r="K61133" s="92">
        <v>929</v>
      </c>
      <c r="O61133" s="92">
        <v>130</v>
      </c>
      <c r="P61133" s="92">
        <v>1059</v>
      </c>
      <c r="Q61133" s="92">
        <v>929</v>
      </c>
      <c r="V61133" s="92">
        <v>1058</v>
      </c>
      <c r="X61133" s="92">
        <v>1</v>
      </c>
      <c r="AN61133" s="92">
        <v>1058</v>
      </c>
      <c r="AP61133" s="92">
        <v>1</v>
      </c>
      <c r="AS61133" s="92">
        <v>11</v>
      </c>
      <c r="AT61133" s="92">
        <v>758</v>
      </c>
      <c r="AU61133" s="92">
        <v>-14</v>
      </c>
      <c r="AV61133" s="92">
        <v>160</v>
      </c>
    </row>
    <row r="61134" spans="1:48">
      <c r="A61134" s="83" t="s">
        <v>174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15</v>
      </c>
      <c r="G61134" s="87" t="s">
        <v>416</v>
      </c>
      <c r="H61134" s="92">
        <v>133</v>
      </c>
      <c r="I61134" s="92">
        <v>133</v>
      </c>
      <c r="J61134" s="92">
        <v>1137</v>
      </c>
      <c r="K61134" s="92">
        <v>1004</v>
      </c>
      <c r="O61134" s="92">
        <v>133</v>
      </c>
      <c r="P61134" s="92">
        <v>1137</v>
      </c>
      <c r="Q61134" s="92">
        <v>1004</v>
      </c>
      <c r="V61134" s="92">
        <v>1136</v>
      </c>
      <c r="X61134" s="92">
        <v>1</v>
      </c>
      <c r="AN61134" s="92">
        <v>1136</v>
      </c>
      <c r="AP61134" s="92">
        <v>1</v>
      </c>
      <c r="AS61134" s="92">
        <v>12</v>
      </c>
      <c r="AT61134" s="92">
        <v>817</v>
      </c>
      <c r="AU61134" s="92">
        <v>108</v>
      </c>
      <c r="AV61134" s="92">
        <v>175</v>
      </c>
    </row>
    <row r="61135" spans="1:48">
      <c r="A61135" s="83" t="s">
        <v>174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15</v>
      </c>
      <c r="G61135" s="87" t="s">
        <v>416</v>
      </c>
      <c r="H61135" s="92">
        <v>143</v>
      </c>
      <c r="I61135" s="92">
        <v>143</v>
      </c>
      <c r="J61135" s="92">
        <v>1167</v>
      </c>
      <c r="K61135" s="92">
        <v>1024</v>
      </c>
      <c r="O61135" s="92">
        <v>143</v>
      </c>
      <c r="P61135" s="92">
        <v>1167</v>
      </c>
      <c r="Q61135" s="92">
        <v>1024</v>
      </c>
      <c r="V61135" s="92">
        <v>1167</v>
      </c>
      <c r="X61135" s="92">
        <v>0</v>
      </c>
      <c r="AN61135" s="92">
        <v>1167</v>
      </c>
      <c r="AP61135" s="92">
        <v>0</v>
      </c>
      <c r="AS61135" s="92">
        <v>11</v>
      </c>
      <c r="AT61135" s="92">
        <v>829</v>
      </c>
      <c r="AU61135" s="92">
        <v>124</v>
      </c>
      <c r="AV61135" s="92">
        <v>184</v>
      </c>
    </row>
    <row r="61136" spans="1:48">
      <c r="A61136" s="83" t="s">
        <v>174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15</v>
      </c>
      <c r="G61136" s="87" t="s">
        <v>416</v>
      </c>
      <c r="H61136" s="92">
        <v>156</v>
      </c>
      <c r="I61136" s="92">
        <v>154</v>
      </c>
      <c r="J61136" s="92">
        <v>1193</v>
      </c>
      <c r="K61136" s="92">
        <v>1039</v>
      </c>
      <c r="O61136" s="92">
        <v>154</v>
      </c>
      <c r="P61136" s="92">
        <v>1193</v>
      </c>
      <c r="Q61136" s="92">
        <v>1039</v>
      </c>
      <c r="V61136" s="92">
        <v>1192</v>
      </c>
      <c r="X61136" s="92">
        <v>1</v>
      </c>
      <c r="AN61136" s="92">
        <v>1192</v>
      </c>
      <c r="AP61136" s="92">
        <v>1</v>
      </c>
      <c r="AS61136" s="92">
        <v>12</v>
      </c>
      <c r="AT61136" s="92">
        <v>840</v>
      </c>
      <c r="AU61136" s="92">
        <v>128</v>
      </c>
      <c r="AV61136" s="92">
        <v>187</v>
      </c>
    </row>
    <row r="61137" spans="1:48">
      <c r="A61137" s="83" t="s">
        <v>174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15</v>
      </c>
      <c r="G61137" s="87" t="s">
        <v>416</v>
      </c>
      <c r="H61137" s="92">
        <v>167</v>
      </c>
      <c r="I61137" s="92">
        <v>167</v>
      </c>
      <c r="J61137" s="92">
        <v>1133</v>
      </c>
      <c r="K61137" s="92">
        <v>966</v>
      </c>
      <c r="O61137" s="92">
        <v>167</v>
      </c>
      <c r="P61137" s="92">
        <v>1133</v>
      </c>
      <c r="Q61137" s="92">
        <v>966</v>
      </c>
      <c r="V61137" s="92">
        <v>1132</v>
      </c>
      <c r="X61137" s="92">
        <v>1</v>
      </c>
      <c r="AN61137" s="92">
        <v>1132</v>
      </c>
      <c r="AP61137" s="92">
        <v>1</v>
      </c>
      <c r="AS61137" s="92">
        <v>10</v>
      </c>
      <c r="AT61137" s="92">
        <v>762</v>
      </c>
      <c r="AU61137" s="92">
        <v>172</v>
      </c>
      <c r="AV61137" s="92">
        <v>194</v>
      </c>
    </row>
    <row r="61138" spans="1:48">
      <c r="A61138" s="83" t="s">
        <v>174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15</v>
      </c>
      <c r="G61138" s="87" t="s">
        <v>416</v>
      </c>
      <c r="H61138" s="92">
        <v>173</v>
      </c>
      <c r="I61138" s="92">
        <v>170</v>
      </c>
      <c r="J61138" s="92">
        <v>1142</v>
      </c>
      <c r="K61138" s="92">
        <v>972</v>
      </c>
      <c r="O61138" s="92">
        <v>170</v>
      </c>
      <c r="P61138" s="92">
        <v>1142</v>
      </c>
      <c r="Q61138" s="92">
        <v>972</v>
      </c>
      <c r="V61138" s="92">
        <v>1142</v>
      </c>
      <c r="X61138" s="92">
        <v>0</v>
      </c>
      <c r="AN61138" s="92">
        <v>1142</v>
      </c>
      <c r="AP61138" s="92">
        <v>0</v>
      </c>
      <c r="AS61138" s="92">
        <v>10</v>
      </c>
      <c r="AT61138" s="92">
        <v>762</v>
      </c>
      <c r="AU61138" s="92">
        <v>196</v>
      </c>
      <c r="AV61138" s="92">
        <v>200</v>
      </c>
    </row>
    <row r="61139" spans="1:48">
      <c r="A61139" s="83" t="s">
        <v>174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15</v>
      </c>
      <c r="G61139" s="87" t="s">
        <v>416</v>
      </c>
      <c r="H61139" s="92">
        <v>176</v>
      </c>
      <c r="I61139" s="92">
        <v>179</v>
      </c>
      <c r="J61139" s="92">
        <v>1168</v>
      </c>
      <c r="K61139" s="92">
        <v>989</v>
      </c>
      <c r="O61139" s="92">
        <v>179</v>
      </c>
      <c r="P61139" s="92">
        <v>1168</v>
      </c>
      <c r="Q61139" s="92">
        <v>989</v>
      </c>
      <c r="V61139" s="92">
        <v>1168</v>
      </c>
      <c r="X61139" s="92">
        <v>0</v>
      </c>
      <c r="AN61139" s="92">
        <v>1168</v>
      </c>
      <c r="AP61139" s="92">
        <v>0</v>
      </c>
      <c r="AS61139" s="92">
        <v>15</v>
      </c>
      <c r="AT61139" s="92">
        <v>774</v>
      </c>
      <c r="AU61139" s="92">
        <v>177</v>
      </c>
      <c r="AV61139" s="92">
        <v>200</v>
      </c>
    </row>
    <row r="61140" spans="1:48">
      <c r="A61140" s="83" t="s">
        <v>174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15</v>
      </c>
      <c r="G61140" s="87" t="s">
        <v>416</v>
      </c>
      <c r="H61140" s="92">
        <v>178</v>
      </c>
      <c r="I61140" s="92">
        <v>180</v>
      </c>
      <c r="J61140" s="92">
        <v>1165</v>
      </c>
      <c r="K61140" s="92">
        <v>985</v>
      </c>
      <c r="O61140" s="92">
        <v>180</v>
      </c>
      <c r="P61140" s="92">
        <v>1165</v>
      </c>
      <c r="Q61140" s="92">
        <v>985</v>
      </c>
      <c r="V61140" s="92">
        <v>1165</v>
      </c>
      <c r="X61140" s="92">
        <v>0</v>
      </c>
      <c r="AN61140" s="92">
        <v>1165</v>
      </c>
      <c r="AP61140" s="92">
        <v>0</v>
      </c>
      <c r="AS61140" s="92">
        <v>16</v>
      </c>
      <c r="AT61140" s="92">
        <v>770</v>
      </c>
      <c r="AU61140" s="92">
        <v>185</v>
      </c>
      <c r="AV61140" s="92">
        <v>199</v>
      </c>
    </row>
    <row r="61141" spans="1:48">
      <c r="A61141" s="83" t="s">
        <v>174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15</v>
      </c>
      <c r="G61141" s="87" t="s">
        <v>416</v>
      </c>
      <c r="H61141" s="92">
        <v>182</v>
      </c>
      <c r="I61141" s="92">
        <v>182</v>
      </c>
      <c r="J61141" s="92">
        <v>1170</v>
      </c>
      <c r="K61141" s="92">
        <v>988</v>
      </c>
      <c r="O61141" s="92">
        <v>182</v>
      </c>
      <c r="P61141" s="92">
        <v>1170</v>
      </c>
      <c r="Q61141" s="92">
        <v>988</v>
      </c>
      <c r="V61141" s="92">
        <v>1170</v>
      </c>
      <c r="X61141" s="92">
        <v>0</v>
      </c>
      <c r="AN61141" s="92">
        <v>1170</v>
      </c>
      <c r="AP61141" s="92">
        <v>0</v>
      </c>
      <c r="AS61141" s="92">
        <v>11</v>
      </c>
      <c r="AT61141" s="92">
        <v>778</v>
      </c>
      <c r="AU61141" s="92">
        <v>180</v>
      </c>
      <c r="AV61141" s="92">
        <v>199</v>
      </c>
    </row>
    <row r="61142" spans="1:48">
      <c r="A61142" s="83" t="s">
        <v>174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15</v>
      </c>
      <c r="G61142" s="87" t="s">
        <v>416</v>
      </c>
      <c r="H61142" s="92">
        <v>184</v>
      </c>
      <c r="I61142" s="92">
        <v>184</v>
      </c>
      <c r="J61142" s="92">
        <v>1161</v>
      </c>
      <c r="K61142" s="92">
        <v>977</v>
      </c>
      <c r="O61142" s="92">
        <v>184</v>
      </c>
      <c r="P61142" s="92">
        <v>1161</v>
      </c>
      <c r="Q61142" s="92">
        <v>977</v>
      </c>
      <c r="V61142" s="92">
        <v>1161</v>
      </c>
      <c r="X61142" s="92">
        <v>0</v>
      </c>
      <c r="AN61142" s="92">
        <v>1161</v>
      </c>
      <c r="AP61142" s="92">
        <v>0</v>
      </c>
      <c r="AS61142" s="92">
        <v>10</v>
      </c>
      <c r="AT61142" s="92">
        <v>770</v>
      </c>
      <c r="AU61142" s="92">
        <v>188</v>
      </c>
      <c r="AV61142" s="92">
        <v>197</v>
      </c>
    </row>
    <row r="61143" spans="1:48">
      <c r="A61143" s="83" t="s">
        <v>174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15</v>
      </c>
      <c r="G61143" s="87" t="s">
        <v>416</v>
      </c>
      <c r="H61143" s="92">
        <v>187</v>
      </c>
      <c r="I61143" s="92">
        <v>187</v>
      </c>
      <c r="J61143" s="92">
        <v>1175</v>
      </c>
      <c r="K61143" s="92">
        <v>988</v>
      </c>
      <c r="O61143" s="92">
        <v>187</v>
      </c>
      <c r="P61143" s="92">
        <v>1175</v>
      </c>
      <c r="Q61143" s="92">
        <v>988</v>
      </c>
      <c r="V61143" s="92">
        <v>1175</v>
      </c>
      <c r="X61143" s="92">
        <v>0</v>
      </c>
      <c r="AN61143" s="92">
        <v>1175</v>
      </c>
      <c r="AP61143" s="92">
        <v>0</v>
      </c>
      <c r="AS61143" s="92">
        <v>12</v>
      </c>
      <c r="AT61143" s="92">
        <v>779</v>
      </c>
      <c r="AU61143" s="92">
        <v>174</v>
      </c>
      <c r="AV61143" s="92">
        <v>197</v>
      </c>
    </row>
    <row r="61144" spans="1:48">
      <c r="A61144" s="83" t="s">
        <v>174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15</v>
      </c>
      <c r="G61144" s="87" t="s">
        <v>416</v>
      </c>
      <c r="H61144" s="92">
        <v>191</v>
      </c>
      <c r="I61144" s="92">
        <v>193</v>
      </c>
      <c r="J61144" s="92">
        <v>1180</v>
      </c>
      <c r="K61144" s="92">
        <v>987</v>
      </c>
      <c r="O61144" s="92">
        <v>193</v>
      </c>
      <c r="P61144" s="92">
        <v>1180</v>
      </c>
      <c r="Q61144" s="92">
        <v>987</v>
      </c>
      <c r="V61144" s="92">
        <v>1180</v>
      </c>
      <c r="X61144" s="92">
        <v>0</v>
      </c>
      <c r="AN61144" s="92">
        <v>1180</v>
      </c>
      <c r="AP61144" s="92">
        <v>0</v>
      </c>
      <c r="AS61144" s="92">
        <v>10</v>
      </c>
      <c r="AT61144" s="92">
        <v>780</v>
      </c>
      <c r="AU61144" s="92">
        <v>173</v>
      </c>
      <c r="AV61144" s="92">
        <v>197</v>
      </c>
    </row>
    <row r="61145" spans="1:48">
      <c r="A61145" s="83" t="s">
        <v>174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15</v>
      </c>
      <c r="G61145" s="87" t="s">
        <v>416</v>
      </c>
      <c r="H61145" s="92">
        <v>193</v>
      </c>
      <c r="I61145" s="92">
        <v>197</v>
      </c>
      <c r="J61145" s="92">
        <v>1230</v>
      </c>
      <c r="K61145" s="92">
        <v>1033</v>
      </c>
      <c r="O61145" s="92">
        <v>197</v>
      </c>
      <c r="P61145" s="92">
        <v>1230</v>
      </c>
      <c r="Q61145" s="92">
        <v>1033</v>
      </c>
      <c r="V61145" s="92">
        <v>1230</v>
      </c>
      <c r="X61145" s="92">
        <v>0</v>
      </c>
      <c r="AN61145" s="92">
        <v>1230</v>
      </c>
      <c r="AP61145" s="92">
        <v>0</v>
      </c>
      <c r="AS61145" s="92">
        <v>11</v>
      </c>
      <c r="AT61145" s="92">
        <v>826</v>
      </c>
      <c r="AU61145" s="92">
        <v>125</v>
      </c>
      <c r="AV61145" s="92">
        <v>196</v>
      </c>
    </row>
    <row r="61146" spans="1:48">
      <c r="A61146" s="83" t="s">
        <v>174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15</v>
      </c>
      <c r="G61146" s="87" t="s">
        <v>416</v>
      </c>
      <c r="H61146" s="92">
        <v>196</v>
      </c>
      <c r="I61146" s="92">
        <v>202</v>
      </c>
      <c r="J61146" s="92">
        <v>1239</v>
      </c>
      <c r="K61146" s="92">
        <v>1037</v>
      </c>
      <c r="O61146" s="92">
        <v>202</v>
      </c>
      <c r="P61146" s="92">
        <v>1239</v>
      </c>
      <c r="Q61146" s="92">
        <v>1037</v>
      </c>
      <c r="V61146" s="92">
        <v>1239</v>
      </c>
      <c r="X61146" s="92">
        <v>0</v>
      </c>
      <c r="AN61146" s="92">
        <v>1239</v>
      </c>
      <c r="AP61146" s="92">
        <v>0</v>
      </c>
      <c r="AS61146" s="92">
        <v>9</v>
      </c>
      <c r="AT61146" s="92">
        <v>830</v>
      </c>
      <c r="AU61146" s="92">
        <v>116</v>
      </c>
      <c r="AV61146" s="92">
        <v>198</v>
      </c>
    </row>
    <row r="61147" spans="1:48">
      <c r="A61147" s="83" t="s">
        <v>174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15</v>
      </c>
      <c r="G61147" s="87" t="s">
        <v>416</v>
      </c>
      <c r="H61147" s="92">
        <v>197</v>
      </c>
      <c r="I61147" s="92">
        <v>205</v>
      </c>
      <c r="J61147" s="92">
        <v>1262</v>
      </c>
      <c r="K61147" s="92">
        <v>1057</v>
      </c>
      <c r="O61147" s="92">
        <v>205</v>
      </c>
      <c r="P61147" s="92">
        <v>1262</v>
      </c>
      <c r="Q61147" s="92">
        <v>1057</v>
      </c>
      <c r="V61147" s="92">
        <v>1262</v>
      </c>
      <c r="X61147" s="92">
        <v>0</v>
      </c>
      <c r="AN61147" s="92">
        <v>1262</v>
      </c>
      <c r="AP61147" s="92">
        <v>0</v>
      </c>
      <c r="AS61147" s="92">
        <v>10</v>
      </c>
      <c r="AT61147" s="92">
        <v>852</v>
      </c>
      <c r="AU61147" s="92">
        <v>87</v>
      </c>
      <c r="AV61147" s="92">
        <v>195</v>
      </c>
    </row>
    <row r="61148" spans="1:48">
      <c r="A61148" s="83" t="s">
        <v>174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15</v>
      </c>
      <c r="G61148" s="87" t="s">
        <v>416</v>
      </c>
      <c r="H61148" s="92">
        <v>194</v>
      </c>
      <c r="I61148" s="92">
        <v>206</v>
      </c>
      <c r="J61148" s="92">
        <v>1268</v>
      </c>
      <c r="K61148" s="92">
        <v>1062</v>
      </c>
      <c r="O61148" s="92">
        <v>206</v>
      </c>
      <c r="P61148" s="92">
        <v>1268</v>
      </c>
      <c r="Q61148" s="92">
        <v>1062</v>
      </c>
      <c r="V61148" s="92">
        <v>1268</v>
      </c>
      <c r="X61148" s="92">
        <v>0</v>
      </c>
      <c r="AN61148" s="92">
        <v>1268</v>
      </c>
      <c r="AP61148" s="92">
        <v>0</v>
      </c>
      <c r="AS61148" s="92">
        <v>9</v>
      </c>
      <c r="AT61148" s="92">
        <v>857</v>
      </c>
      <c r="AU61148" s="92">
        <v>83</v>
      </c>
      <c r="AV61148" s="92">
        <v>196</v>
      </c>
    </row>
    <row r="61149" spans="1:48">
      <c r="A61149" s="83" t="s">
        <v>174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15</v>
      </c>
      <c r="G61149" s="87" t="s">
        <v>416</v>
      </c>
      <c r="H61149" s="92">
        <v>189</v>
      </c>
      <c r="I61149" s="92">
        <v>198</v>
      </c>
      <c r="J61149" s="92">
        <v>1276</v>
      </c>
      <c r="K61149" s="92">
        <v>1078</v>
      </c>
      <c r="O61149" s="92">
        <v>198</v>
      </c>
      <c r="P61149" s="92">
        <v>1276</v>
      </c>
      <c r="Q61149" s="92">
        <v>1078</v>
      </c>
      <c r="V61149" s="92">
        <v>1275</v>
      </c>
      <c r="X61149" s="92">
        <v>1</v>
      </c>
      <c r="AN61149" s="92">
        <v>1275</v>
      </c>
      <c r="AP61149" s="92">
        <v>1</v>
      </c>
      <c r="AS61149" s="92">
        <v>11</v>
      </c>
      <c r="AT61149" s="92">
        <v>874</v>
      </c>
      <c r="AU61149" s="92">
        <v>61</v>
      </c>
      <c r="AV61149" s="92">
        <v>193</v>
      </c>
    </row>
    <row r="61150" spans="1:48">
      <c r="A61150" s="83" t="s">
        <v>174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15</v>
      </c>
      <c r="G61150" s="87" t="s">
        <v>416</v>
      </c>
      <c r="H61150" s="92">
        <v>182</v>
      </c>
      <c r="I61150" s="92">
        <v>191</v>
      </c>
      <c r="J61150" s="92">
        <v>1275</v>
      </c>
      <c r="K61150" s="92">
        <v>1084</v>
      </c>
      <c r="O61150" s="92">
        <v>191</v>
      </c>
      <c r="P61150" s="92">
        <v>1275</v>
      </c>
      <c r="Q61150" s="92">
        <v>1084</v>
      </c>
      <c r="V61150" s="92">
        <v>1275</v>
      </c>
      <c r="X61150" s="92">
        <v>0</v>
      </c>
      <c r="AN61150" s="92">
        <v>1275</v>
      </c>
      <c r="AP61150" s="92">
        <v>0</v>
      </c>
      <c r="AS61150" s="92">
        <v>12</v>
      </c>
      <c r="AT61150" s="92">
        <v>874</v>
      </c>
      <c r="AU61150" s="92">
        <v>60</v>
      </c>
      <c r="AV61150" s="92">
        <v>198</v>
      </c>
    </row>
    <row r="61151" spans="1:48">
      <c r="A61151" s="83" t="s">
        <v>174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15</v>
      </c>
      <c r="G61151" s="87" t="s">
        <v>416</v>
      </c>
      <c r="H61151" s="92">
        <v>175</v>
      </c>
      <c r="I61151" s="92">
        <v>181</v>
      </c>
      <c r="J61151" s="92">
        <v>1137</v>
      </c>
      <c r="K61151" s="92">
        <v>956</v>
      </c>
      <c r="O61151" s="92">
        <v>181</v>
      </c>
      <c r="P61151" s="92">
        <v>1137</v>
      </c>
      <c r="Q61151" s="92">
        <v>956</v>
      </c>
      <c r="V61151" s="92">
        <v>1137</v>
      </c>
      <c r="X61151" s="92">
        <v>0</v>
      </c>
      <c r="AN61151" s="92">
        <v>1137</v>
      </c>
      <c r="AP61151" s="92">
        <v>0</v>
      </c>
      <c r="AS61151" s="92">
        <v>8</v>
      </c>
      <c r="AT61151" s="92">
        <v>767</v>
      </c>
      <c r="AU61151" s="92">
        <v>-100</v>
      </c>
      <c r="AV61151" s="92">
        <v>181</v>
      </c>
    </row>
    <row r="61152" spans="1:48">
      <c r="A61152" s="83" t="s">
        <v>174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15</v>
      </c>
      <c r="G61152" s="87" t="s">
        <v>416</v>
      </c>
      <c r="H61152" s="92">
        <v>163</v>
      </c>
      <c r="I61152" s="92">
        <v>169</v>
      </c>
      <c r="J61152" s="92">
        <v>1079</v>
      </c>
      <c r="K61152" s="92">
        <v>910</v>
      </c>
      <c r="O61152" s="92">
        <v>169</v>
      </c>
      <c r="P61152" s="92">
        <v>1079</v>
      </c>
      <c r="Q61152" s="92">
        <v>910</v>
      </c>
      <c r="V61152" s="92">
        <v>1078</v>
      </c>
      <c r="X61152" s="92">
        <v>1</v>
      </c>
      <c r="AN61152" s="92">
        <v>1078</v>
      </c>
      <c r="AP61152" s="92">
        <v>1</v>
      </c>
      <c r="AS61152" s="92">
        <v>6</v>
      </c>
      <c r="AT61152" s="92">
        <v>721</v>
      </c>
      <c r="AU61152" s="92">
        <v>-91</v>
      </c>
      <c r="AV61152" s="92">
        <v>183</v>
      </c>
    </row>
    <row r="61153" spans="1:48">
      <c r="A61153" s="83" t="s">
        <v>174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15</v>
      </c>
      <c r="G61153" s="87" t="s">
        <v>416</v>
      </c>
      <c r="H61153" s="92">
        <v>149</v>
      </c>
      <c r="I61153" s="92">
        <v>154</v>
      </c>
      <c r="J61153" s="92">
        <v>1074</v>
      </c>
      <c r="K61153" s="92">
        <v>920</v>
      </c>
      <c r="O61153" s="92">
        <v>154</v>
      </c>
      <c r="P61153" s="92">
        <v>1074</v>
      </c>
      <c r="Q61153" s="92">
        <v>920</v>
      </c>
      <c r="V61153" s="92">
        <v>1074</v>
      </c>
      <c r="X61153" s="92">
        <v>0</v>
      </c>
      <c r="AN61153" s="92">
        <v>1074</v>
      </c>
      <c r="AP61153" s="92">
        <v>0</v>
      </c>
      <c r="AS61153" s="92">
        <v>7</v>
      </c>
      <c r="AT61153" s="92">
        <v>741</v>
      </c>
      <c r="AU61153" s="92">
        <v>-88</v>
      </c>
      <c r="AV61153" s="92">
        <v>172</v>
      </c>
    </row>
    <row r="61154" spans="1:48">
      <c r="A61154" s="83" t="s">
        <v>174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15</v>
      </c>
      <c r="G61154" s="87" t="s">
        <v>416</v>
      </c>
      <c r="H61154" s="92">
        <v>147</v>
      </c>
      <c r="I61154" s="92">
        <v>143</v>
      </c>
      <c r="J61154" s="92">
        <v>939</v>
      </c>
      <c r="K61154" s="92">
        <v>796</v>
      </c>
      <c r="O61154" s="92">
        <v>143</v>
      </c>
      <c r="P61154" s="92">
        <v>939</v>
      </c>
      <c r="Q61154" s="92">
        <v>796</v>
      </c>
      <c r="V61154" s="92">
        <v>938</v>
      </c>
      <c r="X61154" s="92">
        <v>1</v>
      </c>
      <c r="AN61154" s="92">
        <v>938</v>
      </c>
      <c r="AP61154" s="92">
        <v>1</v>
      </c>
      <c r="AS61154" s="92">
        <v>8</v>
      </c>
      <c r="AT61154" s="92">
        <v>721</v>
      </c>
      <c r="AU61154" s="92">
        <v>-97</v>
      </c>
      <c r="AV61154" s="92">
        <v>164</v>
      </c>
    </row>
    <row r="61155" spans="1:48">
      <c r="A61155" s="83" t="s">
        <v>174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15</v>
      </c>
      <c r="G61155" s="87" t="s">
        <v>416</v>
      </c>
      <c r="H61155" s="92">
        <v>141</v>
      </c>
      <c r="I61155" s="92">
        <v>136</v>
      </c>
      <c r="J61155" s="92">
        <v>917</v>
      </c>
      <c r="K61155" s="92">
        <v>781</v>
      </c>
      <c r="O61155" s="92">
        <v>136</v>
      </c>
      <c r="P61155" s="92">
        <v>917</v>
      </c>
      <c r="Q61155" s="92">
        <v>781</v>
      </c>
      <c r="V61155" s="92">
        <v>917</v>
      </c>
      <c r="X61155" s="92">
        <v>0</v>
      </c>
      <c r="AN61155" s="92">
        <v>917</v>
      </c>
      <c r="AP61155" s="92">
        <v>0</v>
      </c>
      <c r="AS61155" s="92">
        <v>7</v>
      </c>
      <c r="AT61155" s="92">
        <v>712</v>
      </c>
      <c r="AU61155" s="92">
        <v>-99</v>
      </c>
      <c r="AV61155" s="92">
        <v>161</v>
      </c>
    </row>
    <row r="61156" spans="1:48">
      <c r="A61156" s="83" t="s">
        <v>174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15</v>
      </c>
      <c r="G61156" s="87" t="s">
        <v>416</v>
      </c>
      <c r="H61156" s="92">
        <v>136</v>
      </c>
      <c r="I61156" s="92">
        <v>131</v>
      </c>
      <c r="J61156" s="92">
        <v>876</v>
      </c>
      <c r="K61156" s="92">
        <v>745</v>
      </c>
      <c r="O61156" s="92">
        <v>131</v>
      </c>
      <c r="P61156" s="92">
        <v>876</v>
      </c>
      <c r="Q61156" s="92">
        <v>745</v>
      </c>
      <c r="V61156" s="92">
        <v>876</v>
      </c>
      <c r="X61156" s="92">
        <v>0</v>
      </c>
      <c r="AN61156" s="92">
        <v>876</v>
      </c>
      <c r="AP61156" s="92">
        <v>0</v>
      </c>
      <c r="AS61156" s="92">
        <v>7</v>
      </c>
      <c r="AT61156" s="92">
        <v>695</v>
      </c>
      <c r="AU61156" s="92">
        <v>-112</v>
      </c>
      <c r="AV61156" s="92">
        <v>155</v>
      </c>
    </row>
    <row r="61157" spans="1:48">
      <c r="A61157" s="83" t="s">
        <v>174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15</v>
      </c>
      <c r="G61157" s="87" t="s">
        <v>416</v>
      </c>
      <c r="H61157" s="92">
        <v>135</v>
      </c>
      <c r="I61157" s="92">
        <v>134</v>
      </c>
      <c r="J61157" s="92">
        <v>1015</v>
      </c>
      <c r="K61157" s="92">
        <v>881</v>
      </c>
      <c r="O61157" s="92">
        <v>134</v>
      </c>
      <c r="P61157" s="92">
        <v>1015</v>
      </c>
      <c r="Q61157" s="92">
        <v>881</v>
      </c>
      <c r="V61157" s="92">
        <v>1015</v>
      </c>
      <c r="X61157" s="92">
        <v>0</v>
      </c>
      <c r="AN61157" s="92">
        <v>1015</v>
      </c>
      <c r="AP61157" s="92">
        <v>0</v>
      </c>
      <c r="AS61157" s="92">
        <v>9</v>
      </c>
      <c r="AT61157" s="92">
        <v>742</v>
      </c>
      <c r="AU61157" s="92">
        <v>-31</v>
      </c>
      <c r="AV61157" s="92">
        <v>161</v>
      </c>
    </row>
    <row r="61158" spans="1:48">
      <c r="A61158" s="83" t="s">
        <v>174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15</v>
      </c>
      <c r="G61158" s="87" t="s">
        <v>416</v>
      </c>
      <c r="H61158" s="92">
        <v>138</v>
      </c>
      <c r="I61158" s="92">
        <v>134</v>
      </c>
      <c r="J61158" s="92">
        <v>1148</v>
      </c>
      <c r="K61158" s="92">
        <v>1014</v>
      </c>
      <c r="O61158" s="92">
        <v>134</v>
      </c>
      <c r="P61158" s="92">
        <v>1148</v>
      </c>
      <c r="Q61158" s="92">
        <v>1014</v>
      </c>
      <c r="V61158" s="92">
        <v>1147</v>
      </c>
      <c r="X61158" s="92">
        <v>1</v>
      </c>
      <c r="AN61158" s="92">
        <v>1147</v>
      </c>
      <c r="AP61158" s="92">
        <v>1</v>
      </c>
      <c r="AS61158" s="92">
        <v>9</v>
      </c>
      <c r="AT61158" s="92">
        <v>793</v>
      </c>
      <c r="AU61158" s="92">
        <v>41</v>
      </c>
      <c r="AV61158" s="92">
        <v>171</v>
      </c>
    </row>
    <row r="61159" spans="1:48">
      <c r="A61159" s="83" t="s">
        <v>174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15</v>
      </c>
      <c r="G61159" s="87" t="s">
        <v>416</v>
      </c>
      <c r="H61159" s="92">
        <v>146</v>
      </c>
      <c r="I61159" s="92">
        <v>141</v>
      </c>
      <c r="J61159" s="92">
        <v>1160</v>
      </c>
      <c r="K61159" s="92">
        <v>1019</v>
      </c>
      <c r="O61159" s="92">
        <v>141</v>
      </c>
      <c r="P61159" s="92">
        <v>1160</v>
      </c>
      <c r="Q61159" s="92">
        <v>1019</v>
      </c>
      <c r="V61159" s="92">
        <v>1158</v>
      </c>
      <c r="X61159" s="92">
        <v>2</v>
      </c>
      <c r="AN61159" s="92">
        <v>1158</v>
      </c>
      <c r="AP61159" s="92">
        <v>2</v>
      </c>
      <c r="AS61159" s="92">
        <v>8</v>
      </c>
      <c r="AT61159" s="92">
        <v>781</v>
      </c>
      <c r="AU61159" s="92">
        <v>46</v>
      </c>
      <c r="AV61159" s="92">
        <v>184</v>
      </c>
    </row>
    <row r="61160" spans="1:48">
      <c r="A61160" s="83" t="s">
        <v>174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15</v>
      </c>
      <c r="G61160" s="87" t="s">
        <v>416</v>
      </c>
      <c r="H61160" s="92">
        <v>159</v>
      </c>
      <c r="I61160" s="92">
        <v>153</v>
      </c>
      <c r="J61160" s="92">
        <v>1315</v>
      </c>
      <c r="K61160" s="92">
        <v>1162</v>
      </c>
      <c r="O61160" s="92">
        <v>153</v>
      </c>
      <c r="P61160" s="92">
        <v>1315</v>
      </c>
      <c r="Q61160" s="92">
        <v>1162</v>
      </c>
      <c r="V61160" s="92">
        <v>1314</v>
      </c>
      <c r="X61160" s="92">
        <v>1</v>
      </c>
      <c r="AN61160" s="92">
        <v>1314</v>
      </c>
      <c r="AP61160" s="92">
        <v>1</v>
      </c>
      <c r="AS61160" s="92">
        <v>9</v>
      </c>
      <c r="AT61160" s="92">
        <v>832</v>
      </c>
      <c r="AU61160" s="92">
        <v>93</v>
      </c>
      <c r="AV61160" s="92">
        <v>228</v>
      </c>
    </row>
    <row r="61161" spans="1:48">
      <c r="A61161" s="83" t="s">
        <v>174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15</v>
      </c>
      <c r="G61161" s="87" t="s">
        <v>416</v>
      </c>
      <c r="H61161" s="92">
        <v>169</v>
      </c>
      <c r="I61161" s="92">
        <v>173</v>
      </c>
      <c r="J61161" s="92">
        <v>1358</v>
      </c>
      <c r="K61161" s="92">
        <v>1185</v>
      </c>
      <c r="O61161" s="92">
        <v>173</v>
      </c>
      <c r="P61161" s="92">
        <v>1358</v>
      </c>
      <c r="Q61161" s="92">
        <v>1185</v>
      </c>
      <c r="V61161" s="92">
        <v>1357</v>
      </c>
      <c r="X61161" s="92">
        <v>1</v>
      </c>
      <c r="AN61161" s="92">
        <v>1357</v>
      </c>
      <c r="AP61161" s="92">
        <v>1</v>
      </c>
      <c r="AS61161" s="92">
        <v>9</v>
      </c>
      <c r="AT61161" s="92">
        <v>820</v>
      </c>
      <c r="AU61161" s="92">
        <v>148</v>
      </c>
      <c r="AV61161" s="92">
        <v>208</v>
      </c>
    </row>
    <row r="61162" spans="1:48">
      <c r="A61162" s="83" t="s">
        <v>174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15</v>
      </c>
      <c r="G61162" s="87" t="s">
        <v>416</v>
      </c>
      <c r="H61162" s="92">
        <v>177</v>
      </c>
      <c r="I61162" s="92">
        <v>180</v>
      </c>
      <c r="J61162" s="92">
        <v>1345</v>
      </c>
      <c r="K61162" s="92">
        <v>1165</v>
      </c>
      <c r="O61162" s="92">
        <v>180</v>
      </c>
      <c r="P61162" s="92">
        <v>1345</v>
      </c>
      <c r="Q61162" s="92">
        <v>1165</v>
      </c>
      <c r="V61162" s="92">
        <v>1345</v>
      </c>
      <c r="X61162" s="92">
        <v>0</v>
      </c>
      <c r="AN61162" s="92">
        <v>1345</v>
      </c>
      <c r="AP61162" s="92">
        <v>0</v>
      </c>
      <c r="AS61162" s="92">
        <v>10</v>
      </c>
      <c r="AT61162" s="92">
        <v>800</v>
      </c>
      <c r="AU61162" s="92">
        <v>145</v>
      </c>
      <c r="AV61162" s="92">
        <v>210</v>
      </c>
    </row>
    <row r="61163" spans="1:48">
      <c r="A61163" s="83" t="s">
        <v>174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15</v>
      </c>
      <c r="G61163" s="87" t="s">
        <v>416</v>
      </c>
      <c r="H61163" s="92">
        <v>182</v>
      </c>
      <c r="I61163" s="92">
        <v>189</v>
      </c>
      <c r="J61163" s="92">
        <v>1338</v>
      </c>
      <c r="K61163" s="92">
        <v>1149</v>
      </c>
      <c r="O61163" s="92">
        <v>189</v>
      </c>
      <c r="P61163" s="92">
        <v>1338</v>
      </c>
      <c r="Q61163" s="92">
        <v>1149</v>
      </c>
      <c r="V61163" s="92">
        <v>1338</v>
      </c>
      <c r="X61163" s="92">
        <v>0</v>
      </c>
      <c r="AN61163" s="92">
        <v>1338</v>
      </c>
      <c r="AP61163" s="92">
        <v>0</v>
      </c>
      <c r="AS61163" s="92">
        <v>8</v>
      </c>
      <c r="AT61163" s="92">
        <v>794</v>
      </c>
      <c r="AU61163" s="92">
        <v>137</v>
      </c>
      <c r="AV61163" s="92">
        <v>210</v>
      </c>
    </row>
    <row r="61164" spans="1:48">
      <c r="A61164" s="83" t="s">
        <v>174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15</v>
      </c>
      <c r="G61164" s="87" t="s">
        <v>416</v>
      </c>
      <c r="H61164" s="92">
        <v>185</v>
      </c>
      <c r="I61164" s="92">
        <v>191</v>
      </c>
      <c r="J61164" s="92">
        <v>1358</v>
      </c>
      <c r="K61164" s="92">
        <v>1167</v>
      </c>
      <c r="O61164" s="92">
        <v>191</v>
      </c>
      <c r="P61164" s="92">
        <v>1358</v>
      </c>
      <c r="Q61164" s="92">
        <v>1167</v>
      </c>
      <c r="V61164" s="92">
        <v>1358</v>
      </c>
      <c r="X61164" s="92">
        <v>0</v>
      </c>
      <c r="AN61164" s="92">
        <v>1358</v>
      </c>
      <c r="AP61164" s="92">
        <v>0</v>
      </c>
      <c r="AS61164" s="92">
        <v>10</v>
      </c>
      <c r="AT61164" s="92">
        <v>808</v>
      </c>
      <c r="AU61164" s="92">
        <v>136</v>
      </c>
      <c r="AV61164" s="92">
        <v>213</v>
      </c>
    </row>
    <row r="61165" spans="1:48">
      <c r="A61165" s="83" t="s">
        <v>174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15</v>
      </c>
      <c r="G61165" s="87" t="s">
        <v>416</v>
      </c>
      <c r="H61165" s="92">
        <v>189</v>
      </c>
      <c r="I61165" s="92">
        <v>198</v>
      </c>
      <c r="J61165" s="92">
        <v>1362</v>
      </c>
      <c r="K61165" s="92">
        <v>1164</v>
      </c>
      <c r="O61165" s="92">
        <v>198</v>
      </c>
      <c r="P61165" s="92">
        <v>1362</v>
      </c>
      <c r="Q61165" s="92">
        <v>1164</v>
      </c>
      <c r="V61165" s="92">
        <v>1361</v>
      </c>
      <c r="X61165" s="92">
        <v>1</v>
      </c>
      <c r="AN61165" s="92">
        <v>1361</v>
      </c>
      <c r="AP61165" s="92">
        <v>1</v>
      </c>
      <c r="AS61165" s="92">
        <v>9</v>
      </c>
      <c r="AT61165" s="92">
        <v>805</v>
      </c>
      <c r="AU61165" s="92">
        <v>136</v>
      </c>
      <c r="AV61165" s="92">
        <v>214</v>
      </c>
    </row>
    <row r="61166" spans="1:48">
      <c r="A61166" s="83" t="s">
        <v>174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15</v>
      </c>
      <c r="G61166" s="87" t="s">
        <v>416</v>
      </c>
      <c r="H61166" s="92">
        <v>190</v>
      </c>
      <c r="I61166" s="92">
        <v>200</v>
      </c>
      <c r="J61166" s="92">
        <v>1358</v>
      </c>
      <c r="K61166" s="92">
        <v>1158</v>
      </c>
      <c r="O61166" s="92">
        <v>200</v>
      </c>
      <c r="P61166" s="92">
        <v>1358</v>
      </c>
      <c r="Q61166" s="92">
        <v>1158</v>
      </c>
      <c r="V61166" s="92">
        <v>1358</v>
      </c>
      <c r="X61166" s="92">
        <v>0</v>
      </c>
      <c r="AN61166" s="92">
        <v>1358</v>
      </c>
      <c r="AP61166" s="92">
        <v>0</v>
      </c>
      <c r="AS61166" s="92">
        <v>8</v>
      </c>
      <c r="AT61166" s="92">
        <v>787</v>
      </c>
      <c r="AU61166" s="92">
        <v>150</v>
      </c>
      <c r="AV61166" s="92">
        <v>213</v>
      </c>
    </row>
    <row r="61167" spans="1:48">
      <c r="A61167" s="83" t="s">
        <v>174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15</v>
      </c>
      <c r="G61167" s="87" t="s">
        <v>416</v>
      </c>
      <c r="H61167" s="92">
        <v>189</v>
      </c>
      <c r="I61167" s="92">
        <v>201</v>
      </c>
      <c r="J61167" s="92">
        <v>1313</v>
      </c>
      <c r="K61167" s="92">
        <v>1112</v>
      </c>
      <c r="O61167" s="92">
        <v>201</v>
      </c>
      <c r="P61167" s="92">
        <v>1313</v>
      </c>
      <c r="Q61167" s="92">
        <v>1112</v>
      </c>
      <c r="V61167" s="92">
        <v>1311</v>
      </c>
      <c r="X61167" s="92">
        <v>2</v>
      </c>
      <c r="AN61167" s="92">
        <v>1311</v>
      </c>
      <c r="AP61167" s="92">
        <v>2</v>
      </c>
      <c r="AS61167" s="92">
        <v>7</v>
      </c>
      <c r="AT61167" s="92">
        <v>757</v>
      </c>
      <c r="AU61167" s="92">
        <v>142</v>
      </c>
      <c r="AV61167" s="92">
        <v>206</v>
      </c>
    </row>
    <row r="61168" spans="1:48">
      <c r="A61168" s="83" t="s">
        <v>174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15</v>
      </c>
      <c r="G61168" s="87" t="s">
        <v>416</v>
      </c>
      <c r="H61168" s="92">
        <v>193</v>
      </c>
      <c r="I61168" s="92">
        <v>203</v>
      </c>
      <c r="J61168" s="92">
        <v>1305</v>
      </c>
      <c r="K61168" s="92">
        <v>1102</v>
      </c>
      <c r="O61168" s="92">
        <v>203</v>
      </c>
      <c r="P61168" s="92">
        <v>1305</v>
      </c>
      <c r="Q61168" s="92">
        <v>1102</v>
      </c>
      <c r="V61168" s="92">
        <v>1303</v>
      </c>
      <c r="X61168" s="92">
        <v>2</v>
      </c>
      <c r="AN61168" s="92">
        <v>1303</v>
      </c>
      <c r="AP61168" s="92">
        <v>2</v>
      </c>
      <c r="AS61168" s="92">
        <v>7</v>
      </c>
      <c r="AT61168" s="92">
        <v>764</v>
      </c>
      <c r="AU61168" s="92">
        <v>128</v>
      </c>
      <c r="AV61168" s="92">
        <v>203</v>
      </c>
    </row>
    <row r="61169" spans="1:48">
      <c r="A61169" s="83" t="s">
        <v>174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15</v>
      </c>
      <c r="G61169" s="87" t="s">
        <v>416</v>
      </c>
      <c r="H61169" s="92">
        <v>194</v>
      </c>
      <c r="I61169" s="92">
        <v>205</v>
      </c>
      <c r="J61169" s="92">
        <v>1294</v>
      </c>
      <c r="K61169" s="92">
        <v>1089</v>
      </c>
      <c r="O61169" s="92">
        <v>205</v>
      </c>
      <c r="P61169" s="92">
        <v>1294</v>
      </c>
      <c r="Q61169" s="92">
        <v>1089</v>
      </c>
      <c r="V61169" s="92">
        <v>1292</v>
      </c>
      <c r="X61169" s="92">
        <v>2</v>
      </c>
      <c r="AN61169" s="92">
        <v>1292</v>
      </c>
      <c r="AP61169" s="92">
        <v>2</v>
      </c>
      <c r="AS61169" s="92">
        <v>9</v>
      </c>
      <c r="AT61169" s="92">
        <v>769</v>
      </c>
      <c r="AU61169" s="92">
        <v>110</v>
      </c>
      <c r="AV61169" s="92">
        <v>201</v>
      </c>
    </row>
    <row r="61170" spans="1:48">
      <c r="A61170" s="83" t="s">
        <v>174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15</v>
      </c>
      <c r="G61170" s="87" t="s">
        <v>416</v>
      </c>
      <c r="H61170" s="92">
        <v>195</v>
      </c>
      <c r="I61170" s="92">
        <v>207</v>
      </c>
      <c r="J61170" s="92">
        <v>1294</v>
      </c>
      <c r="K61170" s="92">
        <v>1087</v>
      </c>
      <c r="O61170" s="92">
        <v>207</v>
      </c>
      <c r="P61170" s="92">
        <v>1294</v>
      </c>
      <c r="Q61170" s="92">
        <v>1087</v>
      </c>
      <c r="V61170" s="92">
        <v>1290</v>
      </c>
      <c r="X61170" s="92">
        <v>4</v>
      </c>
      <c r="AN61170" s="92">
        <v>1290</v>
      </c>
      <c r="AP61170" s="92">
        <v>4</v>
      </c>
      <c r="AS61170" s="92">
        <v>9</v>
      </c>
      <c r="AT61170" s="92">
        <v>773</v>
      </c>
      <c r="AU61170" s="92">
        <v>102</v>
      </c>
      <c r="AV61170" s="92">
        <v>203</v>
      </c>
    </row>
    <row r="61171" spans="1:48">
      <c r="A61171" s="83" t="s">
        <v>174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15</v>
      </c>
      <c r="G61171" s="87" t="s">
        <v>416</v>
      </c>
      <c r="H61171" s="92">
        <v>194</v>
      </c>
      <c r="I61171" s="92">
        <v>205</v>
      </c>
      <c r="J61171" s="92">
        <v>1292</v>
      </c>
      <c r="K61171" s="92">
        <v>1087</v>
      </c>
      <c r="O61171" s="92">
        <v>205</v>
      </c>
      <c r="P61171" s="92">
        <v>1292</v>
      </c>
      <c r="Q61171" s="92">
        <v>1087</v>
      </c>
      <c r="V61171" s="92">
        <v>1286</v>
      </c>
      <c r="X61171" s="92">
        <v>6</v>
      </c>
      <c r="AN61171" s="92">
        <v>1286</v>
      </c>
      <c r="AP61171" s="92">
        <v>6</v>
      </c>
      <c r="AS61171" s="92">
        <v>11</v>
      </c>
      <c r="AT61171" s="92">
        <v>780</v>
      </c>
      <c r="AU61171" s="92">
        <v>104</v>
      </c>
      <c r="AV61171" s="92">
        <v>192</v>
      </c>
    </row>
    <row r="61172" spans="1:48">
      <c r="A61172" s="83" t="s">
        <v>174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15</v>
      </c>
      <c r="G61172" s="87" t="s">
        <v>416</v>
      </c>
      <c r="H61172" s="92">
        <v>190</v>
      </c>
      <c r="I61172" s="92">
        <v>206</v>
      </c>
      <c r="J61172" s="92">
        <v>1297</v>
      </c>
      <c r="K61172" s="92">
        <v>1091</v>
      </c>
      <c r="O61172" s="92">
        <v>206</v>
      </c>
      <c r="P61172" s="92">
        <v>1297</v>
      </c>
      <c r="Q61172" s="92">
        <v>1091</v>
      </c>
      <c r="V61172" s="92">
        <v>1293</v>
      </c>
      <c r="X61172" s="92">
        <v>4</v>
      </c>
      <c r="AN61172" s="92">
        <v>1293</v>
      </c>
      <c r="AP61172" s="92">
        <v>4</v>
      </c>
      <c r="AS61172" s="92">
        <v>11</v>
      </c>
      <c r="AT61172" s="92">
        <v>785</v>
      </c>
      <c r="AU61172" s="92">
        <v>104</v>
      </c>
      <c r="AV61172" s="92">
        <v>191</v>
      </c>
    </row>
    <row r="61173" spans="1:48">
      <c r="A61173" s="83" t="s">
        <v>174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15</v>
      </c>
      <c r="G61173" s="87" t="s">
        <v>416</v>
      </c>
      <c r="H61173" s="92">
        <v>183</v>
      </c>
      <c r="I61173" s="92">
        <v>195</v>
      </c>
      <c r="J61173" s="92">
        <v>1324</v>
      </c>
      <c r="K61173" s="92">
        <v>1129</v>
      </c>
      <c r="O61173" s="92">
        <v>195</v>
      </c>
      <c r="P61173" s="92">
        <v>1324</v>
      </c>
      <c r="Q61173" s="92">
        <v>1129</v>
      </c>
      <c r="V61173" s="92">
        <v>1321</v>
      </c>
      <c r="X61173" s="92">
        <v>3</v>
      </c>
      <c r="AN61173" s="92">
        <v>1321</v>
      </c>
      <c r="AP61173" s="92">
        <v>3</v>
      </c>
      <c r="AS61173" s="92">
        <v>12</v>
      </c>
      <c r="AT61173" s="92">
        <v>794</v>
      </c>
      <c r="AU61173" s="92">
        <v>128</v>
      </c>
      <c r="AV61173" s="92">
        <v>195</v>
      </c>
    </row>
    <row r="61174" spans="1:48">
      <c r="A61174" s="83" t="s">
        <v>174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15</v>
      </c>
      <c r="G61174" s="87" t="s">
        <v>416</v>
      </c>
      <c r="H61174" s="92">
        <v>178</v>
      </c>
      <c r="I61174" s="92">
        <v>190</v>
      </c>
      <c r="J61174" s="92">
        <v>1291</v>
      </c>
      <c r="K61174" s="92">
        <v>1101</v>
      </c>
      <c r="O61174" s="92">
        <v>190</v>
      </c>
      <c r="P61174" s="92">
        <v>1291</v>
      </c>
      <c r="Q61174" s="92">
        <v>1101</v>
      </c>
      <c r="V61174" s="92">
        <v>1290</v>
      </c>
      <c r="X61174" s="92">
        <v>1</v>
      </c>
      <c r="AN61174" s="92">
        <v>1290</v>
      </c>
      <c r="AP61174" s="92">
        <v>1</v>
      </c>
      <c r="AS61174" s="92">
        <v>9</v>
      </c>
      <c r="AT61174" s="92">
        <v>755</v>
      </c>
      <c r="AU61174" s="92">
        <v>140</v>
      </c>
      <c r="AV61174" s="92">
        <v>197</v>
      </c>
    </row>
    <row r="61175" spans="1:48">
      <c r="A61175" s="83" t="s">
        <v>174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15</v>
      </c>
      <c r="G61175" s="87" t="s">
        <v>416</v>
      </c>
      <c r="H61175" s="92">
        <v>170</v>
      </c>
      <c r="I61175" s="92">
        <v>176</v>
      </c>
      <c r="J61175" s="92">
        <v>1068</v>
      </c>
      <c r="K61175" s="92">
        <v>892</v>
      </c>
      <c r="O61175" s="92">
        <v>176</v>
      </c>
      <c r="P61175" s="92">
        <v>1068</v>
      </c>
      <c r="Q61175" s="92">
        <v>892</v>
      </c>
      <c r="V61175" s="92">
        <v>1066</v>
      </c>
      <c r="X61175" s="92">
        <v>2</v>
      </c>
      <c r="AN61175" s="92">
        <v>1066</v>
      </c>
      <c r="AP61175" s="92">
        <v>2</v>
      </c>
      <c r="AS61175" s="92">
        <v>6</v>
      </c>
      <c r="AT61175" s="92">
        <v>654</v>
      </c>
      <c r="AU61175" s="92">
        <v>42</v>
      </c>
      <c r="AV61175" s="92">
        <v>190</v>
      </c>
    </row>
    <row r="61176" spans="1:48">
      <c r="A61176" s="83" t="s">
        <v>174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15</v>
      </c>
      <c r="G61176" s="87" t="s">
        <v>416</v>
      </c>
      <c r="H61176" s="92">
        <v>160</v>
      </c>
      <c r="I61176" s="92">
        <v>168</v>
      </c>
      <c r="J61176" s="92">
        <v>1020</v>
      </c>
      <c r="K61176" s="92">
        <v>852</v>
      </c>
      <c r="O61176" s="92">
        <v>168</v>
      </c>
      <c r="P61176" s="92">
        <v>1020</v>
      </c>
      <c r="Q61176" s="92">
        <v>852</v>
      </c>
      <c r="V61176" s="92">
        <v>1019</v>
      </c>
      <c r="X61176" s="92">
        <v>1</v>
      </c>
      <c r="AN61176" s="92">
        <v>1019</v>
      </c>
      <c r="AP61176" s="92">
        <v>1</v>
      </c>
      <c r="AS61176" s="92">
        <v>6</v>
      </c>
      <c r="AT61176" s="92">
        <v>660</v>
      </c>
      <c r="AU61176" s="92">
        <v>2</v>
      </c>
      <c r="AV61176" s="92">
        <v>184</v>
      </c>
    </row>
    <row r="61177" spans="1:48">
      <c r="A61177" s="83" t="s">
        <v>174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15</v>
      </c>
      <c r="G61177" s="87" t="s">
        <v>416</v>
      </c>
      <c r="H61177" s="92">
        <v>149</v>
      </c>
      <c r="I61177" s="92">
        <v>155</v>
      </c>
      <c r="J61177" s="92">
        <v>1026</v>
      </c>
      <c r="K61177" s="92">
        <v>871</v>
      </c>
      <c r="O61177" s="92">
        <v>155</v>
      </c>
      <c r="P61177" s="92">
        <v>1026</v>
      </c>
      <c r="Q61177" s="92">
        <v>871</v>
      </c>
      <c r="V61177" s="92">
        <v>1025</v>
      </c>
      <c r="X61177" s="92">
        <v>1</v>
      </c>
      <c r="AN61177" s="92">
        <v>1025</v>
      </c>
      <c r="AP61177" s="92">
        <v>1</v>
      </c>
      <c r="AS61177" s="92">
        <v>6</v>
      </c>
      <c r="AT61177" s="92">
        <v>657</v>
      </c>
      <c r="AU61177" s="92">
        <v>32</v>
      </c>
      <c r="AV61177" s="92">
        <v>176</v>
      </c>
    </row>
    <row r="61178" spans="1:48">
      <c r="A61178" s="83" t="s">
        <v>174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15</v>
      </c>
      <c r="G61178" s="87" t="s">
        <v>416</v>
      </c>
      <c r="H61178" s="92">
        <v>138</v>
      </c>
      <c r="I61178" s="92">
        <v>141</v>
      </c>
      <c r="J61178" s="92">
        <v>942</v>
      </c>
      <c r="K61178" s="92">
        <v>801</v>
      </c>
      <c r="O61178" s="92">
        <v>141</v>
      </c>
      <c r="P61178" s="92">
        <v>942</v>
      </c>
      <c r="Q61178" s="92">
        <v>801</v>
      </c>
      <c r="V61178" s="92">
        <v>941</v>
      </c>
      <c r="X61178" s="92">
        <v>1</v>
      </c>
      <c r="AN61178" s="92">
        <v>941</v>
      </c>
      <c r="AP61178" s="92">
        <v>1</v>
      </c>
      <c r="AS61178" s="92">
        <v>6</v>
      </c>
      <c r="AT61178" s="92">
        <v>594</v>
      </c>
      <c r="AU61178" s="92">
        <v>36</v>
      </c>
      <c r="AV61178" s="92">
        <v>165</v>
      </c>
    </row>
    <row r="61179" spans="1:48">
      <c r="A61179" s="83" t="s">
        <v>174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15</v>
      </c>
      <c r="G61179" s="87" t="s">
        <v>416</v>
      </c>
      <c r="H61179" s="92">
        <v>134</v>
      </c>
      <c r="I61179" s="92">
        <v>139</v>
      </c>
      <c r="J61179" s="92">
        <v>946</v>
      </c>
      <c r="K61179" s="92">
        <v>807</v>
      </c>
      <c r="O61179" s="92">
        <v>139</v>
      </c>
      <c r="P61179" s="92">
        <v>946</v>
      </c>
      <c r="Q61179" s="92">
        <v>807</v>
      </c>
      <c r="V61179" s="92">
        <v>946</v>
      </c>
      <c r="X61179" s="92">
        <v>0</v>
      </c>
      <c r="AN61179" s="92">
        <v>946</v>
      </c>
      <c r="AP61179" s="92">
        <v>0</v>
      </c>
      <c r="AS61179" s="92">
        <v>7</v>
      </c>
      <c r="AT61179" s="92">
        <v>613</v>
      </c>
      <c r="AU61179" s="92">
        <v>20</v>
      </c>
      <c r="AV61179" s="92">
        <v>167</v>
      </c>
    </row>
    <row r="61180" spans="1:48">
      <c r="A61180" s="83" t="s">
        <v>174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15</v>
      </c>
      <c r="G61180" s="87" t="s">
        <v>416</v>
      </c>
      <c r="H61180" s="92">
        <v>131</v>
      </c>
      <c r="I61180" s="92">
        <v>136</v>
      </c>
      <c r="J61180" s="92">
        <v>953</v>
      </c>
      <c r="K61180" s="92">
        <v>817</v>
      </c>
      <c r="O61180" s="92">
        <v>136</v>
      </c>
      <c r="P61180" s="92">
        <v>953</v>
      </c>
      <c r="Q61180" s="92">
        <v>817</v>
      </c>
      <c r="V61180" s="92">
        <v>953</v>
      </c>
      <c r="X61180" s="92">
        <v>0</v>
      </c>
      <c r="AN61180" s="92">
        <v>953</v>
      </c>
      <c r="AP61180" s="92">
        <v>0</v>
      </c>
      <c r="AS61180" s="92">
        <v>6</v>
      </c>
      <c r="AT61180" s="92">
        <v>609</v>
      </c>
      <c r="AU61180" s="92">
        <v>38</v>
      </c>
      <c r="AV61180" s="92">
        <v>164</v>
      </c>
    </row>
    <row r="61181" spans="1:48">
      <c r="A61181" s="83" t="s">
        <v>174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15</v>
      </c>
      <c r="G61181" s="87" t="s">
        <v>416</v>
      </c>
      <c r="H61181" s="92">
        <v>130</v>
      </c>
      <c r="I61181" s="92">
        <v>133</v>
      </c>
      <c r="J61181" s="92">
        <v>990</v>
      </c>
      <c r="K61181" s="92">
        <v>857</v>
      </c>
      <c r="O61181" s="92">
        <v>133</v>
      </c>
      <c r="P61181" s="92">
        <v>990</v>
      </c>
      <c r="Q61181" s="92">
        <v>857</v>
      </c>
      <c r="V61181" s="92">
        <v>990</v>
      </c>
      <c r="X61181" s="92">
        <v>0</v>
      </c>
      <c r="AN61181" s="92">
        <v>990</v>
      </c>
      <c r="AP61181" s="92">
        <v>0</v>
      </c>
      <c r="AS61181" s="92">
        <v>8</v>
      </c>
      <c r="AT61181" s="92">
        <v>638</v>
      </c>
      <c r="AU61181" s="92">
        <v>44</v>
      </c>
      <c r="AV61181" s="92">
        <v>167</v>
      </c>
    </row>
    <row r="61182" spans="1:48">
      <c r="A61182" s="83" t="s">
        <v>174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15</v>
      </c>
      <c r="G61182" s="87" t="s">
        <v>416</v>
      </c>
      <c r="H61182" s="92">
        <v>134</v>
      </c>
      <c r="I61182" s="92">
        <v>137</v>
      </c>
      <c r="J61182" s="92">
        <v>1037</v>
      </c>
      <c r="K61182" s="92">
        <v>900</v>
      </c>
      <c r="O61182" s="92">
        <v>137</v>
      </c>
      <c r="P61182" s="92">
        <v>1037</v>
      </c>
      <c r="Q61182" s="92">
        <v>900</v>
      </c>
      <c r="V61182" s="92">
        <v>1037</v>
      </c>
      <c r="X61182" s="92">
        <v>0</v>
      </c>
      <c r="AN61182" s="92">
        <v>1037</v>
      </c>
      <c r="AP61182" s="92">
        <v>0</v>
      </c>
      <c r="AS61182" s="92">
        <v>7</v>
      </c>
      <c r="AT61182" s="92">
        <v>652</v>
      </c>
      <c r="AU61182" s="92">
        <v>70</v>
      </c>
      <c r="AV61182" s="92">
        <v>171</v>
      </c>
    </row>
    <row r="61183" spans="1:48">
      <c r="A61183" s="83" t="s">
        <v>174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15</v>
      </c>
      <c r="G61183" s="87" t="s">
        <v>416</v>
      </c>
      <c r="H61183" s="92">
        <v>144</v>
      </c>
      <c r="I61183" s="92">
        <v>145</v>
      </c>
      <c r="J61183" s="92">
        <v>1167</v>
      </c>
      <c r="K61183" s="92">
        <v>1022</v>
      </c>
      <c r="O61183" s="92">
        <v>145</v>
      </c>
      <c r="P61183" s="92">
        <v>1167</v>
      </c>
      <c r="Q61183" s="92">
        <v>1022</v>
      </c>
      <c r="V61183" s="92">
        <v>1167</v>
      </c>
      <c r="X61183" s="92">
        <v>0</v>
      </c>
      <c r="AN61183" s="92">
        <v>1167</v>
      </c>
      <c r="AP61183" s="92">
        <v>0</v>
      </c>
      <c r="AS61183" s="92">
        <v>8</v>
      </c>
      <c r="AT61183" s="92">
        <v>695</v>
      </c>
      <c r="AU61183" s="92">
        <v>136</v>
      </c>
      <c r="AV61183" s="92">
        <v>183</v>
      </c>
    </row>
    <row r="61184" spans="1:48">
      <c r="A61184" s="83" t="s">
        <v>174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15</v>
      </c>
      <c r="G61184" s="87" t="s">
        <v>416</v>
      </c>
      <c r="H61184" s="92">
        <v>155</v>
      </c>
      <c r="I61184" s="92">
        <v>159</v>
      </c>
      <c r="J61184" s="92">
        <v>1263</v>
      </c>
      <c r="K61184" s="92">
        <v>1104</v>
      </c>
      <c r="O61184" s="92">
        <v>159</v>
      </c>
      <c r="P61184" s="92">
        <v>1263</v>
      </c>
      <c r="Q61184" s="92">
        <v>1104</v>
      </c>
      <c r="V61184" s="92">
        <v>1263</v>
      </c>
      <c r="X61184" s="92">
        <v>0</v>
      </c>
      <c r="AN61184" s="92">
        <v>1263</v>
      </c>
      <c r="AP61184" s="92">
        <v>0</v>
      </c>
      <c r="AS61184" s="92">
        <v>11</v>
      </c>
      <c r="AT61184" s="92">
        <v>764</v>
      </c>
      <c r="AU61184" s="92">
        <v>142</v>
      </c>
      <c r="AV61184" s="92">
        <v>187</v>
      </c>
    </row>
    <row r="61185" spans="1:48">
      <c r="A61185" s="83" t="s">
        <v>174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15</v>
      </c>
      <c r="G61185" s="87" t="s">
        <v>416</v>
      </c>
      <c r="H61185" s="92">
        <v>165</v>
      </c>
      <c r="I61185" s="92">
        <v>167</v>
      </c>
      <c r="J61185" s="92">
        <v>1264</v>
      </c>
      <c r="K61185" s="92">
        <v>1097</v>
      </c>
      <c r="O61185" s="92">
        <v>167</v>
      </c>
      <c r="P61185" s="92">
        <v>1264</v>
      </c>
      <c r="Q61185" s="92">
        <v>1097</v>
      </c>
      <c r="V61185" s="92">
        <v>1264</v>
      </c>
      <c r="X61185" s="92">
        <v>0</v>
      </c>
      <c r="AN61185" s="92">
        <v>1264</v>
      </c>
      <c r="AP61185" s="92">
        <v>0</v>
      </c>
      <c r="AS61185" s="92">
        <v>9</v>
      </c>
      <c r="AT61185" s="92">
        <v>794</v>
      </c>
      <c r="AU61185" s="92">
        <v>104</v>
      </c>
      <c r="AV61185" s="92">
        <v>190</v>
      </c>
    </row>
    <row r="61186" spans="1:48">
      <c r="A61186" s="83" t="s">
        <v>174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15</v>
      </c>
      <c r="G61186" s="87" t="s">
        <v>416</v>
      </c>
      <c r="H61186" s="92">
        <v>171</v>
      </c>
      <c r="I61186" s="92">
        <v>176</v>
      </c>
      <c r="J61186" s="92">
        <v>1273</v>
      </c>
      <c r="K61186" s="92">
        <v>1097</v>
      </c>
      <c r="O61186" s="92">
        <v>176</v>
      </c>
      <c r="P61186" s="92">
        <v>1273</v>
      </c>
      <c r="Q61186" s="92">
        <v>1097</v>
      </c>
      <c r="V61186" s="92">
        <v>1273</v>
      </c>
      <c r="X61186" s="92">
        <v>0</v>
      </c>
      <c r="AN61186" s="92">
        <v>1273</v>
      </c>
      <c r="AP61186" s="92">
        <v>0</v>
      </c>
      <c r="AS61186" s="92">
        <v>5</v>
      </c>
      <c r="AT61186" s="92">
        <v>809</v>
      </c>
      <c r="AU61186" s="92">
        <v>88</v>
      </c>
      <c r="AV61186" s="92">
        <v>195</v>
      </c>
    </row>
    <row r="61187" spans="1:48">
      <c r="A61187" s="83" t="s">
        <v>174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15</v>
      </c>
      <c r="G61187" s="87" t="s">
        <v>416</v>
      </c>
      <c r="H61187" s="92">
        <v>173</v>
      </c>
      <c r="I61187" s="92">
        <v>177</v>
      </c>
      <c r="J61187" s="92">
        <v>1267</v>
      </c>
      <c r="K61187" s="92">
        <v>1090</v>
      </c>
      <c r="O61187" s="92">
        <v>177</v>
      </c>
      <c r="P61187" s="92">
        <v>1267</v>
      </c>
      <c r="Q61187" s="92">
        <v>1090</v>
      </c>
      <c r="V61187" s="92">
        <v>1267</v>
      </c>
      <c r="X61187" s="92">
        <v>0</v>
      </c>
      <c r="AN61187" s="92">
        <v>1267</v>
      </c>
      <c r="AP61187" s="92">
        <v>0</v>
      </c>
      <c r="AS61187" s="92">
        <v>5</v>
      </c>
      <c r="AT61187" s="92">
        <v>858</v>
      </c>
      <c r="AU61187" s="92">
        <v>38</v>
      </c>
      <c r="AV61187" s="92">
        <v>189</v>
      </c>
    </row>
    <row r="61188" spans="1:48">
      <c r="A61188" s="83" t="s">
        <v>174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15</v>
      </c>
      <c r="G61188" s="87" t="s">
        <v>416</v>
      </c>
      <c r="H61188" s="92">
        <v>174</v>
      </c>
      <c r="I61188" s="92">
        <v>183</v>
      </c>
      <c r="J61188" s="92">
        <v>1288</v>
      </c>
      <c r="K61188" s="92">
        <v>1105</v>
      </c>
      <c r="O61188" s="92">
        <v>183</v>
      </c>
      <c r="P61188" s="92">
        <v>1288</v>
      </c>
      <c r="Q61188" s="92">
        <v>1105</v>
      </c>
      <c r="V61188" s="92">
        <v>1288</v>
      </c>
      <c r="X61188" s="92">
        <v>0</v>
      </c>
      <c r="AN61188" s="92">
        <v>1288</v>
      </c>
      <c r="AP61188" s="92">
        <v>0</v>
      </c>
      <c r="AS61188" s="92">
        <v>7</v>
      </c>
      <c r="AT61188" s="92">
        <v>845</v>
      </c>
      <c r="AU61188" s="92">
        <v>64</v>
      </c>
      <c r="AV61188" s="92">
        <v>189</v>
      </c>
    </row>
    <row r="61189" spans="1:48">
      <c r="A61189" s="83" t="s">
        <v>174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15</v>
      </c>
      <c r="G61189" s="87" t="s">
        <v>416</v>
      </c>
      <c r="H61189" s="92">
        <v>175</v>
      </c>
      <c r="I61189" s="92">
        <v>180</v>
      </c>
      <c r="J61189" s="92">
        <v>1281</v>
      </c>
      <c r="K61189" s="92">
        <v>1101</v>
      </c>
      <c r="O61189" s="92">
        <v>180</v>
      </c>
      <c r="P61189" s="92">
        <v>1281</v>
      </c>
      <c r="Q61189" s="92">
        <v>1101</v>
      </c>
      <c r="V61189" s="92">
        <v>1281</v>
      </c>
      <c r="X61189" s="92">
        <v>0</v>
      </c>
      <c r="AN61189" s="92">
        <v>1281</v>
      </c>
      <c r="AP61189" s="92">
        <v>0</v>
      </c>
      <c r="AS61189" s="92">
        <v>8</v>
      </c>
      <c r="AT61189" s="92">
        <v>825</v>
      </c>
      <c r="AU61189" s="92">
        <v>83</v>
      </c>
      <c r="AV61189" s="92">
        <v>185</v>
      </c>
    </row>
    <row r="61190" spans="1:48">
      <c r="A61190" s="83" t="s">
        <v>174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15</v>
      </c>
      <c r="G61190" s="87" t="s">
        <v>416</v>
      </c>
      <c r="H61190" s="92">
        <v>178</v>
      </c>
      <c r="I61190" s="92">
        <v>183</v>
      </c>
      <c r="J61190" s="92">
        <v>1313</v>
      </c>
      <c r="K61190" s="92">
        <v>1130</v>
      </c>
      <c r="O61190" s="92">
        <v>183</v>
      </c>
      <c r="P61190" s="92">
        <v>1313</v>
      </c>
      <c r="Q61190" s="92">
        <v>1130</v>
      </c>
      <c r="V61190" s="92">
        <v>1313</v>
      </c>
      <c r="X61190" s="92">
        <v>0</v>
      </c>
      <c r="AN61190" s="92">
        <v>1313</v>
      </c>
      <c r="AP61190" s="92">
        <v>0</v>
      </c>
      <c r="AS61190" s="92">
        <v>8</v>
      </c>
      <c r="AT61190" s="92">
        <v>852</v>
      </c>
      <c r="AU61190" s="92">
        <v>86</v>
      </c>
      <c r="AV61190" s="92">
        <v>184</v>
      </c>
    </row>
    <row r="61191" spans="1:48">
      <c r="A61191" s="83" t="s">
        <v>174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15</v>
      </c>
      <c r="G61191" s="87" t="s">
        <v>416</v>
      </c>
      <c r="H61191" s="92">
        <v>178</v>
      </c>
      <c r="I61191" s="92">
        <v>189</v>
      </c>
      <c r="J61191" s="92">
        <v>1349</v>
      </c>
      <c r="K61191" s="92">
        <v>1160</v>
      </c>
      <c r="O61191" s="92">
        <v>189</v>
      </c>
      <c r="P61191" s="92">
        <v>1349</v>
      </c>
      <c r="Q61191" s="92">
        <v>1160</v>
      </c>
      <c r="V61191" s="92">
        <v>1349</v>
      </c>
      <c r="X61191" s="92">
        <v>0</v>
      </c>
      <c r="AN61191" s="92">
        <v>1349</v>
      </c>
      <c r="AP61191" s="92">
        <v>0</v>
      </c>
      <c r="AS61191" s="92">
        <v>10</v>
      </c>
      <c r="AT61191" s="92">
        <v>871</v>
      </c>
      <c r="AU61191" s="92">
        <v>88</v>
      </c>
      <c r="AV61191" s="92">
        <v>191</v>
      </c>
    </row>
    <row r="61192" spans="1:48">
      <c r="A61192" s="83" t="s">
        <v>174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15</v>
      </c>
      <c r="G61192" s="87" t="s">
        <v>416</v>
      </c>
      <c r="H61192" s="92">
        <v>182</v>
      </c>
      <c r="I61192" s="92">
        <v>190</v>
      </c>
      <c r="J61192" s="92">
        <v>1352</v>
      </c>
      <c r="K61192" s="92">
        <v>1162</v>
      </c>
      <c r="O61192" s="92">
        <v>190</v>
      </c>
      <c r="P61192" s="92">
        <v>1352</v>
      </c>
      <c r="Q61192" s="92">
        <v>1162</v>
      </c>
      <c r="V61192" s="92">
        <v>1352</v>
      </c>
      <c r="X61192" s="92">
        <v>0</v>
      </c>
      <c r="AN61192" s="92">
        <v>1352</v>
      </c>
      <c r="AP61192" s="92">
        <v>0</v>
      </c>
      <c r="AS61192" s="92">
        <v>9</v>
      </c>
      <c r="AT61192" s="92">
        <v>868</v>
      </c>
      <c r="AU61192" s="92">
        <v>65</v>
      </c>
      <c r="AV61192" s="92">
        <v>220</v>
      </c>
    </row>
    <row r="61193" spans="1:48">
      <c r="A61193" s="83" t="s">
        <v>174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15</v>
      </c>
      <c r="G61193" s="87" t="s">
        <v>416</v>
      </c>
      <c r="H61193" s="92">
        <v>184</v>
      </c>
      <c r="I61193" s="92">
        <v>196</v>
      </c>
      <c r="J61193" s="92">
        <v>1350</v>
      </c>
      <c r="K61193" s="92">
        <v>1154</v>
      </c>
      <c r="O61193" s="92">
        <v>196</v>
      </c>
      <c r="P61193" s="92">
        <v>1350</v>
      </c>
      <c r="Q61193" s="92">
        <v>1154</v>
      </c>
      <c r="V61193" s="92">
        <v>1350</v>
      </c>
      <c r="X61193" s="92">
        <v>0</v>
      </c>
      <c r="AN61193" s="92">
        <v>1350</v>
      </c>
      <c r="AP61193" s="92">
        <v>0</v>
      </c>
      <c r="AS61193" s="92">
        <v>9</v>
      </c>
      <c r="AT61193" s="92">
        <v>902</v>
      </c>
      <c r="AU61193" s="92">
        <v>27</v>
      </c>
      <c r="AV61193" s="92">
        <v>216</v>
      </c>
    </row>
    <row r="61194" spans="1:48">
      <c r="A61194" s="83" t="s">
        <v>174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15</v>
      </c>
      <c r="G61194" s="87" t="s">
        <v>416</v>
      </c>
      <c r="H61194" s="92">
        <v>186</v>
      </c>
      <c r="I61194" s="92">
        <v>199</v>
      </c>
      <c r="J61194" s="92">
        <v>1343</v>
      </c>
      <c r="K61194" s="92">
        <v>1144</v>
      </c>
      <c r="O61194" s="92">
        <v>199</v>
      </c>
      <c r="P61194" s="92">
        <v>1343</v>
      </c>
      <c r="Q61194" s="92">
        <v>1144</v>
      </c>
      <c r="V61194" s="92">
        <v>1343</v>
      </c>
      <c r="X61194" s="92">
        <v>0</v>
      </c>
      <c r="AN61194" s="92">
        <v>1343</v>
      </c>
      <c r="AP61194" s="92">
        <v>0</v>
      </c>
      <c r="AS61194" s="92">
        <v>8</v>
      </c>
      <c r="AT61194" s="92">
        <v>897</v>
      </c>
      <c r="AU61194" s="92">
        <v>23</v>
      </c>
      <c r="AV61194" s="92">
        <v>216</v>
      </c>
    </row>
    <row r="61195" spans="1:48">
      <c r="A61195" s="83" t="s">
        <v>174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15</v>
      </c>
      <c r="G61195" s="87" t="s">
        <v>416</v>
      </c>
      <c r="H61195" s="92">
        <v>186</v>
      </c>
      <c r="I61195" s="92">
        <v>200</v>
      </c>
      <c r="J61195" s="92">
        <v>1331</v>
      </c>
      <c r="K61195" s="92">
        <v>1131</v>
      </c>
      <c r="O61195" s="92">
        <v>200</v>
      </c>
      <c r="P61195" s="92">
        <v>1331</v>
      </c>
      <c r="Q61195" s="92">
        <v>1131</v>
      </c>
      <c r="V61195" s="92">
        <v>1331</v>
      </c>
      <c r="X61195" s="92">
        <v>0</v>
      </c>
      <c r="AN61195" s="92">
        <v>1331</v>
      </c>
      <c r="AP61195" s="92">
        <v>0</v>
      </c>
      <c r="AS61195" s="92">
        <v>8</v>
      </c>
      <c r="AT61195" s="92">
        <v>878</v>
      </c>
      <c r="AU61195" s="92">
        <v>25</v>
      </c>
      <c r="AV61195" s="92">
        <v>220</v>
      </c>
    </row>
    <row r="61196" spans="1:48">
      <c r="A61196" s="83" t="s">
        <v>174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15</v>
      </c>
      <c r="G61196" s="87" t="s">
        <v>416</v>
      </c>
      <c r="H61196" s="92">
        <v>184</v>
      </c>
      <c r="I61196" s="92">
        <v>201</v>
      </c>
      <c r="J61196" s="92">
        <v>1315</v>
      </c>
      <c r="K61196" s="92">
        <v>1114</v>
      </c>
      <c r="O61196" s="92">
        <v>201</v>
      </c>
      <c r="P61196" s="92">
        <v>1315</v>
      </c>
      <c r="Q61196" s="92">
        <v>1114</v>
      </c>
      <c r="V61196" s="92">
        <v>1315</v>
      </c>
      <c r="X61196" s="92">
        <v>0</v>
      </c>
      <c r="AN61196" s="92">
        <v>1315</v>
      </c>
      <c r="AP61196" s="92">
        <v>0</v>
      </c>
      <c r="AS61196" s="92">
        <v>7</v>
      </c>
      <c r="AT61196" s="92">
        <v>863</v>
      </c>
      <c r="AU61196" s="92">
        <v>23</v>
      </c>
      <c r="AV61196" s="92">
        <v>221</v>
      </c>
    </row>
    <row r="61197" spans="1:48">
      <c r="A61197" s="83" t="s">
        <v>174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15</v>
      </c>
      <c r="G61197" s="87" t="s">
        <v>416</v>
      </c>
      <c r="H61197" s="92">
        <v>180</v>
      </c>
      <c r="I61197" s="92">
        <v>193</v>
      </c>
      <c r="J61197" s="92">
        <v>1275</v>
      </c>
      <c r="K61197" s="92">
        <v>1082</v>
      </c>
      <c r="O61197" s="92">
        <v>193</v>
      </c>
      <c r="P61197" s="92">
        <v>1275</v>
      </c>
      <c r="Q61197" s="92">
        <v>1082</v>
      </c>
      <c r="V61197" s="92">
        <v>1275</v>
      </c>
      <c r="X61197" s="92">
        <v>0</v>
      </c>
      <c r="AN61197" s="92">
        <v>1275</v>
      </c>
      <c r="AP61197" s="92">
        <v>0</v>
      </c>
      <c r="AS61197" s="92">
        <v>7</v>
      </c>
      <c r="AT61197" s="92">
        <v>831</v>
      </c>
      <c r="AU61197" s="92">
        <v>22</v>
      </c>
      <c r="AV61197" s="92">
        <v>222</v>
      </c>
    </row>
    <row r="61198" spans="1:48">
      <c r="A61198" s="83" t="s">
        <v>174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15</v>
      </c>
      <c r="G61198" s="87" t="s">
        <v>416</v>
      </c>
      <c r="H61198" s="92">
        <v>173</v>
      </c>
      <c r="I61198" s="92">
        <v>184</v>
      </c>
      <c r="J61198" s="92">
        <v>1255</v>
      </c>
      <c r="K61198" s="92">
        <v>1071</v>
      </c>
      <c r="O61198" s="92">
        <v>184</v>
      </c>
      <c r="P61198" s="92">
        <v>1255</v>
      </c>
      <c r="Q61198" s="92">
        <v>1071</v>
      </c>
      <c r="V61198" s="92">
        <v>1255</v>
      </c>
      <c r="X61198" s="92">
        <v>0</v>
      </c>
      <c r="AN61198" s="92">
        <v>1255</v>
      </c>
      <c r="AP61198" s="92">
        <v>0</v>
      </c>
      <c r="AS61198" s="92">
        <v>7</v>
      </c>
      <c r="AT61198" s="92">
        <v>820</v>
      </c>
      <c r="AU61198" s="92">
        <v>22</v>
      </c>
      <c r="AV61198" s="92">
        <v>222</v>
      </c>
    </row>
    <row r="61199" spans="1:48">
      <c r="A61199" s="83" t="s">
        <v>174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15</v>
      </c>
      <c r="G61199" s="87" t="s">
        <v>416</v>
      </c>
      <c r="H61199" s="92">
        <v>166</v>
      </c>
      <c r="I61199" s="92">
        <v>178</v>
      </c>
      <c r="J61199" s="92">
        <v>1047</v>
      </c>
      <c r="K61199" s="92">
        <v>869</v>
      </c>
      <c r="O61199" s="92">
        <v>178</v>
      </c>
      <c r="P61199" s="92">
        <v>1047</v>
      </c>
      <c r="Q61199" s="92">
        <v>869</v>
      </c>
      <c r="V61199" s="92">
        <v>1047</v>
      </c>
      <c r="X61199" s="92">
        <v>0</v>
      </c>
      <c r="AN61199" s="92">
        <v>1047</v>
      </c>
      <c r="AP61199" s="92">
        <v>0</v>
      </c>
      <c r="AS61199" s="92">
        <v>5</v>
      </c>
      <c r="AT61199" s="92">
        <v>732</v>
      </c>
      <c r="AU61199" s="92">
        <v>-77</v>
      </c>
      <c r="AV61199" s="92">
        <v>209</v>
      </c>
    </row>
    <row r="61200" spans="1:48">
      <c r="A61200" s="83" t="s">
        <v>174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15</v>
      </c>
      <c r="G61200" s="87" t="s">
        <v>416</v>
      </c>
      <c r="H61200" s="92">
        <v>156</v>
      </c>
      <c r="I61200" s="92">
        <v>166</v>
      </c>
      <c r="J61200" s="92">
        <v>1060</v>
      </c>
      <c r="K61200" s="92">
        <v>894</v>
      </c>
      <c r="O61200" s="92">
        <v>166</v>
      </c>
      <c r="P61200" s="92">
        <v>1060</v>
      </c>
      <c r="Q61200" s="92">
        <v>894</v>
      </c>
      <c r="V61200" s="92">
        <v>1060</v>
      </c>
      <c r="X61200" s="92">
        <v>0</v>
      </c>
      <c r="AN61200" s="92">
        <v>1060</v>
      </c>
      <c r="AP61200" s="92">
        <v>0</v>
      </c>
      <c r="AS61200" s="92">
        <v>4</v>
      </c>
      <c r="AT61200" s="92">
        <v>724</v>
      </c>
      <c r="AU61200" s="92">
        <v>-55</v>
      </c>
      <c r="AV61200" s="92">
        <v>221</v>
      </c>
    </row>
    <row r="61201" spans="1:48">
      <c r="A61201" s="83" t="s">
        <v>174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15</v>
      </c>
      <c r="G61201" s="87" t="s">
        <v>416</v>
      </c>
      <c r="H61201" s="92">
        <v>146</v>
      </c>
      <c r="I61201" s="92">
        <v>152</v>
      </c>
      <c r="J61201" s="92">
        <v>1051</v>
      </c>
      <c r="K61201" s="92">
        <v>899</v>
      </c>
      <c r="O61201" s="92">
        <v>152</v>
      </c>
      <c r="P61201" s="92">
        <v>1051</v>
      </c>
      <c r="Q61201" s="92">
        <v>899</v>
      </c>
      <c r="V61201" s="92">
        <v>1049</v>
      </c>
      <c r="X61201" s="92">
        <v>2</v>
      </c>
      <c r="AN61201" s="92">
        <v>1049</v>
      </c>
      <c r="AP61201" s="92">
        <v>2</v>
      </c>
      <c r="AS61201" s="92">
        <v>6</v>
      </c>
      <c r="AT61201" s="92">
        <v>762</v>
      </c>
      <c r="AU61201" s="92">
        <v>-72</v>
      </c>
      <c r="AV61201" s="92">
        <v>203</v>
      </c>
    </row>
    <row r="61202" spans="1:48">
      <c r="A61202" s="83" t="s">
        <v>174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15</v>
      </c>
      <c r="G61202" s="87" t="s">
        <v>416</v>
      </c>
      <c r="H61202" s="92">
        <v>140</v>
      </c>
      <c r="I61202" s="92">
        <v>144</v>
      </c>
      <c r="J61202" s="92">
        <v>1048</v>
      </c>
      <c r="K61202" s="92">
        <v>904</v>
      </c>
      <c r="O61202" s="92">
        <v>144</v>
      </c>
      <c r="P61202" s="92">
        <v>1048</v>
      </c>
      <c r="Q61202" s="92">
        <v>904</v>
      </c>
      <c r="V61202" s="92">
        <v>1046</v>
      </c>
      <c r="X61202" s="92">
        <v>2</v>
      </c>
      <c r="AN61202" s="92">
        <v>1046</v>
      </c>
      <c r="AP61202" s="92">
        <v>2</v>
      </c>
      <c r="AS61202" s="92">
        <v>7</v>
      </c>
      <c r="AT61202" s="92">
        <v>794</v>
      </c>
      <c r="AU61202" s="92">
        <v>-91</v>
      </c>
      <c r="AV61202" s="92">
        <v>194</v>
      </c>
    </row>
    <row r="61203" spans="1:48">
      <c r="A61203" s="83" t="s">
        <v>174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15</v>
      </c>
      <c r="G61203" s="87" t="s">
        <v>416</v>
      </c>
      <c r="H61203" s="92">
        <v>136</v>
      </c>
      <c r="I61203" s="92">
        <v>138</v>
      </c>
      <c r="J61203" s="92">
        <v>1069</v>
      </c>
      <c r="K61203" s="92">
        <v>931</v>
      </c>
      <c r="O61203" s="92">
        <v>138</v>
      </c>
      <c r="P61203" s="92">
        <v>1069</v>
      </c>
      <c r="Q61203" s="92">
        <v>931</v>
      </c>
      <c r="V61203" s="92">
        <v>1067</v>
      </c>
      <c r="X61203" s="92">
        <v>2</v>
      </c>
      <c r="AN61203" s="92">
        <v>1067</v>
      </c>
      <c r="AP61203" s="92">
        <v>2</v>
      </c>
      <c r="AS61203" s="92">
        <v>7</v>
      </c>
      <c r="AT61203" s="92">
        <v>813</v>
      </c>
      <c r="AU61203" s="92">
        <v>-80</v>
      </c>
      <c r="AV61203" s="92">
        <v>191</v>
      </c>
    </row>
    <row r="61204" spans="1:48">
      <c r="A61204" s="83" t="s">
        <v>174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15</v>
      </c>
      <c r="G61204" s="87" t="s">
        <v>416</v>
      </c>
      <c r="H61204" s="92">
        <v>134</v>
      </c>
      <c r="I61204" s="92">
        <v>136</v>
      </c>
      <c r="J61204" s="92">
        <v>1126</v>
      </c>
      <c r="K61204" s="92">
        <v>990</v>
      </c>
      <c r="O61204" s="92">
        <v>136</v>
      </c>
      <c r="P61204" s="92">
        <v>1126</v>
      </c>
      <c r="Q61204" s="92">
        <v>990</v>
      </c>
      <c r="V61204" s="92">
        <v>1122</v>
      </c>
      <c r="X61204" s="92">
        <v>4</v>
      </c>
      <c r="AN61204" s="92">
        <v>1122</v>
      </c>
      <c r="AP61204" s="92">
        <v>4</v>
      </c>
      <c r="AS61204" s="92">
        <v>7</v>
      </c>
      <c r="AT61204" s="92">
        <v>824</v>
      </c>
      <c r="AU61204" s="92">
        <v>-33</v>
      </c>
      <c r="AV61204" s="92">
        <v>192</v>
      </c>
    </row>
    <row r="61205" spans="1:48">
      <c r="A61205" s="83" t="s">
        <v>174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15</v>
      </c>
      <c r="G61205" s="87" t="s">
        <v>416</v>
      </c>
      <c r="H61205" s="92">
        <v>135</v>
      </c>
      <c r="I61205" s="92">
        <v>136</v>
      </c>
      <c r="J61205" s="92">
        <v>1177</v>
      </c>
      <c r="K61205" s="92">
        <v>1041</v>
      </c>
      <c r="O61205" s="92">
        <v>136</v>
      </c>
      <c r="P61205" s="92">
        <v>1177</v>
      </c>
      <c r="Q61205" s="92">
        <v>1041</v>
      </c>
      <c r="V61205" s="92">
        <v>1173</v>
      </c>
      <c r="X61205" s="92">
        <v>4</v>
      </c>
      <c r="AN61205" s="92">
        <v>1173</v>
      </c>
      <c r="AP61205" s="92">
        <v>4</v>
      </c>
      <c r="AS61205" s="92">
        <v>7</v>
      </c>
      <c r="AT61205" s="92">
        <v>852</v>
      </c>
      <c r="AU61205" s="92">
        <v>-13</v>
      </c>
      <c r="AV61205" s="92">
        <v>195</v>
      </c>
    </row>
    <row r="61206" spans="1:48">
      <c r="A61206" s="83" t="s">
        <v>174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15</v>
      </c>
      <c r="G61206" s="87" t="s">
        <v>416</v>
      </c>
      <c r="H61206" s="92">
        <v>139</v>
      </c>
      <c r="I61206" s="92">
        <v>141</v>
      </c>
      <c r="J61206" s="92">
        <v>1292</v>
      </c>
      <c r="K61206" s="92">
        <v>1151</v>
      </c>
      <c r="O61206" s="92">
        <v>141</v>
      </c>
      <c r="P61206" s="92">
        <v>1292</v>
      </c>
      <c r="Q61206" s="92">
        <v>1151</v>
      </c>
      <c r="V61206" s="92">
        <v>1288</v>
      </c>
      <c r="X61206" s="92">
        <v>4</v>
      </c>
      <c r="AN61206" s="92">
        <v>1288</v>
      </c>
      <c r="AP61206" s="92">
        <v>4</v>
      </c>
      <c r="AS61206" s="92">
        <v>8</v>
      </c>
      <c r="AT61206" s="92">
        <v>903</v>
      </c>
      <c r="AU61206" s="92">
        <v>38</v>
      </c>
      <c r="AV61206" s="92">
        <v>202</v>
      </c>
    </row>
    <row r="61207" spans="1:48">
      <c r="A61207" s="83" t="s">
        <v>174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15</v>
      </c>
      <c r="G61207" s="87" t="s">
        <v>416</v>
      </c>
      <c r="H61207" s="92">
        <v>146</v>
      </c>
      <c r="I61207" s="92">
        <v>148</v>
      </c>
      <c r="J61207" s="92">
        <v>1295</v>
      </c>
      <c r="K61207" s="92">
        <v>1147</v>
      </c>
      <c r="O61207" s="92">
        <v>148</v>
      </c>
      <c r="P61207" s="92">
        <v>1295</v>
      </c>
      <c r="Q61207" s="92">
        <v>1147</v>
      </c>
      <c r="V61207" s="92">
        <v>1291</v>
      </c>
      <c r="X61207" s="92">
        <v>4</v>
      </c>
      <c r="AN61207" s="92">
        <v>1291</v>
      </c>
      <c r="AP61207" s="92">
        <v>4</v>
      </c>
      <c r="AS61207" s="92">
        <v>8</v>
      </c>
      <c r="AT61207" s="92">
        <v>899</v>
      </c>
      <c r="AU61207" s="92">
        <v>32</v>
      </c>
      <c r="AV61207" s="92">
        <v>208</v>
      </c>
    </row>
    <row r="61208" spans="1:48">
      <c r="A61208" s="83" t="s">
        <v>174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15</v>
      </c>
      <c r="G61208" s="87" t="s">
        <v>416</v>
      </c>
      <c r="H61208" s="92">
        <v>157</v>
      </c>
      <c r="I61208" s="92">
        <v>159</v>
      </c>
      <c r="J61208" s="92">
        <v>1306</v>
      </c>
      <c r="K61208" s="92">
        <v>1147</v>
      </c>
      <c r="O61208" s="92">
        <v>159</v>
      </c>
      <c r="P61208" s="92">
        <v>1306</v>
      </c>
      <c r="Q61208" s="92">
        <v>1147</v>
      </c>
      <c r="V61208" s="92">
        <v>1302</v>
      </c>
      <c r="X61208" s="92">
        <v>4</v>
      </c>
      <c r="AN61208" s="92">
        <v>1302</v>
      </c>
      <c r="AP61208" s="92">
        <v>4</v>
      </c>
      <c r="AS61208" s="92">
        <v>8</v>
      </c>
      <c r="AT61208" s="92">
        <v>906</v>
      </c>
      <c r="AU61208" s="92">
        <v>27</v>
      </c>
      <c r="AV61208" s="92">
        <v>206</v>
      </c>
    </row>
    <row r="61209" spans="1:48">
      <c r="A61209" s="83" t="s">
        <v>174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15</v>
      </c>
      <c r="G61209" s="87" t="s">
        <v>416</v>
      </c>
      <c r="H61209" s="92">
        <v>167</v>
      </c>
      <c r="I61209" s="92">
        <v>173</v>
      </c>
      <c r="J61209" s="92">
        <v>1321</v>
      </c>
      <c r="K61209" s="92">
        <v>1148</v>
      </c>
      <c r="O61209" s="92">
        <v>173</v>
      </c>
      <c r="P61209" s="92">
        <v>1321</v>
      </c>
      <c r="Q61209" s="92">
        <v>1148</v>
      </c>
      <c r="V61209" s="92">
        <v>1318</v>
      </c>
      <c r="X61209" s="92">
        <v>3</v>
      </c>
      <c r="AN61209" s="92">
        <v>1318</v>
      </c>
      <c r="AP61209" s="92">
        <v>3</v>
      </c>
      <c r="AS61209" s="92">
        <v>6</v>
      </c>
      <c r="AT61209" s="92">
        <v>884</v>
      </c>
      <c r="AU61209" s="92">
        <v>34</v>
      </c>
      <c r="AV61209" s="92">
        <v>224</v>
      </c>
    </row>
    <row r="61210" spans="1:48">
      <c r="A61210" s="83" t="s">
        <v>174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15</v>
      </c>
      <c r="G61210" s="87" t="s">
        <v>416</v>
      </c>
      <c r="H61210" s="92">
        <v>174</v>
      </c>
      <c r="I61210" s="92">
        <v>175</v>
      </c>
      <c r="J61210" s="92">
        <v>1319</v>
      </c>
      <c r="K61210" s="92">
        <v>1144</v>
      </c>
      <c r="O61210" s="92">
        <v>175</v>
      </c>
      <c r="P61210" s="92">
        <v>1319</v>
      </c>
      <c r="Q61210" s="92">
        <v>1144</v>
      </c>
      <c r="V61210" s="92">
        <v>1316</v>
      </c>
      <c r="X61210" s="92">
        <v>3</v>
      </c>
      <c r="AN61210" s="92">
        <v>1316</v>
      </c>
      <c r="AP61210" s="92">
        <v>3</v>
      </c>
      <c r="AS61210" s="92">
        <v>5</v>
      </c>
      <c r="AT61210" s="92">
        <v>882</v>
      </c>
      <c r="AU61210" s="92">
        <v>26</v>
      </c>
      <c r="AV61210" s="92">
        <v>231</v>
      </c>
    </row>
    <row r="61211" spans="1:48">
      <c r="A61211" s="83" t="s">
        <v>174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15</v>
      </c>
      <c r="G61211" s="87" t="s">
        <v>416</v>
      </c>
      <c r="H61211" s="92">
        <v>177</v>
      </c>
      <c r="I61211" s="92">
        <v>180</v>
      </c>
      <c r="J61211" s="92">
        <v>1342</v>
      </c>
      <c r="K61211" s="92">
        <v>1162</v>
      </c>
      <c r="O61211" s="92">
        <v>180</v>
      </c>
      <c r="P61211" s="92">
        <v>1342</v>
      </c>
      <c r="Q61211" s="92">
        <v>1162</v>
      </c>
      <c r="V61211" s="92">
        <v>1339</v>
      </c>
      <c r="X61211" s="92">
        <v>3</v>
      </c>
      <c r="AN61211" s="92">
        <v>1339</v>
      </c>
      <c r="AP61211" s="92">
        <v>3</v>
      </c>
      <c r="AS61211" s="92">
        <v>5</v>
      </c>
      <c r="AT61211" s="92">
        <v>904</v>
      </c>
      <c r="AU61211" s="92">
        <v>32</v>
      </c>
      <c r="AV61211" s="92">
        <v>221</v>
      </c>
    </row>
    <row r="61212" spans="1:48">
      <c r="A61212" s="83" t="s">
        <v>174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15</v>
      </c>
      <c r="G61212" s="87" t="s">
        <v>416</v>
      </c>
      <c r="H61212" s="92">
        <v>179</v>
      </c>
      <c r="I61212" s="92">
        <v>181</v>
      </c>
      <c r="J61212" s="92">
        <v>1269</v>
      </c>
      <c r="K61212" s="92">
        <v>1088</v>
      </c>
      <c r="O61212" s="92">
        <v>181</v>
      </c>
      <c r="P61212" s="92">
        <v>1269</v>
      </c>
      <c r="Q61212" s="92">
        <v>1088</v>
      </c>
      <c r="V61212" s="92">
        <v>1266</v>
      </c>
      <c r="X61212" s="92">
        <v>3</v>
      </c>
      <c r="AN61212" s="92">
        <v>1266</v>
      </c>
      <c r="AP61212" s="92">
        <v>3</v>
      </c>
      <c r="AS61212" s="92">
        <v>5</v>
      </c>
      <c r="AT61212" s="92">
        <v>863</v>
      </c>
      <c r="AU61212" s="92">
        <v>32</v>
      </c>
      <c r="AV61212" s="92">
        <v>188</v>
      </c>
    </row>
    <row r="61213" spans="1:48">
      <c r="A61213" s="83" t="s">
        <v>174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15</v>
      </c>
      <c r="G61213" s="87" t="s">
        <v>416</v>
      </c>
      <c r="H61213" s="92">
        <v>180</v>
      </c>
      <c r="I61213" s="92">
        <v>182</v>
      </c>
      <c r="J61213" s="92">
        <v>1268</v>
      </c>
      <c r="K61213" s="92">
        <v>1086</v>
      </c>
      <c r="O61213" s="92">
        <v>182</v>
      </c>
      <c r="P61213" s="92">
        <v>1268</v>
      </c>
      <c r="Q61213" s="92">
        <v>1086</v>
      </c>
      <c r="V61213" s="92">
        <v>1267</v>
      </c>
      <c r="X61213" s="92">
        <v>1</v>
      </c>
      <c r="AN61213" s="92">
        <v>1267</v>
      </c>
      <c r="AP61213" s="92">
        <v>1</v>
      </c>
      <c r="AS61213" s="92">
        <v>5</v>
      </c>
      <c r="AT61213" s="92">
        <v>884</v>
      </c>
      <c r="AU61213" s="92">
        <v>9</v>
      </c>
      <c r="AV61213" s="92">
        <v>188</v>
      </c>
    </row>
    <row r="61214" spans="1:48">
      <c r="A61214" s="83" t="s">
        <v>174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15</v>
      </c>
      <c r="G61214" s="87" t="s">
        <v>416</v>
      </c>
      <c r="H61214" s="92">
        <v>184</v>
      </c>
      <c r="I61214" s="92">
        <v>185</v>
      </c>
      <c r="J61214" s="92">
        <v>1272</v>
      </c>
      <c r="K61214" s="92">
        <v>1087</v>
      </c>
      <c r="O61214" s="92">
        <v>185</v>
      </c>
      <c r="P61214" s="92">
        <v>1272</v>
      </c>
      <c r="Q61214" s="92">
        <v>1087</v>
      </c>
      <c r="V61214" s="92">
        <v>1272</v>
      </c>
      <c r="X61214" s="92">
        <v>0</v>
      </c>
      <c r="AN61214" s="92">
        <v>1272</v>
      </c>
      <c r="AP61214" s="92">
        <v>0</v>
      </c>
      <c r="AS61214" s="92">
        <v>6</v>
      </c>
      <c r="AT61214" s="92">
        <v>887</v>
      </c>
      <c r="AU61214" s="92">
        <v>8</v>
      </c>
      <c r="AV61214" s="92">
        <v>186</v>
      </c>
    </row>
    <row r="61215" spans="1:48">
      <c r="A61215" s="83" t="s">
        <v>174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15</v>
      </c>
      <c r="G61215" s="87" t="s">
        <v>416</v>
      </c>
      <c r="H61215" s="92">
        <v>186</v>
      </c>
      <c r="I61215" s="92">
        <v>189</v>
      </c>
      <c r="J61215" s="92">
        <v>1297</v>
      </c>
      <c r="K61215" s="92">
        <v>1108</v>
      </c>
      <c r="O61215" s="92">
        <v>189</v>
      </c>
      <c r="P61215" s="92">
        <v>1297</v>
      </c>
      <c r="Q61215" s="92">
        <v>1108</v>
      </c>
      <c r="V61215" s="92">
        <v>1296</v>
      </c>
      <c r="X61215" s="92">
        <v>1</v>
      </c>
      <c r="AN61215" s="92">
        <v>1296</v>
      </c>
      <c r="AP61215" s="92">
        <v>1</v>
      </c>
      <c r="AS61215" s="92">
        <v>6</v>
      </c>
      <c r="AT61215" s="92">
        <v>902</v>
      </c>
      <c r="AU61215" s="92">
        <v>12</v>
      </c>
      <c r="AV61215" s="92">
        <v>188</v>
      </c>
    </row>
    <row r="61216" spans="1:48">
      <c r="A61216" s="83" t="s">
        <v>174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15</v>
      </c>
      <c r="G61216" s="87" t="s">
        <v>416</v>
      </c>
      <c r="H61216" s="92">
        <v>190</v>
      </c>
      <c r="I61216" s="92">
        <v>192</v>
      </c>
      <c r="J61216" s="92">
        <v>1315</v>
      </c>
      <c r="K61216" s="92">
        <v>1123</v>
      </c>
      <c r="O61216" s="92">
        <v>192</v>
      </c>
      <c r="P61216" s="92">
        <v>1315</v>
      </c>
      <c r="Q61216" s="92">
        <v>1123</v>
      </c>
      <c r="V61216" s="92">
        <v>1315</v>
      </c>
      <c r="X61216" s="92">
        <v>0</v>
      </c>
      <c r="AN61216" s="92">
        <v>1315</v>
      </c>
      <c r="AP61216" s="92">
        <v>0</v>
      </c>
      <c r="AS61216" s="92">
        <v>8</v>
      </c>
      <c r="AT61216" s="92">
        <v>929</v>
      </c>
      <c r="AU61216" s="92">
        <v>1</v>
      </c>
      <c r="AV61216" s="92">
        <v>185</v>
      </c>
    </row>
    <row r="61217" spans="1:48">
      <c r="A61217" s="83" t="s">
        <v>174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15</v>
      </c>
      <c r="G61217" s="87" t="s">
        <v>416</v>
      </c>
      <c r="H61217" s="92">
        <v>192</v>
      </c>
      <c r="I61217" s="92">
        <v>195</v>
      </c>
      <c r="J61217" s="92">
        <v>1338</v>
      </c>
      <c r="K61217" s="92">
        <v>1143</v>
      </c>
      <c r="O61217" s="92">
        <v>195</v>
      </c>
      <c r="P61217" s="92">
        <v>1338</v>
      </c>
      <c r="Q61217" s="92">
        <v>1143</v>
      </c>
      <c r="V61217" s="92">
        <v>1337</v>
      </c>
      <c r="X61217" s="92">
        <v>1</v>
      </c>
      <c r="AN61217" s="92">
        <v>1337</v>
      </c>
      <c r="AP61217" s="92">
        <v>1</v>
      </c>
      <c r="AS61217" s="92">
        <v>8</v>
      </c>
      <c r="AT61217" s="92">
        <v>938</v>
      </c>
      <c r="AU61217" s="92">
        <v>10</v>
      </c>
      <c r="AV61217" s="92">
        <v>187</v>
      </c>
    </row>
    <row r="61218" spans="1:48">
      <c r="A61218" s="83" t="s">
        <v>174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15</v>
      </c>
      <c r="G61218" s="87" t="s">
        <v>416</v>
      </c>
      <c r="H61218" s="92">
        <v>196</v>
      </c>
      <c r="I61218" s="92">
        <v>200</v>
      </c>
      <c r="J61218" s="92">
        <v>1336</v>
      </c>
      <c r="K61218" s="92">
        <v>1136</v>
      </c>
      <c r="O61218" s="92">
        <v>200</v>
      </c>
      <c r="P61218" s="92">
        <v>1336</v>
      </c>
      <c r="Q61218" s="92">
        <v>1136</v>
      </c>
      <c r="V61218" s="92">
        <v>1336</v>
      </c>
      <c r="X61218" s="92">
        <v>0</v>
      </c>
      <c r="AN61218" s="92">
        <v>1336</v>
      </c>
      <c r="AP61218" s="92">
        <v>0</v>
      </c>
      <c r="AS61218" s="92">
        <v>8</v>
      </c>
      <c r="AT61218" s="92">
        <v>935</v>
      </c>
      <c r="AU61218" s="92">
        <v>6</v>
      </c>
      <c r="AV61218" s="92">
        <v>187</v>
      </c>
    </row>
    <row r="61219" spans="1:48">
      <c r="A61219" s="83" t="s">
        <v>174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15</v>
      </c>
      <c r="G61219" s="87" t="s">
        <v>416</v>
      </c>
      <c r="H61219" s="92">
        <v>196</v>
      </c>
      <c r="I61219" s="92">
        <v>201</v>
      </c>
      <c r="J61219" s="92">
        <v>1332</v>
      </c>
      <c r="K61219" s="92">
        <v>1131</v>
      </c>
      <c r="O61219" s="92">
        <v>201</v>
      </c>
      <c r="P61219" s="92">
        <v>1332</v>
      </c>
      <c r="Q61219" s="92">
        <v>1131</v>
      </c>
      <c r="V61219" s="92">
        <v>1331</v>
      </c>
      <c r="X61219" s="92">
        <v>1</v>
      </c>
      <c r="AN61219" s="92">
        <v>1331</v>
      </c>
      <c r="AP61219" s="92">
        <v>1</v>
      </c>
      <c r="AS61219" s="92">
        <v>8</v>
      </c>
      <c r="AT61219" s="92">
        <v>917</v>
      </c>
      <c r="AU61219" s="92">
        <v>-2</v>
      </c>
      <c r="AV61219" s="92">
        <v>208</v>
      </c>
    </row>
    <row r="61220" spans="1:48">
      <c r="A61220" s="83" t="s">
        <v>174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15</v>
      </c>
      <c r="G61220" s="87" t="s">
        <v>416</v>
      </c>
      <c r="H61220" s="92">
        <v>192</v>
      </c>
      <c r="I61220" s="92">
        <v>201</v>
      </c>
      <c r="J61220" s="92">
        <v>1336</v>
      </c>
      <c r="K61220" s="92">
        <v>1135</v>
      </c>
      <c r="O61220" s="92">
        <v>201</v>
      </c>
      <c r="P61220" s="92">
        <v>1336</v>
      </c>
      <c r="Q61220" s="92">
        <v>1135</v>
      </c>
      <c r="V61220" s="92">
        <v>1334</v>
      </c>
      <c r="X61220" s="92">
        <v>2</v>
      </c>
      <c r="AN61220" s="92">
        <v>1334</v>
      </c>
      <c r="AP61220" s="92">
        <v>2</v>
      </c>
      <c r="AS61220" s="92">
        <v>8</v>
      </c>
      <c r="AT61220" s="92">
        <v>909</v>
      </c>
      <c r="AU61220" s="92">
        <v>1</v>
      </c>
      <c r="AV61220" s="92">
        <v>217</v>
      </c>
    </row>
    <row r="61221" spans="1:48">
      <c r="A61221" s="83" t="s">
        <v>174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15</v>
      </c>
      <c r="G61221" s="87" t="s">
        <v>416</v>
      </c>
      <c r="H61221" s="92">
        <v>187</v>
      </c>
      <c r="I61221" s="92">
        <v>196</v>
      </c>
      <c r="J61221" s="92">
        <v>1324</v>
      </c>
      <c r="K61221" s="92">
        <v>1128</v>
      </c>
      <c r="O61221" s="92">
        <v>196</v>
      </c>
      <c r="P61221" s="92">
        <v>1324</v>
      </c>
      <c r="Q61221" s="92">
        <v>1128</v>
      </c>
      <c r="V61221" s="92">
        <v>1323</v>
      </c>
      <c r="X61221" s="92">
        <v>1</v>
      </c>
      <c r="AN61221" s="92">
        <v>1323</v>
      </c>
      <c r="AP61221" s="92">
        <v>1</v>
      </c>
      <c r="AS61221" s="92">
        <v>6</v>
      </c>
      <c r="AT61221" s="92">
        <v>903</v>
      </c>
      <c r="AU61221" s="92">
        <v>0</v>
      </c>
      <c r="AV61221" s="92">
        <v>219</v>
      </c>
    </row>
    <row r="61222" spans="1:48">
      <c r="A61222" s="83" t="s">
        <v>174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15</v>
      </c>
      <c r="G61222" s="87" t="s">
        <v>416</v>
      </c>
      <c r="H61222" s="92">
        <v>178</v>
      </c>
      <c r="I61222" s="92">
        <v>188</v>
      </c>
      <c r="J61222" s="92">
        <v>1295</v>
      </c>
      <c r="K61222" s="92">
        <v>1107</v>
      </c>
      <c r="O61222" s="92">
        <v>188</v>
      </c>
      <c r="P61222" s="92">
        <v>1295</v>
      </c>
      <c r="Q61222" s="92">
        <v>1107</v>
      </c>
      <c r="V61222" s="92">
        <v>1295</v>
      </c>
      <c r="X61222" s="92">
        <v>0</v>
      </c>
      <c r="AN61222" s="92">
        <v>1295</v>
      </c>
      <c r="AP61222" s="92">
        <v>0</v>
      </c>
      <c r="AS61222" s="92">
        <v>8</v>
      </c>
      <c r="AT61222" s="92">
        <v>892</v>
      </c>
      <c r="AU61222" s="92">
        <v>-10</v>
      </c>
      <c r="AV61222" s="92">
        <v>217</v>
      </c>
    </row>
    <row r="61223" spans="1:48">
      <c r="A61223" s="83" t="s">
        <v>174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15</v>
      </c>
      <c r="G61223" s="87" t="s">
        <v>416</v>
      </c>
      <c r="H61223" s="92">
        <v>173</v>
      </c>
      <c r="I61223" s="92">
        <v>179</v>
      </c>
      <c r="J61223" s="92">
        <v>1259</v>
      </c>
      <c r="K61223" s="92">
        <v>1080</v>
      </c>
      <c r="O61223" s="92">
        <v>179</v>
      </c>
      <c r="P61223" s="92">
        <v>1259</v>
      </c>
      <c r="Q61223" s="92">
        <v>1080</v>
      </c>
      <c r="V61223" s="92">
        <v>1258</v>
      </c>
      <c r="X61223" s="92">
        <v>1</v>
      </c>
      <c r="AN61223" s="92">
        <v>1258</v>
      </c>
      <c r="AP61223" s="92">
        <v>1</v>
      </c>
      <c r="AS61223" s="92">
        <v>9</v>
      </c>
      <c r="AT61223" s="92">
        <v>884</v>
      </c>
      <c r="AU61223" s="92">
        <v>-27</v>
      </c>
      <c r="AV61223" s="92">
        <v>214</v>
      </c>
    </row>
    <row r="61224" spans="1:48">
      <c r="A61224" s="83" t="s">
        <v>174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15</v>
      </c>
      <c r="G61224" s="87" t="s">
        <v>416</v>
      </c>
      <c r="H61224" s="92">
        <v>163</v>
      </c>
      <c r="I61224" s="92">
        <v>169</v>
      </c>
      <c r="J61224" s="92">
        <v>1308</v>
      </c>
      <c r="K61224" s="92">
        <v>1139</v>
      </c>
      <c r="O61224" s="92">
        <v>169</v>
      </c>
      <c r="P61224" s="92">
        <v>1308</v>
      </c>
      <c r="Q61224" s="92">
        <v>1139</v>
      </c>
      <c r="V61224" s="92">
        <v>1308</v>
      </c>
      <c r="X61224" s="92">
        <v>0</v>
      </c>
      <c r="AN61224" s="92">
        <v>1308</v>
      </c>
      <c r="AP61224" s="92">
        <v>0</v>
      </c>
      <c r="AS61224" s="92">
        <v>9</v>
      </c>
      <c r="AT61224" s="92">
        <v>924</v>
      </c>
      <c r="AU61224" s="92">
        <v>-14</v>
      </c>
      <c r="AV61224" s="92">
        <v>220</v>
      </c>
    </row>
    <row r="61225" spans="1:48">
      <c r="A61225" s="83" t="s">
        <v>174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15</v>
      </c>
      <c r="G61225" s="87" t="s">
        <v>416</v>
      </c>
      <c r="H61225" s="92">
        <v>150</v>
      </c>
      <c r="I61225" s="92">
        <v>151</v>
      </c>
      <c r="J61225" s="92">
        <v>1262</v>
      </c>
      <c r="K61225" s="92">
        <v>1111</v>
      </c>
      <c r="O61225" s="92">
        <v>151</v>
      </c>
      <c r="P61225" s="92">
        <v>1262</v>
      </c>
      <c r="Q61225" s="92">
        <v>1111</v>
      </c>
      <c r="V61225" s="92">
        <v>1260</v>
      </c>
      <c r="X61225" s="92">
        <v>2</v>
      </c>
      <c r="AN61225" s="92">
        <v>1260</v>
      </c>
      <c r="AP61225" s="92">
        <v>2</v>
      </c>
      <c r="AS61225" s="92">
        <v>11</v>
      </c>
      <c r="AT61225" s="92">
        <v>908</v>
      </c>
      <c r="AU61225" s="92">
        <v>-12</v>
      </c>
      <c r="AV61225" s="92">
        <v>204</v>
      </c>
    </row>
    <row r="61226" spans="1:48">
      <c r="A61226" s="83" t="s">
        <v>174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15</v>
      </c>
      <c r="G61226" s="87" t="s">
        <v>416</v>
      </c>
      <c r="H61226" s="92">
        <v>140</v>
      </c>
      <c r="I61226" s="92">
        <v>143</v>
      </c>
      <c r="J61226" s="92">
        <v>1288</v>
      </c>
      <c r="K61226" s="92">
        <v>1145</v>
      </c>
      <c r="O61226" s="92">
        <v>143</v>
      </c>
      <c r="P61226" s="92">
        <v>1288</v>
      </c>
      <c r="Q61226" s="92">
        <v>1145</v>
      </c>
      <c r="V61226" s="92">
        <v>1287</v>
      </c>
      <c r="X61226" s="92">
        <v>1</v>
      </c>
      <c r="AN61226" s="92">
        <v>1287</v>
      </c>
      <c r="AP61226" s="92">
        <v>1</v>
      </c>
      <c r="AS61226" s="92">
        <v>11</v>
      </c>
      <c r="AT61226" s="92">
        <v>922</v>
      </c>
      <c r="AU61226" s="92">
        <v>11</v>
      </c>
      <c r="AV61226" s="92">
        <v>201</v>
      </c>
    </row>
    <row r="61227" spans="1:48">
      <c r="A61227" s="83" t="s">
        <v>174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15</v>
      </c>
      <c r="G61227" s="87" t="s">
        <v>416</v>
      </c>
      <c r="H61227" s="92">
        <v>133</v>
      </c>
      <c r="I61227" s="92">
        <v>137</v>
      </c>
      <c r="J61227" s="92">
        <v>1286</v>
      </c>
      <c r="K61227" s="92">
        <v>1149</v>
      </c>
      <c r="O61227" s="92">
        <v>137</v>
      </c>
      <c r="P61227" s="92">
        <v>1286</v>
      </c>
      <c r="Q61227" s="92">
        <v>1149</v>
      </c>
      <c r="V61227" s="92">
        <v>1286</v>
      </c>
      <c r="X61227" s="92">
        <v>0</v>
      </c>
      <c r="AN61227" s="92">
        <v>1286</v>
      </c>
      <c r="AP61227" s="92">
        <v>0</v>
      </c>
      <c r="AS61227" s="92">
        <v>11</v>
      </c>
      <c r="AT61227" s="92">
        <v>924</v>
      </c>
      <c r="AU61227" s="92">
        <v>15</v>
      </c>
      <c r="AV61227" s="92">
        <v>199</v>
      </c>
    </row>
    <row r="61228" spans="1:48">
      <c r="A61228" s="83" t="s">
        <v>174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15</v>
      </c>
      <c r="G61228" s="87" t="s">
        <v>416</v>
      </c>
      <c r="H61228" s="92">
        <v>130</v>
      </c>
      <c r="I61228" s="92">
        <v>132</v>
      </c>
      <c r="J61228" s="92">
        <v>1239</v>
      </c>
      <c r="K61228" s="92">
        <v>1107</v>
      </c>
      <c r="O61228" s="92">
        <v>132</v>
      </c>
      <c r="P61228" s="92">
        <v>1239</v>
      </c>
      <c r="Q61228" s="92">
        <v>1107</v>
      </c>
      <c r="V61228" s="92">
        <v>1239</v>
      </c>
      <c r="X61228" s="92">
        <v>0</v>
      </c>
      <c r="AN61228" s="92">
        <v>1239</v>
      </c>
      <c r="AP61228" s="92">
        <v>0</v>
      </c>
      <c r="AS61228" s="92">
        <v>11</v>
      </c>
      <c r="AT61228" s="92">
        <v>905</v>
      </c>
      <c r="AU61228" s="92">
        <v>-4</v>
      </c>
      <c r="AV61228" s="92">
        <v>195</v>
      </c>
    </row>
    <row r="61229" spans="1:48">
      <c r="A61229" s="83" t="s">
        <v>174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15</v>
      </c>
      <c r="G61229" s="87" t="s">
        <v>416</v>
      </c>
      <c r="H61229" s="92">
        <v>129</v>
      </c>
      <c r="I61229" s="92">
        <v>132</v>
      </c>
      <c r="J61229" s="92">
        <v>1148</v>
      </c>
      <c r="K61229" s="92">
        <v>1016</v>
      </c>
      <c r="O61229" s="92">
        <v>132</v>
      </c>
      <c r="P61229" s="92">
        <v>1148</v>
      </c>
      <c r="Q61229" s="92">
        <v>1016</v>
      </c>
      <c r="V61229" s="92">
        <v>1147</v>
      </c>
      <c r="X61229" s="92">
        <v>1</v>
      </c>
      <c r="AN61229" s="92">
        <v>1147</v>
      </c>
      <c r="AP61229" s="92">
        <v>1</v>
      </c>
      <c r="AS61229" s="92">
        <v>10</v>
      </c>
      <c r="AT61229" s="92">
        <v>866</v>
      </c>
      <c r="AU61229" s="92">
        <v>-53</v>
      </c>
      <c r="AV61229" s="92">
        <v>193</v>
      </c>
    </row>
    <row r="61230" spans="1:48">
      <c r="A61230" s="83" t="s">
        <v>174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15</v>
      </c>
      <c r="G61230" s="87" t="s">
        <v>416</v>
      </c>
      <c r="H61230" s="92">
        <v>130</v>
      </c>
      <c r="I61230" s="92">
        <v>133</v>
      </c>
      <c r="J61230" s="92">
        <v>1134</v>
      </c>
      <c r="K61230" s="92">
        <v>1001</v>
      </c>
      <c r="O61230" s="92">
        <v>133</v>
      </c>
      <c r="P61230" s="92">
        <v>1134</v>
      </c>
      <c r="Q61230" s="92">
        <v>1001</v>
      </c>
      <c r="V61230" s="92">
        <v>1133</v>
      </c>
      <c r="X61230" s="92">
        <v>1</v>
      </c>
      <c r="AN61230" s="92">
        <v>1133</v>
      </c>
      <c r="AP61230" s="92">
        <v>1</v>
      </c>
      <c r="AS61230" s="92">
        <v>8</v>
      </c>
      <c r="AT61230" s="92">
        <v>856</v>
      </c>
      <c r="AU61230" s="92">
        <v>-57</v>
      </c>
      <c r="AV61230" s="92">
        <v>194</v>
      </c>
    </row>
    <row r="61231" spans="1:48">
      <c r="A61231" s="83" t="s">
        <v>174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15</v>
      </c>
      <c r="G61231" s="87" t="s">
        <v>416</v>
      </c>
      <c r="H61231" s="92">
        <v>135</v>
      </c>
      <c r="I61231" s="92">
        <v>133</v>
      </c>
      <c r="J61231" s="92">
        <v>1146</v>
      </c>
      <c r="K61231" s="92">
        <v>1013</v>
      </c>
      <c r="O61231" s="92">
        <v>133</v>
      </c>
      <c r="P61231" s="92">
        <v>1146</v>
      </c>
      <c r="Q61231" s="92">
        <v>1013</v>
      </c>
      <c r="V61231" s="92">
        <v>1146</v>
      </c>
      <c r="X61231" s="92">
        <v>0</v>
      </c>
      <c r="AN61231" s="92">
        <v>1146</v>
      </c>
      <c r="AP61231" s="92">
        <v>0</v>
      </c>
      <c r="AS61231" s="92">
        <v>8</v>
      </c>
      <c r="AT61231" s="92">
        <v>857</v>
      </c>
      <c r="AU61231" s="92">
        <v>-51</v>
      </c>
      <c r="AV61231" s="92">
        <v>199</v>
      </c>
    </row>
    <row r="61232" spans="1:48">
      <c r="A61232" s="83" t="s">
        <v>174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15</v>
      </c>
      <c r="G61232" s="87" t="s">
        <v>416</v>
      </c>
      <c r="H61232" s="92">
        <v>138</v>
      </c>
      <c r="I61232" s="92">
        <v>147</v>
      </c>
      <c r="J61232" s="92">
        <v>1232</v>
      </c>
      <c r="K61232" s="92">
        <v>1085</v>
      </c>
      <c r="O61232" s="92">
        <v>147</v>
      </c>
      <c r="P61232" s="92">
        <v>1232</v>
      </c>
      <c r="Q61232" s="92">
        <v>1085</v>
      </c>
      <c r="V61232" s="92">
        <v>1232</v>
      </c>
      <c r="X61232" s="92">
        <v>0</v>
      </c>
      <c r="AN61232" s="92">
        <v>1232</v>
      </c>
      <c r="AP61232" s="92">
        <v>0</v>
      </c>
      <c r="AS61232" s="92">
        <v>8</v>
      </c>
      <c r="AT61232" s="92">
        <v>884</v>
      </c>
      <c r="AU61232" s="92">
        <v>-4</v>
      </c>
      <c r="AV61232" s="92">
        <v>197</v>
      </c>
    </row>
    <row r="61233" spans="1:48">
      <c r="A61233" s="83" t="s">
        <v>174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15</v>
      </c>
      <c r="G61233" s="87" t="s">
        <v>416</v>
      </c>
      <c r="H61233" s="92">
        <v>155</v>
      </c>
      <c r="I61233" s="92">
        <v>152</v>
      </c>
      <c r="J61233" s="92">
        <v>1246</v>
      </c>
      <c r="K61233" s="92">
        <v>1094</v>
      </c>
      <c r="O61233" s="92">
        <v>152</v>
      </c>
      <c r="P61233" s="92">
        <v>1246</v>
      </c>
      <c r="Q61233" s="92">
        <v>1094</v>
      </c>
      <c r="V61233" s="92">
        <v>1246</v>
      </c>
      <c r="X61233" s="92">
        <v>0</v>
      </c>
      <c r="AN61233" s="92">
        <v>1246</v>
      </c>
      <c r="AP61233" s="92">
        <v>0</v>
      </c>
      <c r="AS61233" s="92">
        <v>7</v>
      </c>
      <c r="AT61233" s="92">
        <v>872</v>
      </c>
      <c r="AU61233" s="92">
        <v>6</v>
      </c>
      <c r="AV61233" s="92">
        <v>209</v>
      </c>
    </row>
    <row r="61234" spans="1:48">
      <c r="A61234" s="83" t="s">
        <v>174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15</v>
      </c>
      <c r="G61234" s="87" t="s">
        <v>416</v>
      </c>
      <c r="H61234" s="92">
        <v>166</v>
      </c>
      <c r="I61234" s="92">
        <v>168</v>
      </c>
      <c r="J61234" s="92">
        <v>1272</v>
      </c>
      <c r="K61234" s="92">
        <v>1104</v>
      </c>
      <c r="O61234" s="92">
        <v>168</v>
      </c>
      <c r="P61234" s="92">
        <v>1272</v>
      </c>
      <c r="Q61234" s="92">
        <v>1104</v>
      </c>
      <c r="V61234" s="92">
        <v>1272</v>
      </c>
      <c r="X61234" s="92">
        <v>0</v>
      </c>
      <c r="AN61234" s="92">
        <v>1272</v>
      </c>
      <c r="AP61234" s="92">
        <v>0</v>
      </c>
      <c r="AS61234" s="92">
        <v>6</v>
      </c>
      <c r="AT61234" s="92">
        <v>881</v>
      </c>
      <c r="AU61234" s="92">
        <v>5</v>
      </c>
      <c r="AV61234" s="92">
        <v>212</v>
      </c>
    </row>
    <row r="61235" spans="1:48">
      <c r="A61235" s="83" t="s">
        <v>174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15</v>
      </c>
      <c r="G61235" s="87" t="s">
        <v>416</v>
      </c>
      <c r="H61235" s="92">
        <v>172</v>
      </c>
      <c r="I61235" s="92">
        <v>174</v>
      </c>
      <c r="J61235" s="92">
        <v>1294</v>
      </c>
      <c r="K61235" s="92">
        <v>1120</v>
      </c>
      <c r="O61235" s="92">
        <v>174</v>
      </c>
      <c r="P61235" s="92">
        <v>1294</v>
      </c>
      <c r="Q61235" s="92">
        <v>1120</v>
      </c>
      <c r="V61235" s="92">
        <v>1294</v>
      </c>
      <c r="X61235" s="92">
        <v>0</v>
      </c>
      <c r="AN61235" s="92">
        <v>1294</v>
      </c>
      <c r="AP61235" s="92">
        <v>0</v>
      </c>
      <c r="AS61235" s="92">
        <v>7</v>
      </c>
      <c r="AT61235" s="92">
        <v>891</v>
      </c>
      <c r="AU61235" s="92">
        <v>4</v>
      </c>
      <c r="AV61235" s="92">
        <v>218</v>
      </c>
    </row>
    <row r="61236" spans="1:48">
      <c r="A61236" s="83" t="s">
        <v>174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15</v>
      </c>
      <c r="G61236" s="87" t="s">
        <v>416</v>
      </c>
      <c r="H61236" s="92">
        <v>176</v>
      </c>
      <c r="I61236" s="92">
        <v>179</v>
      </c>
      <c r="J61236" s="92">
        <v>1313</v>
      </c>
      <c r="K61236" s="92">
        <v>1134</v>
      </c>
      <c r="O61236" s="92">
        <v>179</v>
      </c>
      <c r="P61236" s="92">
        <v>1313</v>
      </c>
      <c r="Q61236" s="92">
        <v>1134</v>
      </c>
      <c r="V61236" s="92">
        <v>1313</v>
      </c>
      <c r="X61236" s="92">
        <v>0</v>
      </c>
      <c r="AN61236" s="92">
        <v>1313</v>
      </c>
      <c r="AP61236" s="92">
        <v>0</v>
      </c>
      <c r="AS61236" s="92">
        <v>7</v>
      </c>
      <c r="AT61236" s="92">
        <v>901</v>
      </c>
      <c r="AU61236" s="92">
        <v>3</v>
      </c>
      <c r="AV61236" s="92">
        <v>223</v>
      </c>
    </row>
    <row r="61237" spans="1:48">
      <c r="A61237" s="83" t="s">
        <v>174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15</v>
      </c>
      <c r="G61237" s="87" t="s">
        <v>416</v>
      </c>
      <c r="H61237" s="92">
        <v>178</v>
      </c>
      <c r="I61237" s="92">
        <v>182</v>
      </c>
      <c r="J61237" s="92">
        <v>1311</v>
      </c>
      <c r="K61237" s="92">
        <v>1129</v>
      </c>
      <c r="O61237" s="92">
        <v>182</v>
      </c>
      <c r="P61237" s="92">
        <v>1311</v>
      </c>
      <c r="Q61237" s="92">
        <v>1129</v>
      </c>
      <c r="V61237" s="92">
        <v>1311</v>
      </c>
      <c r="X61237" s="92">
        <v>0</v>
      </c>
      <c r="AN61237" s="92">
        <v>1311</v>
      </c>
      <c r="AP61237" s="92">
        <v>0</v>
      </c>
      <c r="AS61237" s="92">
        <v>6</v>
      </c>
      <c r="AT61237" s="92">
        <v>900</v>
      </c>
      <c r="AU61237" s="92">
        <v>-3</v>
      </c>
      <c r="AV61237" s="92">
        <v>226</v>
      </c>
    </row>
    <row r="61238" spans="1:48">
      <c r="A61238" s="83" t="s">
        <v>174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15</v>
      </c>
      <c r="G61238" s="87" t="s">
        <v>416</v>
      </c>
      <c r="H61238" s="92">
        <v>180</v>
      </c>
      <c r="I61238" s="92">
        <v>188</v>
      </c>
      <c r="J61238" s="92">
        <v>1280</v>
      </c>
      <c r="K61238" s="92">
        <v>1092</v>
      </c>
      <c r="O61238" s="92">
        <v>188</v>
      </c>
      <c r="P61238" s="92">
        <v>1280</v>
      </c>
      <c r="Q61238" s="92">
        <v>1092</v>
      </c>
      <c r="V61238" s="92">
        <v>1279</v>
      </c>
      <c r="X61238" s="92">
        <v>1</v>
      </c>
      <c r="AN61238" s="92">
        <v>1279</v>
      </c>
      <c r="AP61238" s="92">
        <v>1</v>
      </c>
      <c r="AS61238" s="92">
        <v>4</v>
      </c>
      <c r="AT61238" s="92">
        <v>870</v>
      </c>
      <c r="AU61238" s="92">
        <v>-6</v>
      </c>
      <c r="AV61238" s="92">
        <v>224</v>
      </c>
    </row>
    <row r="61239" spans="1:48">
      <c r="A61239" s="83" t="s">
        <v>174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15</v>
      </c>
      <c r="G61239" s="87" t="s">
        <v>416</v>
      </c>
      <c r="H61239" s="92">
        <v>182</v>
      </c>
      <c r="I61239" s="92">
        <v>193</v>
      </c>
      <c r="J61239" s="92">
        <v>1258</v>
      </c>
      <c r="K61239" s="92">
        <v>1065</v>
      </c>
      <c r="O61239" s="92">
        <v>193</v>
      </c>
      <c r="P61239" s="92">
        <v>1258</v>
      </c>
      <c r="Q61239" s="92">
        <v>1065</v>
      </c>
      <c r="V61239" s="92">
        <v>1256</v>
      </c>
      <c r="X61239" s="92">
        <v>2</v>
      </c>
      <c r="AN61239" s="92">
        <v>1256</v>
      </c>
      <c r="AP61239" s="92">
        <v>2</v>
      </c>
      <c r="AS61239" s="92">
        <v>4</v>
      </c>
      <c r="AT61239" s="92">
        <v>849</v>
      </c>
      <c r="AU61239" s="92">
        <v>-12</v>
      </c>
      <c r="AV61239" s="92">
        <v>224</v>
      </c>
    </row>
    <row r="61240" spans="1:48">
      <c r="A61240" s="83" t="s">
        <v>174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15</v>
      </c>
      <c r="G61240" s="87" t="s">
        <v>416</v>
      </c>
      <c r="H61240" s="92">
        <v>187</v>
      </c>
      <c r="I61240" s="92">
        <v>193</v>
      </c>
      <c r="J61240" s="92">
        <v>1267</v>
      </c>
      <c r="K61240" s="92">
        <v>1074</v>
      </c>
      <c r="O61240" s="92">
        <v>193</v>
      </c>
      <c r="P61240" s="92">
        <v>1267</v>
      </c>
      <c r="Q61240" s="92">
        <v>1074</v>
      </c>
      <c r="V61240" s="92">
        <v>1266</v>
      </c>
      <c r="X61240" s="92">
        <v>1</v>
      </c>
      <c r="AN61240" s="92">
        <v>1266</v>
      </c>
      <c r="AP61240" s="92">
        <v>1</v>
      </c>
      <c r="AS61240" s="92">
        <v>4</v>
      </c>
      <c r="AT61240" s="92">
        <v>837</v>
      </c>
      <c r="AU61240" s="92">
        <v>2</v>
      </c>
      <c r="AV61240" s="92">
        <v>231</v>
      </c>
    </row>
    <row r="61241" spans="1:48">
      <c r="A61241" s="83" t="s">
        <v>174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15</v>
      </c>
      <c r="G61241" s="87" t="s">
        <v>416</v>
      </c>
      <c r="H61241" s="92">
        <v>191</v>
      </c>
      <c r="I61241" s="92">
        <v>198</v>
      </c>
      <c r="J61241" s="92">
        <v>1287</v>
      </c>
      <c r="K61241" s="92">
        <v>1089</v>
      </c>
      <c r="O61241" s="92">
        <v>198</v>
      </c>
      <c r="P61241" s="92">
        <v>1287</v>
      </c>
      <c r="Q61241" s="92">
        <v>1089</v>
      </c>
      <c r="V61241" s="92">
        <v>1286</v>
      </c>
      <c r="X61241" s="92">
        <v>1</v>
      </c>
      <c r="AN61241" s="92">
        <v>1286</v>
      </c>
      <c r="AP61241" s="92">
        <v>1</v>
      </c>
      <c r="AS61241" s="92">
        <v>3</v>
      </c>
      <c r="AT61241" s="92">
        <v>858</v>
      </c>
      <c r="AU61241" s="92">
        <v>4</v>
      </c>
      <c r="AV61241" s="92">
        <v>224</v>
      </c>
    </row>
    <row r="61242" spans="1:48">
      <c r="A61242" s="83" t="s">
        <v>174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15</v>
      </c>
      <c r="G61242" s="87" t="s">
        <v>416</v>
      </c>
      <c r="H61242" s="92">
        <v>194</v>
      </c>
      <c r="I61242" s="92">
        <v>201</v>
      </c>
      <c r="J61242" s="92">
        <v>1293</v>
      </c>
      <c r="K61242" s="92">
        <v>1092</v>
      </c>
      <c r="O61242" s="92">
        <v>201</v>
      </c>
      <c r="P61242" s="92">
        <v>1293</v>
      </c>
      <c r="Q61242" s="92">
        <v>1092</v>
      </c>
      <c r="V61242" s="92">
        <v>1292</v>
      </c>
      <c r="X61242" s="92">
        <v>1</v>
      </c>
      <c r="AN61242" s="92">
        <v>1292</v>
      </c>
      <c r="AP61242" s="92">
        <v>1</v>
      </c>
      <c r="AS61242" s="92">
        <v>4</v>
      </c>
      <c r="AT61242" s="92">
        <v>870</v>
      </c>
      <c r="AU61242" s="92">
        <v>17</v>
      </c>
      <c r="AV61242" s="92">
        <v>201</v>
      </c>
    </row>
    <row r="61243" spans="1:48">
      <c r="A61243" s="83" t="s">
        <v>174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15</v>
      </c>
      <c r="G61243" s="87" t="s">
        <v>416</v>
      </c>
      <c r="H61243" s="92">
        <v>196</v>
      </c>
      <c r="I61243" s="92">
        <v>207</v>
      </c>
      <c r="J61243" s="92">
        <v>1298</v>
      </c>
      <c r="K61243" s="92">
        <v>1091</v>
      </c>
      <c r="O61243" s="92">
        <v>207</v>
      </c>
      <c r="P61243" s="92">
        <v>1298</v>
      </c>
      <c r="Q61243" s="92">
        <v>1091</v>
      </c>
      <c r="V61243" s="92">
        <v>1297</v>
      </c>
      <c r="X61243" s="92">
        <v>1</v>
      </c>
      <c r="AN61243" s="92">
        <v>1297</v>
      </c>
      <c r="AP61243" s="92">
        <v>1</v>
      </c>
      <c r="AS61243" s="92">
        <v>2</v>
      </c>
      <c r="AT61243" s="92">
        <v>860</v>
      </c>
      <c r="AU61243" s="92">
        <v>22</v>
      </c>
      <c r="AV61243" s="92">
        <v>207</v>
      </c>
    </row>
    <row r="61244" spans="1:48">
      <c r="A61244" s="83" t="s">
        <v>174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15</v>
      </c>
      <c r="G61244" s="87" t="s">
        <v>416</v>
      </c>
      <c r="H61244" s="92">
        <v>193</v>
      </c>
      <c r="I61244" s="92">
        <v>203</v>
      </c>
      <c r="J61244" s="92">
        <v>1288</v>
      </c>
      <c r="K61244" s="92">
        <v>1085</v>
      </c>
      <c r="O61244" s="92">
        <v>203</v>
      </c>
      <c r="P61244" s="92">
        <v>1288</v>
      </c>
      <c r="Q61244" s="92">
        <v>1085</v>
      </c>
      <c r="V61244" s="92">
        <v>1287</v>
      </c>
      <c r="X61244" s="92">
        <v>1</v>
      </c>
      <c r="AN61244" s="92">
        <v>1287</v>
      </c>
      <c r="AP61244" s="92">
        <v>1</v>
      </c>
      <c r="AS61244" s="92">
        <v>2</v>
      </c>
      <c r="AT61244" s="92">
        <v>860</v>
      </c>
      <c r="AU61244" s="92">
        <v>18</v>
      </c>
      <c r="AV61244" s="92">
        <v>205</v>
      </c>
    </row>
    <row r="61245" spans="1:48">
      <c r="A61245" s="83" t="s">
        <v>174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15</v>
      </c>
      <c r="G61245" s="87" t="s">
        <v>416</v>
      </c>
      <c r="H61245" s="92">
        <v>188</v>
      </c>
      <c r="I61245" s="92">
        <v>188</v>
      </c>
      <c r="J61245" s="92">
        <v>1306</v>
      </c>
      <c r="K61245" s="92">
        <v>1118</v>
      </c>
      <c r="O61245" s="92">
        <v>188</v>
      </c>
      <c r="P61245" s="92">
        <v>1306</v>
      </c>
      <c r="Q61245" s="92">
        <v>1118</v>
      </c>
      <c r="V61245" s="92">
        <v>1304</v>
      </c>
      <c r="X61245" s="92">
        <v>2</v>
      </c>
      <c r="AN61245" s="92">
        <v>1304</v>
      </c>
      <c r="AP61245" s="92">
        <v>2</v>
      </c>
      <c r="AS61245" s="92">
        <v>4</v>
      </c>
      <c r="AT61245" s="92">
        <v>876</v>
      </c>
      <c r="AU61245" s="92">
        <v>33</v>
      </c>
      <c r="AV61245" s="92">
        <v>205</v>
      </c>
    </row>
    <row r="61246" spans="1:48">
      <c r="A61246" s="83" t="s">
        <v>174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15</v>
      </c>
      <c r="G61246" s="87" t="s">
        <v>416</v>
      </c>
      <c r="H61246" s="92">
        <v>178</v>
      </c>
      <c r="I61246" s="92">
        <v>174</v>
      </c>
      <c r="J61246" s="92">
        <v>1286</v>
      </c>
      <c r="K61246" s="92">
        <v>1112</v>
      </c>
      <c r="O61246" s="92">
        <v>174</v>
      </c>
      <c r="P61246" s="92">
        <v>1286</v>
      </c>
      <c r="Q61246" s="92">
        <v>1112</v>
      </c>
      <c r="V61246" s="92">
        <v>1285</v>
      </c>
      <c r="X61246" s="92">
        <v>1</v>
      </c>
      <c r="AN61246" s="92">
        <v>1285</v>
      </c>
      <c r="AP61246" s="92">
        <v>1</v>
      </c>
      <c r="AS61246" s="92">
        <v>4</v>
      </c>
      <c r="AT61246" s="92">
        <v>872</v>
      </c>
      <c r="AU61246" s="92">
        <v>35</v>
      </c>
      <c r="AV61246" s="92">
        <v>201</v>
      </c>
    </row>
    <row r="61247" spans="1:48">
      <c r="A61247" s="83" t="s">
        <v>174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15</v>
      </c>
      <c r="G61247" s="87" t="s">
        <v>416</v>
      </c>
      <c r="H61247" s="92">
        <v>173</v>
      </c>
      <c r="I61247" s="92">
        <v>165</v>
      </c>
      <c r="J61247" s="92">
        <v>1238</v>
      </c>
      <c r="K61247" s="92">
        <v>1073</v>
      </c>
      <c r="O61247" s="92">
        <v>165</v>
      </c>
      <c r="P61247" s="92">
        <v>1238</v>
      </c>
      <c r="Q61247" s="92">
        <v>1073</v>
      </c>
      <c r="V61247" s="92">
        <v>1236</v>
      </c>
      <c r="X61247" s="92">
        <v>2</v>
      </c>
      <c r="AN61247" s="92">
        <v>1236</v>
      </c>
      <c r="AP61247" s="92">
        <v>2</v>
      </c>
      <c r="AS61247" s="92">
        <v>4</v>
      </c>
      <c r="AT61247" s="92">
        <v>862</v>
      </c>
      <c r="AU61247" s="92">
        <v>10</v>
      </c>
      <c r="AV61247" s="92">
        <v>197</v>
      </c>
    </row>
    <row r="61248" spans="1:48">
      <c r="A61248" s="83" t="s">
        <v>174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15</v>
      </c>
      <c r="G61248" s="87" t="s">
        <v>416</v>
      </c>
      <c r="H61248" s="92">
        <v>161</v>
      </c>
      <c r="I61248" s="92">
        <v>157</v>
      </c>
      <c r="J61248" s="92">
        <v>1181</v>
      </c>
      <c r="K61248" s="92">
        <v>1024</v>
      </c>
      <c r="O61248" s="92">
        <v>157</v>
      </c>
      <c r="P61248" s="92">
        <v>1181</v>
      </c>
      <c r="Q61248" s="92">
        <v>1024</v>
      </c>
      <c r="V61248" s="92">
        <v>1179</v>
      </c>
      <c r="X61248" s="92">
        <v>2</v>
      </c>
      <c r="AN61248" s="92">
        <v>1179</v>
      </c>
      <c r="AP61248" s="92">
        <v>2</v>
      </c>
      <c r="AS61248" s="92">
        <v>2</v>
      </c>
      <c r="AT61248" s="92">
        <v>820</v>
      </c>
      <c r="AU61248" s="92">
        <v>11</v>
      </c>
      <c r="AV61248" s="92">
        <v>191</v>
      </c>
    </row>
    <row r="61249" spans="1:48">
      <c r="A61249" s="83" t="s">
        <v>174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15</v>
      </c>
      <c r="G61249" s="87" t="s">
        <v>416</v>
      </c>
      <c r="H61249" s="92">
        <v>150</v>
      </c>
      <c r="I61249" s="92">
        <v>157</v>
      </c>
      <c r="J61249" s="92">
        <v>1151</v>
      </c>
      <c r="K61249" s="92">
        <v>994</v>
      </c>
      <c r="O61249" s="92">
        <v>157</v>
      </c>
      <c r="P61249" s="92">
        <v>1151</v>
      </c>
      <c r="Q61249" s="92">
        <v>994</v>
      </c>
      <c r="V61249" s="92">
        <v>1150</v>
      </c>
      <c r="X61249" s="92">
        <v>1</v>
      </c>
      <c r="AN61249" s="92">
        <v>1150</v>
      </c>
      <c r="AP61249" s="92">
        <v>1</v>
      </c>
      <c r="AS61249" s="92">
        <v>3</v>
      </c>
      <c r="AT61249" s="92">
        <v>807</v>
      </c>
      <c r="AU61249" s="92">
        <v>3</v>
      </c>
      <c r="AV61249" s="92">
        <v>181</v>
      </c>
    </row>
    <row r="61250" spans="1:48">
      <c r="A61250" s="83" t="s">
        <v>174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15</v>
      </c>
      <c r="G61250" s="87" t="s">
        <v>416</v>
      </c>
      <c r="H61250" s="92">
        <v>141</v>
      </c>
      <c r="I61250" s="92">
        <v>138</v>
      </c>
      <c r="J61250" s="92">
        <v>1163</v>
      </c>
      <c r="K61250" s="92">
        <v>1025</v>
      </c>
      <c r="O61250" s="92">
        <v>138</v>
      </c>
      <c r="P61250" s="92">
        <v>1163</v>
      </c>
      <c r="Q61250" s="92">
        <v>1025</v>
      </c>
      <c r="V61250" s="92">
        <v>1162</v>
      </c>
      <c r="X61250" s="92">
        <v>1</v>
      </c>
      <c r="AN61250" s="92">
        <v>1162</v>
      </c>
      <c r="AP61250" s="92">
        <v>1</v>
      </c>
      <c r="AS61250" s="92">
        <v>5</v>
      </c>
      <c r="AT61250" s="92">
        <v>843</v>
      </c>
      <c r="AU61250" s="92">
        <v>0</v>
      </c>
      <c r="AV61250" s="92">
        <v>177</v>
      </c>
    </row>
    <row r="61251" spans="1:48">
      <c r="A61251" s="83" t="s">
        <v>174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15</v>
      </c>
      <c r="G61251" s="87" t="s">
        <v>416</v>
      </c>
      <c r="H61251" s="92">
        <v>134</v>
      </c>
      <c r="I61251" s="92">
        <v>135</v>
      </c>
      <c r="J61251" s="92">
        <v>1143</v>
      </c>
      <c r="K61251" s="92">
        <v>1008</v>
      </c>
      <c r="O61251" s="92">
        <v>135</v>
      </c>
      <c r="P61251" s="92">
        <v>1143</v>
      </c>
      <c r="Q61251" s="92">
        <v>1008</v>
      </c>
      <c r="V61251" s="92">
        <v>1142</v>
      </c>
      <c r="X61251" s="92">
        <v>1</v>
      </c>
      <c r="AN61251" s="92">
        <v>1142</v>
      </c>
      <c r="AP61251" s="92">
        <v>1</v>
      </c>
      <c r="AS61251" s="92">
        <v>5</v>
      </c>
      <c r="AT61251" s="92">
        <v>846</v>
      </c>
      <c r="AU61251" s="92">
        <v>-12</v>
      </c>
      <c r="AV61251" s="92">
        <v>169</v>
      </c>
    </row>
    <row r="61252" spans="1:48">
      <c r="A61252" s="83" t="s">
        <v>174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15</v>
      </c>
      <c r="G61252" s="87" t="s">
        <v>416</v>
      </c>
      <c r="H61252" s="92">
        <v>128</v>
      </c>
      <c r="I61252" s="92">
        <v>129</v>
      </c>
      <c r="J61252" s="92">
        <v>1133</v>
      </c>
      <c r="K61252" s="92">
        <v>1004</v>
      </c>
      <c r="O61252" s="92">
        <v>129</v>
      </c>
      <c r="P61252" s="92">
        <v>1133</v>
      </c>
      <c r="Q61252" s="92">
        <v>1004</v>
      </c>
      <c r="V61252" s="92">
        <v>1133</v>
      </c>
      <c r="X61252" s="92">
        <v>0</v>
      </c>
      <c r="AN61252" s="92">
        <v>1133</v>
      </c>
      <c r="AP61252" s="92">
        <v>0</v>
      </c>
      <c r="AS61252" s="92">
        <v>6</v>
      </c>
      <c r="AT61252" s="92">
        <v>839</v>
      </c>
      <c r="AU61252" s="92">
        <v>-6</v>
      </c>
      <c r="AV61252" s="92">
        <v>165</v>
      </c>
    </row>
    <row r="61253" spans="1:48">
      <c r="A61253" s="83" t="s">
        <v>174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15</v>
      </c>
      <c r="G61253" s="87" t="s">
        <v>416</v>
      </c>
      <c r="H61253" s="92">
        <v>126</v>
      </c>
      <c r="I61253" s="92">
        <v>129</v>
      </c>
      <c r="J61253" s="92">
        <v>1134</v>
      </c>
      <c r="K61253" s="92">
        <v>1005</v>
      </c>
      <c r="O61253" s="92">
        <v>129</v>
      </c>
      <c r="P61253" s="92">
        <v>1134</v>
      </c>
      <c r="Q61253" s="92">
        <v>1005</v>
      </c>
      <c r="V61253" s="92">
        <v>1133</v>
      </c>
      <c r="X61253" s="92">
        <v>1</v>
      </c>
      <c r="AN61253" s="92">
        <v>1133</v>
      </c>
      <c r="AP61253" s="92">
        <v>1</v>
      </c>
      <c r="AS61253" s="92">
        <v>6</v>
      </c>
      <c r="AT61253" s="92">
        <v>847</v>
      </c>
      <c r="AU61253" s="92">
        <v>-11</v>
      </c>
      <c r="AV61253" s="92">
        <v>163</v>
      </c>
    </row>
    <row r="61254" spans="1:48">
      <c r="A61254" s="83" t="s">
        <v>174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15</v>
      </c>
      <c r="G61254" s="87" t="s">
        <v>416</v>
      </c>
      <c r="H61254" s="92">
        <v>126</v>
      </c>
      <c r="I61254" s="92">
        <v>125</v>
      </c>
      <c r="J61254" s="92">
        <v>1126</v>
      </c>
      <c r="K61254" s="92">
        <v>1001</v>
      </c>
      <c r="O61254" s="92">
        <v>125</v>
      </c>
      <c r="P61254" s="92">
        <v>1126</v>
      </c>
      <c r="Q61254" s="92">
        <v>1001</v>
      </c>
      <c r="V61254" s="92">
        <v>1124</v>
      </c>
      <c r="X61254" s="92">
        <v>2</v>
      </c>
      <c r="AN61254" s="92">
        <v>1124</v>
      </c>
      <c r="AP61254" s="92">
        <v>2</v>
      </c>
      <c r="AS61254" s="92">
        <v>7</v>
      </c>
      <c r="AT61254" s="92">
        <v>852</v>
      </c>
      <c r="AU61254" s="92">
        <v>-18</v>
      </c>
      <c r="AV61254" s="92">
        <v>160</v>
      </c>
    </row>
    <row r="61255" spans="1:48">
      <c r="A61255" s="83" t="s">
        <v>174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15</v>
      </c>
      <c r="G61255" s="87" t="s">
        <v>416</v>
      </c>
      <c r="H61255" s="92">
        <v>128</v>
      </c>
      <c r="I61255" s="92">
        <v>132</v>
      </c>
      <c r="J61255" s="92">
        <v>1138</v>
      </c>
      <c r="K61255" s="92">
        <v>1006</v>
      </c>
      <c r="O61255" s="92">
        <v>132</v>
      </c>
      <c r="P61255" s="92">
        <v>1138</v>
      </c>
      <c r="Q61255" s="92">
        <v>1006</v>
      </c>
      <c r="V61255" s="92">
        <v>1136</v>
      </c>
      <c r="X61255" s="92">
        <v>2</v>
      </c>
      <c r="AN61255" s="92">
        <v>1136</v>
      </c>
      <c r="AP61255" s="92">
        <v>2</v>
      </c>
      <c r="AS61255" s="92">
        <v>7</v>
      </c>
      <c r="AT61255" s="92">
        <v>852</v>
      </c>
      <c r="AU61255" s="92">
        <v>-13</v>
      </c>
      <c r="AV61255" s="92">
        <v>160</v>
      </c>
    </row>
    <row r="61256" spans="1:48">
      <c r="A61256" s="83" t="s">
        <v>174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15</v>
      </c>
      <c r="G61256" s="87" t="s">
        <v>416</v>
      </c>
      <c r="H61256" s="92">
        <v>136</v>
      </c>
      <c r="I61256" s="92">
        <v>136</v>
      </c>
      <c r="J61256" s="92">
        <v>1128</v>
      </c>
      <c r="K61256" s="92">
        <v>992</v>
      </c>
      <c r="O61256" s="92">
        <v>136</v>
      </c>
      <c r="P61256" s="92">
        <v>1128</v>
      </c>
      <c r="Q61256" s="92">
        <v>992</v>
      </c>
      <c r="V61256" s="92">
        <v>1127</v>
      </c>
      <c r="X61256" s="92">
        <v>1</v>
      </c>
      <c r="AN61256" s="92">
        <v>1127</v>
      </c>
      <c r="AP61256" s="92">
        <v>1</v>
      </c>
      <c r="AS61256" s="92">
        <v>6</v>
      </c>
      <c r="AT61256" s="92">
        <v>845</v>
      </c>
      <c r="AU61256" s="92">
        <v>-21</v>
      </c>
      <c r="AV61256" s="92">
        <v>162</v>
      </c>
    </row>
    <row r="61257" spans="1:48">
      <c r="A61257" s="83" t="s">
        <v>174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15</v>
      </c>
      <c r="G61257" s="87" t="s">
        <v>416</v>
      </c>
      <c r="H61257" s="92">
        <v>146</v>
      </c>
      <c r="I61257" s="92">
        <v>152</v>
      </c>
      <c r="J61257" s="92">
        <v>1211</v>
      </c>
      <c r="K61257" s="92">
        <v>1059</v>
      </c>
      <c r="O61257" s="92">
        <v>152</v>
      </c>
      <c r="P61257" s="92">
        <v>1211</v>
      </c>
      <c r="Q61257" s="92">
        <v>1059</v>
      </c>
      <c r="V61257" s="92">
        <v>1209</v>
      </c>
      <c r="X61257" s="92">
        <v>2</v>
      </c>
      <c r="AN61257" s="92">
        <v>1209</v>
      </c>
      <c r="AP61257" s="92">
        <v>2</v>
      </c>
      <c r="AS61257" s="92">
        <v>7</v>
      </c>
      <c r="AT61257" s="92">
        <v>865</v>
      </c>
      <c r="AU61257" s="92">
        <v>14</v>
      </c>
      <c r="AV61257" s="92">
        <v>173</v>
      </c>
    </row>
    <row r="61258" spans="1:48">
      <c r="A61258" s="83" t="s">
        <v>174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15</v>
      </c>
      <c r="G61258" s="87" t="s">
        <v>416</v>
      </c>
      <c r="H61258" s="92">
        <v>162</v>
      </c>
      <c r="I61258" s="92">
        <v>162</v>
      </c>
      <c r="J61258" s="92">
        <v>1227</v>
      </c>
      <c r="K61258" s="92">
        <v>1065</v>
      </c>
      <c r="O61258" s="92">
        <v>162</v>
      </c>
      <c r="P61258" s="92">
        <v>1227</v>
      </c>
      <c r="Q61258" s="92">
        <v>1065</v>
      </c>
      <c r="V61258" s="92">
        <v>1225</v>
      </c>
      <c r="X61258" s="92">
        <v>2</v>
      </c>
      <c r="AN61258" s="92">
        <v>1225</v>
      </c>
      <c r="AP61258" s="92">
        <v>2</v>
      </c>
      <c r="AS61258" s="92">
        <v>5</v>
      </c>
      <c r="AT61258" s="92">
        <v>858</v>
      </c>
      <c r="AU61258" s="92">
        <v>24</v>
      </c>
      <c r="AV61258" s="92">
        <v>178</v>
      </c>
    </row>
    <row r="61259" spans="1:48">
      <c r="A61259" s="83" t="s">
        <v>174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15</v>
      </c>
      <c r="G61259" s="87" t="s">
        <v>416</v>
      </c>
      <c r="H61259" s="92">
        <v>171</v>
      </c>
      <c r="I61259" s="92">
        <v>170</v>
      </c>
      <c r="J61259" s="92">
        <v>1253</v>
      </c>
      <c r="K61259" s="92">
        <v>1083</v>
      </c>
      <c r="O61259" s="92">
        <v>170</v>
      </c>
      <c r="P61259" s="92">
        <v>1253</v>
      </c>
      <c r="Q61259" s="92">
        <v>1083</v>
      </c>
      <c r="V61259" s="92">
        <v>1252</v>
      </c>
      <c r="X61259" s="92">
        <v>1</v>
      </c>
      <c r="AN61259" s="92">
        <v>1252</v>
      </c>
      <c r="AP61259" s="92">
        <v>1</v>
      </c>
      <c r="AS61259" s="92">
        <v>6</v>
      </c>
      <c r="AT61259" s="92">
        <v>879</v>
      </c>
      <c r="AU61259" s="92">
        <v>13</v>
      </c>
      <c r="AV61259" s="92">
        <v>185</v>
      </c>
    </row>
    <row r="61260" spans="1:48">
      <c r="A61260" s="83" t="s">
        <v>174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15</v>
      </c>
      <c r="G61260" s="87" t="s">
        <v>416</v>
      </c>
      <c r="H61260" s="92">
        <v>178</v>
      </c>
      <c r="I61260" s="92">
        <v>178</v>
      </c>
      <c r="J61260" s="92">
        <v>1272</v>
      </c>
      <c r="K61260" s="92">
        <v>1094</v>
      </c>
      <c r="O61260" s="92">
        <v>178</v>
      </c>
      <c r="P61260" s="92">
        <v>1272</v>
      </c>
      <c r="Q61260" s="92">
        <v>1094</v>
      </c>
      <c r="V61260" s="92">
        <v>1272</v>
      </c>
      <c r="X61260" s="92">
        <v>0</v>
      </c>
      <c r="AN61260" s="92">
        <v>1272</v>
      </c>
      <c r="AP61260" s="92">
        <v>0</v>
      </c>
      <c r="AS61260" s="92">
        <v>6</v>
      </c>
      <c r="AT61260" s="92">
        <v>897</v>
      </c>
      <c r="AU61260" s="92">
        <v>1</v>
      </c>
      <c r="AV61260" s="92">
        <v>190</v>
      </c>
    </row>
    <row r="61261" spans="1:48">
      <c r="A61261" s="83" t="s">
        <v>174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15</v>
      </c>
      <c r="G61261" s="87" t="s">
        <v>416</v>
      </c>
      <c r="H61261" s="92">
        <v>184</v>
      </c>
      <c r="I61261" s="92">
        <v>181</v>
      </c>
      <c r="J61261" s="92">
        <v>1288</v>
      </c>
      <c r="K61261" s="92">
        <v>1107</v>
      </c>
      <c r="O61261" s="92">
        <v>181</v>
      </c>
      <c r="P61261" s="92">
        <v>1288</v>
      </c>
      <c r="Q61261" s="92">
        <v>1107</v>
      </c>
      <c r="V61261" s="92">
        <v>1287</v>
      </c>
      <c r="X61261" s="92">
        <v>1</v>
      </c>
      <c r="AN61261" s="92">
        <v>1287</v>
      </c>
      <c r="AP61261" s="92">
        <v>1</v>
      </c>
      <c r="AS61261" s="92">
        <v>7</v>
      </c>
      <c r="AT61261" s="92">
        <v>906</v>
      </c>
      <c r="AU61261" s="92">
        <v>1</v>
      </c>
      <c r="AV61261" s="92">
        <v>193</v>
      </c>
    </row>
    <row r="61262" spans="1:48">
      <c r="A61262" s="83" t="s">
        <v>174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15</v>
      </c>
      <c r="G61262" s="87" t="s">
        <v>416</v>
      </c>
      <c r="H61262" s="92">
        <v>191</v>
      </c>
      <c r="I61262" s="92">
        <v>190</v>
      </c>
      <c r="J61262" s="92">
        <v>1297</v>
      </c>
      <c r="K61262" s="92">
        <v>1107</v>
      </c>
      <c r="O61262" s="92">
        <v>190</v>
      </c>
      <c r="P61262" s="92">
        <v>1297</v>
      </c>
      <c r="Q61262" s="92">
        <v>1107</v>
      </c>
      <c r="V61262" s="92">
        <v>1297</v>
      </c>
      <c r="X61262" s="92">
        <v>0</v>
      </c>
      <c r="AN61262" s="92">
        <v>1297</v>
      </c>
      <c r="AP61262" s="92">
        <v>0</v>
      </c>
      <c r="AS61262" s="92">
        <v>7</v>
      </c>
      <c r="AT61262" s="92">
        <v>911</v>
      </c>
      <c r="AU61262" s="92">
        <v>-5</v>
      </c>
      <c r="AV61262" s="92">
        <v>194</v>
      </c>
    </row>
    <row r="61263" spans="1:48">
      <c r="A61263" s="83" t="s">
        <v>174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15</v>
      </c>
      <c r="G61263" s="87" t="s">
        <v>416</v>
      </c>
      <c r="H61263" s="92">
        <v>197</v>
      </c>
      <c r="I61263" s="92">
        <v>195</v>
      </c>
      <c r="J61263" s="92">
        <v>1299</v>
      </c>
      <c r="K61263" s="92">
        <v>1104</v>
      </c>
      <c r="O61263" s="92">
        <v>195</v>
      </c>
      <c r="P61263" s="92">
        <v>1299</v>
      </c>
      <c r="Q61263" s="92">
        <v>1104</v>
      </c>
      <c r="V61263" s="92">
        <v>1298</v>
      </c>
      <c r="X61263" s="92">
        <v>1</v>
      </c>
      <c r="AN61263" s="92">
        <v>1298</v>
      </c>
      <c r="AP61263" s="92">
        <v>1</v>
      </c>
      <c r="AS61263" s="92">
        <v>6</v>
      </c>
      <c r="AT61263" s="92">
        <v>919</v>
      </c>
      <c r="AU61263" s="92">
        <v>-18</v>
      </c>
      <c r="AV61263" s="92">
        <v>197</v>
      </c>
    </row>
    <row r="61264" spans="1:48">
      <c r="A61264" s="83" t="s">
        <v>174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15</v>
      </c>
      <c r="G61264" s="87" t="s">
        <v>416</v>
      </c>
      <c r="H61264" s="92">
        <v>204</v>
      </c>
      <c r="I61264" s="92">
        <v>202</v>
      </c>
      <c r="J61264" s="92">
        <v>1309</v>
      </c>
      <c r="K61264" s="92">
        <v>1107</v>
      </c>
      <c r="O61264" s="92">
        <v>202</v>
      </c>
      <c r="P61264" s="92">
        <v>1309</v>
      </c>
      <c r="Q61264" s="92">
        <v>1107</v>
      </c>
      <c r="V61264" s="92">
        <v>1309</v>
      </c>
      <c r="X61264" s="92">
        <v>0</v>
      </c>
      <c r="AN61264" s="92">
        <v>1309</v>
      </c>
      <c r="AP61264" s="92">
        <v>0</v>
      </c>
      <c r="AS61264" s="92">
        <v>7</v>
      </c>
      <c r="AT61264" s="92">
        <v>915</v>
      </c>
      <c r="AU61264" s="92">
        <v>-11</v>
      </c>
      <c r="AV61264" s="92">
        <v>196</v>
      </c>
    </row>
    <row r="61265" spans="1:48">
      <c r="A61265" s="83" t="s">
        <v>174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15</v>
      </c>
      <c r="G61265" s="87" t="s">
        <v>416</v>
      </c>
      <c r="H61265" s="92">
        <v>209</v>
      </c>
      <c r="I61265" s="92">
        <v>206</v>
      </c>
      <c r="J61265" s="92">
        <v>1303</v>
      </c>
      <c r="K61265" s="92">
        <v>1097</v>
      </c>
      <c r="O61265" s="92">
        <v>206</v>
      </c>
      <c r="P61265" s="92">
        <v>1303</v>
      </c>
      <c r="Q61265" s="92">
        <v>1097</v>
      </c>
      <c r="V61265" s="92">
        <v>1302</v>
      </c>
      <c r="X61265" s="92">
        <v>1</v>
      </c>
      <c r="AN61265" s="92">
        <v>1302</v>
      </c>
      <c r="AP61265" s="92">
        <v>1</v>
      </c>
      <c r="AS61265" s="92">
        <v>7</v>
      </c>
      <c r="AT61265" s="92">
        <v>931</v>
      </c>
      <c r="AU61265" s="92">
        <v>-36</v>
      </c>
      <c r="AV61265" s="92">
        <v>195</v>
      </c>
    </row>
    <row r="61266" spans="1:48">
      <c r="A61266" s="83" t="s">
        <v>174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15</v>
      </c>
      <c r="G61266" s="87" t="s">
        <v>416</v>
      </c>
      <c r="H61266" s="92">
        <v>214</v>
      </c>
      <c r="I61266" s="92">
        <v>213</v>
      </c>
      <c r="J61266" s="92">
        <v>1287</v>
      </c>
      <c r="K61266" s="92">
        <v>1074</v>
      </c>
      <c r="O61266" s="92">
        <v>213</v>
      </c>
      <c r="P61266" s="92">
        <v>1287</v>
      </c>
      <c r="Q61266" s="92">
        <v>1074</v>
      </c>
      <c r="V61266" s="92">
        <v>1287</v>
      </c>
      <c r="X61266" s="92">
        <v>0</v>
      </c>
      <c r="AN61266" s="92">
        <v>1287</v>
      </c>
      <c r="AP61266" s="92">
        <v>0</v>
      </c>
      <c r="AS61266" s="92">
        <v>7</v>
      </c>
      <c r="AT61266" s="92">
        <v>921</v>
      </c>
      <c r="AU61266" s="92">
        <v>-52</v>
      </c>
      <c r="AV61266" s="92">
        <v>198</v>
      </c>
    </row>
    <row r="61267" spans="1:48">
      <c r="A61267" s="83" t="s">
        <v>174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15</v>
      </c>
      <c r="G61267" s="87" t="s">
        <v>416</v>
      </c>
      <c r="H61267" s="92">
        <v>215</v>
      </c>
      <c r="I61267" s="92">
        <v>219</v>
      </c>
      <c r="J61267" s="92">
        <v>1298</v>
      </c>
      <c r="K61267" s="92">
        <v>1079</v>
      </c>
      <c r="O61267" s="92">
        <v>219</v>
      </c>
      <c r="P61267" s="92">
        <v>1298</v>
      </c>
      <c r="Q61267" s="92">
        <v>1079</v>
      </c>
      <c r="V61267" s="92">
        <v>1297</v>
      </c>
      <c r="X61267" s="92">
        <v>1</v>
      </c>
      <c r="AN61267" s="92">
        <v>1297</v>
      </c>
      <c r="AP61267" s="92">
        <v>1</v>
      </c>
      <c r="AS61267" s="92">
        <v>6</v>
      </c>
      <c r="AT61267" s="92">
        <v>925</v>
      </c>
      <c r="AU61267" s="92">
        <v>-53</v>
      </c>
      <c r="AV61267" s="92">
        <v>201</v>
      </c>
    </row>
    <row r="61268" spans="1:48">
      <c r="A61268" s="83" t="s">
        <v>174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15</v>
      </c>
      <c r="G61268" s="87" t="s">
        <v>416</v>
      </c>
      <c r="H61268" s="92">
        <v>213</v>
      </c>
      <c r="I61268" s="92">
        <v>216</v>
      </c>
      <c r="J61268" s="92">
        <v>1303</v>
      </c>
      <c r="K61268" s="92">
        <v>1087</v>
      </c>
      <c r="O61268" s="92">
        <v>216</v>
      </c>
      <c r="P61268" s="92">
        <v>1303</v>
      </c>
      <c r="Q61268" s="92">
        <v>1087</v>
      </c>
      <c r="V61268" s="92">
        <v>1303</v>
      </c>
      <c r="X61268" s="92">
        <v>0</v>
      </c>
      <c r="AN61268" s="92">
        <v>1303</v>
      </c>
      <c r="AP61268" s="92">
        <v>0</v>
      </c>
      <c r="AS61268" s="92">
        <v>5</v>
      </c>
      <c r="AT61268" s="92">
        <v>926</v>
      </c>
      <c r="AU61268" s="92">
        <v>-48</v>
      </c>
      <c r="AV61268" s="92">
        <v>204</v>
      </c>
    </row>
    <row r="61269" spans="1:48">
      <c r="A61269" s="83" t="s">
        <v>174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15</v>
      </c>
      <c r="G61269" s="87" t="s">
        <v>416</v>
      </c>
      <c r="H61269" s="92">
        <v>206</v>
      </c>
      <c r="I61269" s="92">
        <v>211</v>
      </c>
      <c r="J61269" s="92">
        <v>1307</v>
      </c>
      <c r="K61269" s="92">
        <v>1096</v>
      </c>
      <c r="O61269" s="92">
        <v>211</v>
      </c>
      <c r="P61269" s="92">
        <v>1307</v>
      </c>
      <c r="Q61269" s="92">
        <v>1096</v>
      </c>
      <c r="V61269" s="92">
        <v>1306</v>
      </c>
      <c r="X61269" s="92">
        <v>1</v>
      </c>
      <c r="AN61269" s="92">
        <v>1306</v>
      </c>
      <c r="AP61269" s="92">
        <v>1</v>
      </c>
      <c r="AS61269" s="92">
        <v>5</v>
      </c>
      <c r="AT61269" s="92">
        <v>932</v>
      </c>
      <c r="AU61269" s="92">
        <v>-45</v>
      </c>
      <c r="AV61269" s="92">
        <v>204</v>
      </c>
    </row>
    <row r="61270" spans="1:48">
      <c r="A61270" s="83" t="s">
        <v>174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15</v>
      </c>
      <c r="G61270" s="87" t="s">
        <v>416</v>
      </c>
      <c r="H61270" s="92">
        <v>194</v>
      </c>
      <c r="I61270" s="92">
        <v>200</v>
      </c>
      <c r="J61270" s="92">
        <v>1304</v>
      </c>
      <c r="K61270" s="92">
        <v>1104</v>
      </c>
      <c r="O61270" s="92">
        <v>200</v>
      </c>
      <c r="P61270" s="92">
        <v>1304</v>
      </c>
      <c r="Q61270" s="92">
        <v>1104</v>
      </c>
      <c r="V61270" s="92">
        <v>1303</v>
      </c>
      <c r="X61270" s="92">
        <v>1</v>
      </c>
      <c r="AN61270" s="92">
        <v>1303</v>
      </c>
      <c r="AP61270" s="92">
        <v>1</v>
      </c>
      <c r="AS61270" s="92">
        <v>4</v>
      </c>
      <c r="AT61270" s="92">
        <v>921</v>
      </c>
      <c r="AU61270" s="92">
        <v>-24</v>
      </c>
      <c r="AV61270" s="92">
        <v>203</v>
      </c>
    </row>
    <row r="61271" spans="1:48">
      <c r="A61271" s="83" t="s">
        <v>174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15</v>
      </c>
      <c r="G61271" s="87" t="s">
        <v>416</v>
      </c>
      <c r="H61271" s="92">
        <v>183</v>
      </c>
      <c r="I61271" s="92">
        <v>187</v>
      </c>
      <c r="J61271" s="92">
        <v>1315</v>
      </c>
      <c r="K61271" s="92">
        <v>1128</v>
      </c>
      <c r="O61271" s="92">
        <v>187</v>
      </c>
      <c r="P61271" s="92">
        <v>1315</v>
      </c>
      <c r="Q61271" s="92">
        <v>1128</v>
      </c>
      <c r="V61271" s="92">
        <v>1315</v>
      </c>
      <c r="X61271" s="92">
        <v>0</v>
      </c>
      <c r="AN61271" s="92">
        <v>1315</v>
      </c>
      <c r="AP61271" s="92">
        <v>0</v>
      </c>
      <c r="AS61271" s="92">
        <v>7</v>
      </c>
      <c r="AT61271" s="92">
        <v>937</v>
      </c>
      <c r="AU61271" s="92">
        <v>-18</v>
      </c>
      <c r="AV61271" s="92">
        <v>202</v>
      </c>
    </row>
    <row r="61272" spans="1:48">
      <c r="A61272" s="83" t="s">
        <v>174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15</v>
      </c>
      <c r="G61272" s="87" t="s">
        <v>416</v>
      </c>
      <c r="H61272" s="92">
        <v>169</v>
      </c>
      <c r="I61272" s="92">
        <v>177</v>
      </c>
      <c r="J61272" s="92">
        <v>1314</v>
      </c>
      <c r="K61272" s="92">
        <v>1137</v>
      </c>
      <c r="O61272" s="92">
        <v>177</v>
      </c>
      <c r="P61272" s="92">
        <v>1314</v>
      </c>
      <c r="Q61272" s="92">
        <v>1137</v>
      </c>
      <c r="V61272" s="92">
        <v>1314</v>
      </c>
      <c r="X61272" s="92">
        <v>0</v>
      </c>
      <c r="AN61272" s="92">
        <v>1314</v>
      </c>
      <c r="AP61272" s="92">
        <v>0</v>
      </c>
      <c r="AS61272" s="92">
        <v>7</v>
      </c>
      <c r="AT61272" s="92">
        <v>944</v>
      </c>
      <c r="AU61272" s="92">
        <v>-10</v>
      </c>
      <c r="AV61272" s="92">
        <v>196</v>
      </c>
    </row>
    <row r="61273" spans="1:48">
      <c r="A61273" s="83" t="s">
        <v>174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15</v>
      </c>
      <c r="G61273" s="87" t="s">
        <v>416</v>
      </c>
      <c r="H61273" s="92">
        <v>156</v>
      </c>
      <c r="I61273" s="92">
        <v>153</v>
      </c>
      <c r="J61273" s="92">
        <v>1297</v>
      </c>
      <c r="K61273" s="92">
        <v>1144</v>
      </c>
      <c r="O61273" s="92">
        <v>153</v>
      </c>
      <c r="P61273" s="92">
        <v>1297</v>
      </c>
      <c r="Q61273" s="92">
        <v>1144</v>
      </c>
      <c r="V61273" s="92">
        <v>1296</v>
      </c>
      <c r="X61273" s="92">
        <v>1</v>
      </c>
      <c r="AN61273" s="92">
        <v>1296</v>
      </c>
      <c r="AP61273" s="92">
        <v>1</v>
      </c>
      <c r="AS61273" s="92">
        <v>10</v>
      </c>
      <c r="AT61273" s="92">
        <v>949</v>
      </c>
      <c r="AU61273" s="92">
        <v>2</v>
      </c>
      <c r="AV61273" s="92">
        <v>183</v>
      </c>
    </row>
    <row r="61274" spans="1:48">
      <c r="A61274" s="83" t="s">
        <v>174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15</v>
      </c>
      <c r="G61274" s="87" t="s">
        <v>416</v>
      </c>
      <c r="H61274" s="92">
        <v>148</v>
      </c>
      <c r="I61274" s="92">
        <v>145</v>
      </c>
      <c r="J61274" s="92">
        <v>1299</v>
      </c>
      <c r="K61274" s="92">
        <v>1154</v>
      </c>
      <c r="O61274" s="92">
        <v>145</v>
      </c>
      <c r="P61274" s="92">
        <v>1299</v>
      </c>
      <c r="Q61274" s="92">
        <v>1154</v>
      </c>
      <c r="V61274" s="92">
        <v>1299</v>
      </c>
      <c r="X61274" s="92">
        <v>0</v>
      </c>
      <c r="AN61274" s="92">
        <v>1299</v>
      </c>
      <c r="AP61274" s="92">
        <v>0</v>
      </c>
      <c r="AS61274" s="92">
        <v>10</v>
      </c>
      <c r="AT61274" s="92">
        <v>954</v>
      </c>
      <c r="AU61274" s="92">
        <v>10</v>
      </c>
      <c r="AV61274" s="92">
        <v>180</v>
      </c>
    </row>
    <row r="61275" spans="1:48">
      <c r="A61275" s="83" t="s">
        <v>174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15</v>
      </c>
      <c r="G61275" s="87" t="s">
        <v>416</v>
      </c>
      <c r="H61275" s="92">
        <v>142</v>
      </c>
      <c r="I61275" s="92">
        <v>137</v>
      </c>
      <c r="J61275" s="92">
        <v>1291</v>
      </c>
      <c r="K61275" s="92">
        <v>1154</v>
      </c>
      <c r="O61275" s="92">
        <v>137</v>
      </c>
      <c r="P61275" s="92">
        <v>1291</v>
      </c>
      <c r="Q61275" s="92">
        <v>1154</v>
      </c>
      <c r="V61275" s="92">
        <v>1291</v>
      </c>
      <c r="X61275" s="92">
        <v>0</v>
      </c>
      <c r="AN61275" s="92">
        <v>1291</v>
      </c>
      <c r="AP61275" s="92">
        <v>0</v>
      </c>
      <c r="AS61275" s="92">
        <v>9</v>
      </c>
      <c r="AT61275" s="92">
        <v>955</v>
      </c>
      <c r="AU61275" s="92">
        <v>13</v>
      </c>
      <c r="AV61275" s="92">
        <v>177</v>
      </c>
    </row>
    <row r="61276" spans="1:48">
      <c r="A61276" s="83" t="s">
        <v>174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15</v>
      </c>
      <c r="G61276" s="87" t="s">
        <v>416</v>
      </c>
      <c r="H61276" s="92">
        <v>137</v>
      </c>
      <c r="I61276" s="92">
        <v>132</v>
      </c>
      <c r="J61276" s="92">
        <v>1247</v>
      </c>
      <c r="K61276" s="92">
        <v>1115</v>
      </c>
      <c r="O61276" s="92">
        <v>132</v>
      </c>
      <c r="P61276" s="92">
        <v>1247</v>
      </c>
      <c r="Q61276" s="92">
        <v>1115</v>
      </c>
      <c r="V61276" s="92">
        <v>1246</v>
      </c>
      <c r="X61276" s="92">
        <v>1</v>
      </c>
      <c r="AN61276" s="92">
        <v>1246</v>
      </c>
      <c r="AP61276" s="92">
        <v>1</v>
      </c>
      <c r="AS61276" s="92">
        <v>9</v>
      </c>
      <c r="AT61276" s="92">
        <v>933</v>
      </c>
      <c r="AU61276" s="92">
        <v>1</v>
      </c>
      <c r="AV61276" s="92">
        <v>172</v>
      </c>
    </row>
    <row r="61277" spans="1:48">
      <c r="A61277" s="83" t="s">
        <v>174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15</v>
      </c>
      <c r="G61277" s="87" t="s">
        <v>416</v>
      </c>
      <c r="H61277" s="92">
        <v>135</v>
      </c>
      <c r="I61277" s="92">
        <v>129</v>
      </c>
      <c r="J61277" s="92">
        <v>1246</v>
      </c>
      <c r="K61277" s="92">
        <v>1117</v>
      </c>
      <c r="O61277" s="92">
        <v>129</v>
      </c>
      <c r="P61277" s="92">
        <v>1246</v>
      </c>
      <c r="Q61277" s="92">
        <v>1117</v>
      </c>
      <c r="V61277" s="92">
        <v>1246</v>
      </c>
      <c r="X61277" s="92">
        <v>0</v>
      </c>
      <c r="AN61277" s="92">
        <v>1246</v>
      </c>
      <c r="AP61277" s="92">
        <v>0</v>
      </c>
      <c r="AS61277" s="92">
        <v>8</v>
      </c>
      <c r="AT61277" s="92">
        <v>932</v>
      </c>
      <c r="AU61277" s="92">
        <v>5</v>
      </c>
      <c r="AV61277" s="92">
        <v>172</v>
      </c>
    </row>
    <row r="61278" spans="1:48">
      <c r="A61278" s="83" t="s">
        <v>174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15</v>
      </c>
      <c r="G61278" s="87" t="s">
        <v>416</v>
      </c>
      <c r="H61278" s="92">
        <v>137</v>
      </c>
      <c r="I61278" s="92">
        <v>133</v>
      </c>
      <c r="J61278" s="92">
        <v>1259</v>
      </c>
      <c r="K61278" s="92">
        <v>1126</v>
      </c>
      <c r="O61278" s="92">
        <v>133</v>
      </c>
      <c r="P61278" s="92">
        <v>1259</v>
      </c>
      <c r="Q61278" s="92">
        <v>1126</v>
      </c>
      <c r="V61278" s="92">
        <v>1259</v>
      </c>
      <c r="X61278" s="92">
        <v>0</v>
      </c>
      <c r="AN61278" s="92">
        <v>1259</v>
      </c>
      <c r="AP61278" s="92">
        <v>0</v>
      </c>
      <c r="AS61278" s="92">
        <v>7</v>
      </c>
      <c r="AT61278" s="92">
        <v>925</v>
      </c>
      <c r="AU61278" s="92">
        <v>21</v>
      </c>
      <c r="AV61278" s="92">
        <v>173</v>
      </c>
    </row>
    <row r="61279" spans="1:48">
      <c r="A61279" s="83" t="s">
        <v>174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15</v>
      </c>
      <c r="G61279" s="87" t="s">
        <v>416</v>
      </c>
      <c r="H61279" s="92">
        <v>146</v>
      </c>
      <c r="I61279" s="92">
        <v>138</v>
      </c>
      <c r="J61279" s="92">
        <v>1260</v>
      </c>
      <c r="K61279" s="92">
        <v>1122</v>
      </c>
      <c r="O61279" s="92">
        <v>138</v>
      </c>
      <c r="P61279" s="92">
        <v>1260</v>
      </c>
      <c r="Q61279" s="92">
        <v>1122</v>
      </c>
      <c r="V61279" s="92">
        <v>1259</v>
      </c>
      <c r="X61279" s="92">
        <v>1</v>
      </c>
      <c r="AN61279" s="92">
        <v>1259</v>
      </c>
      <c r="AP61279" s="92">
        <v>1</v>
      </c>
      <c r="AS61279" s="92">
        <v>8</v>
      </c>
      <c r="AT61279" s="92">
        <v>934</v>
      </c>
      <c r="AU61279" s="92">
        <v>8</v>
      </c>
      <c r="AV61279" s="92">
        <v>172</v>
      </c>
    </row>
    <row r="61280" spans="1:48">
      <c r="A61280" s="83" t="s">
        <v>174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15</v>
      </c>
      <c r="G61280" s="87" t="s">
        <v>416</v>
      </c>
      <c r="H61280" s="92">
        <v>158</v>
      </c>
      <c r="I61280" s="92">
        <v>155</v>
      </c>
      <c r="J61280" s="92">
        <v>1279</v>
      </c>
      <c r="K61280" s="92">
        <v>1124</v>
      </c>
      <c r="O61280" s="92">
        <v>155</v>
      </c>
      <c r="P61280" s="92">
        <v>1279</v>
      </c>
      <c r="Q61280" s="92">
        <v>1124</v>
      </c>
      <c r="V61280" s="92">
        <v>1278</v>
      </c>
      <c r="X61280" s="92">
        <v>1</v>
      </c>
      <c r="AN61280" s="92">
        <v>1278</v>
      </c>
      <c r="AP61280" s="92">
        <v>1</v>
      </c>
      <c r="AS61280" s="92">
        <v>8</v>
      </c>
      <c r="AT61280" s="92">
        <v>956</v>
      </c>
      <c r="AU61280" s="92">
        <v>-13</v>
      </c>
      <c r="AV61280" s="92">
        <v>173</v>
      </c>
    </row>
    <row r="61281" spans="1:48">
      <c r="A61281" s="83" t="s">
        <v>174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15</v>
      </c>
      <c r="G61281" s="87" t="s">
        <v>416</v>
      </c>
      <c r="H61281" s="92">
        <v>173</v>
      </c>
      <c r="I61281" s="92">
        <v>167</v>
      </c>
      <c r="J61281" s="92">
        <v>1287</v>
      </c>
      <c r="K61281" s="92">
        <v>1120</v>
      </c>
      <c r="O61281" s="92">
        <v>167</v>
      </c>
      <c r="P61281" s="92">
        <v>1287</v>
      </c>
      <c r="Q61281" s="92">
        <v>1120</v>
      </c>
      <c r="V61281" s="92">
        <v>1286</v>
      </c>
      <c r="X61281" s="92">
        <v>1</v>
      </c>
      <c r="AN61281" s="92">
        <v>1286</v>
      </c>
      <c r="AP61281" s="92">
        <v>1</v>
      </c>
      <c r="AS61281" s="92">
        <v>8</v>
      </c>
      <c r="AT61281" s="92">
        <v>976</v>
      </c>
      <c r="AU61281" s="92">
        <v>-51</v>
      </c>
      <c r="AV61281" s="92">
        <v>187</v>
      </c>
    </row>
    <row r="61282" spans="1:48">
      <c r="A61282" s="83" t="s">
        <v>174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15</v>
      </c>
      <c r="G61282" s="87" t="s">
        <v>416</v>
      </c>
      <c r="H61282" s="92">
        <v>184</v>
      </c>
      <c r="I61282" s="92">
        <v>185</v>
      </c>
      <c r="J61282" s="92">
        <v>1293</v>
      </c>
      <c r="K61282" s="92">
        <v>1108</v>
      </c>
      <c r="O61282" s="92">
        <v>185</v>
      </c>
      <c r="P61282" s="92">
        <v>1293</v>
      </c>
      <c r="Q61282" s="92">
        <v>1108</v>
      </c>
      <c r="V61282" s="92">
        <v>1292</v>
      </c>
      <c r="X61282" s="92">
        <v>1</v>
      </c>
      <c r="AN61282" s="92">
        <v>1292</v>
      </c>
      <c r="AP61282" s="92">
        <v>1</v>
      </c>
      <c r="AS61282" s="92">
        <v>6</v>
      </c>
      <c r="AT61282" s="92">
        <v>990</v>
      </c>
      <c r="AU61282" s="92">
        <v>-74</v>
      </c>
      <c r="AV61282" s="92">
        <v>186</v>
      </c>
    </row>
    <row r="61283" spans="1:48">
      <c r="A61283" s="83" t="s">
        <v>174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15</v>
      </c>
      <c r="G61283" s="87" t="s">
        <v>416</v>
      </c>
      <c r="H61283" s="92">
        <v>192</v>
      </c>
      <c r="I61283" s="92">
        <v>183</v>
      </c>
      <c r="J61283" s="92">
        <v>1287</v>
      </c>
      <c r="K61283" s="92">
        <v>1104</v>
      </c>
      <c r="O61283" s="92">
        <v>183</v>
      </c>
      <c r="P61283" s="92">
        <v>1287</v>
      </c>
      <c r="Q61283" s="92">
        <v>1104</v>
      </c>
      <c r="V61283" s="92">
        <v>1286</v>
      </c>
      <c r="X61283" s="92">
        <v>1</v>
      </c>
      <c r="AN61283" s="92">
        <v>1286</v>
      </c>
      <c r="AP61283" s="92">
        <v>1</v>
      </c>
      <c r="AS61283" s="92">
        <v>12</v>
      </c>
      <c r="AT61283" s="92">
        <v>938</v>
      </c>
      <c r="AU61283" s="92">
        <v>-35</v>
      </c>
      <c r="AV61283" s="92">
        <v>189</v>
      </c>
    </row>
    <row r="61284" spans="1:48">
      <c r="A61284" s="83" t="s">
        <v>174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15</v>
      </c>
      <c r="G61284" s="87" t="s">
        <v>416</v>
      </c>
      <c r="H61284" s="92">
        <v>199</v>
      </c>
      <c r="I61284" s="92">
        <v>197</v>
      </c>
      <c r="J61284" s="92">
        <v>1298</v>
      </c>
      <c r="K61284" s="92">
        <v>1101</v>
      </c>
      <c r="O61284" s="92">
        <v>197</v>
      </c>
      <c r="P61284" s="92">
        <v>1298</v>
      </c>
      <c r="Q61284" s="92">
        <v>1101</v>
      </c>
      <c r="V61284" s="92">
        <v>1297</v>
      </c>
      <c r="X61284" s="92">
        <v>1</v>
      </c>
      <c r="AN61284" s="92">
        <v>1297</v>
      </c>
      <c r="AP61284" s="92">
        <v>1</v>
      </c>
      <c r="AS61284" s="92">
        <v>14</v>
      </c>
      <c r="AT61284" s="92">
        <v>914</v>
      </c>
      <c r="AU61284" s="92">
        <v>-24</v>
      </c>
      <c r="AV61284" s="92">
        <v>197</v>
      </c>
    </row>
    <row r="61285" spans="1:48">
      <c r="A61285" s="83" t="s">
        <v>174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15</v>
      </c>
      <c r="G61285" s="87" t="s">
        <v>416</v>
      </c>
      <c r="H61285" s="92">
        <v>207</v>
      </c>
      <c r="I61285" s="92">
        <v>200</v>
      </c>
      <c r="J61285" s="92">
        <v>1286</v>
      </c>
      <c r="K61285" s="92">
        <v>1086</v>
      </c>
      <c r="O61285" s="92">
        <v>200</v>
      </c>
      <c r="P61285" s="92">
        <v>1286</v>
      </c>
      <c r="Q61285" s="92">
        <v>1086</v>
      </c>
      <c r="V61285" s="92">
        <v>1286</v>
      </c>
      <c r="X61285" s="92">
        <v>0</v>
      </c>
      <c r="AN61285" s="92">
        <v>1286</v>
      </c>
      <c r="AP61285" s="92">
        <v>0</v>
      </c>
      <c r="AS61285" s="92">
        <v>14</v>
      </c>
      <c r="AT61285" s="92">
        <v>903</v>
      </c>
      <c r="AU61285" s="92">
        <v>-28</v>
      </c>
      <c r="AV61285" s="92">
        <v>197</v>
      </c>
    </row>
    <row r="61286" spans="1:48">
      <c r="A61286" s="83" t="s">
        <v>174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15</v>
      </c>
      <c r="G61286" s="87" t="s">
        <v>416</v>
      </c>
      <c r="H61286" s="92">
        <v>217</v>
      </c>
      <c r="I61286" s="92">
        <v>214</v>
      </c>
      <c r="J61286" s="92">
        <v>1299</v>
      </c>
      <c r="K61286" s="92">
        <v>1085</v>
      </c>
      <c r="O61286" s="92">
        <v>214</v>
      </c>
      <c r="P61286" s="92">
        <v>1299</v>
      </c>
      <c r="Q61286" s="92">
        <v>1085</v>
      </c>
      <c r="V61286" s="92">
        <v>1298</v>
      </c>
      <c r="X61286" s="92">
        <v>1</v>
      </c>
      <c r="AN61286" s="92">
        <v>1298</v>
      </c>
      <c r="AP61286" s="92">
        <v>1</v>
      </c>
      <c r="AS61286" s="92">
        <v>11</v>
      </c>
      <c r="AT61286" s="92">
        <v>855</v>
      </c>
      <c r="AU61286" s="92">
        <v>8</v>
      </c>
      <c r="AV61286" s="92">
        <v>211</v>
      </c>
    </row>
    <row r="61287" spans="1:48">
      <c r="A61287" s="83" t="s">
        <v>174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15</v>
      </c>
      <c r="G61287" s="87" t="s">
        <v>416</v>
      </c>
      <c r="H61287" s="92">
        <v>225</v>
      </c>
      <c r="I61287" s="92">
        <v>219</v>
      </c>
      <c r="J61287" s="92">
        <v>1301</v>
      </c>
      <c r="K61287" s="92">
        <v>1082</v>
      </c>
      <c r="O61287" s="92">
        <v>219</v>
      </c>
      <c r="P61287" s="92">
        <v>1301</v>
      </c>
      <c r="Q61287" s="92">
        <v>1082</v>
      </c>
      <c r="V61287" s="92">
        <v>1301</v>
      </c>
      <c r="X61287" s="92">
        <v>0</v>
      </c>
      <c r="AN61287" s="92">
        <v>1301</v>
      </c>
      <c r="AP61287" s="92">
        <v>0</v>
      </c>
      <c r="AS61287" s="92">
        <v>3</v>
      </c>
      <c r="AT61287" s="92">
        <v>901</v>
      </c>
      <c r="AU61287" s="92">
        <v>-38</v>
      </c>
      <c r="AV61287" s="92">
        <v>216</v>
      </c>
    </row>
    <row r="61288" spans="1:48">
      <c r="A61288" s="83" t="s">
        <v>174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15</v>
      </c>
      <c r="G61288" s="87" t="s">
        <v>416</v>
      </c>
      <c r="H61288" s="92">
        <v>233</v>
      </c>
      <c r="I61288" s="92">
        <v>224</v>
      </c>
      <c r="J61288" s="92">
        <v>1304</v>
      </c>
      <c r="K61288" s="92">
        <v>1080</v>
      </c>
      <c r="O61288" s="92">
        <v>224</v>
      </c>
      <c r="P61288" s="92">
        <v>1304</v>
      </c>
      <c r="Q61288" s="92">
        <v>1080</v>
      </c>
      <c r="V61288" s="92">
        <v>1304</v>
      </c>
      <c r="X61288" s="92">
        <v>0</v>
      </c>
      <c r="AN61288" s="92">
        <v>1304</v>
      </c>
      <c r="AP61288" s="92">
        <v>0</v>
      </c>
      <c r="AS61288" s="92">
        <v>3</v>
      </c>
      <c r="AT61288" s="92">
        <v>919</v>
      </c>
      <c r="AU61288" s="92">
        <v>-33</v>
      </c>
      <c r="AV61288" s="92">
        <v>191</v>
      </c>
    </row>
    <row r="61289" spans="1:48">
      <c r="A61289" s="83" t="s">
        <v>174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15</v>
      </c>
      <c r="G61289" s="87" t="s">
        <v>416</v>
      </c>
      <c r="H61289" s="92">
        <v>238</v>
      </c>
      <c r="I61289" s="92">
        <v>233</v>
      </c>
      <c r="J61289" s="92">
        <v>1294</v>
      </c>
      <c r="K61289" s="92">
        <v>1061</v>
      </c>
      <c r="O61289" s="92">
        <v>233</v>
      </c>
      <c r="P61289" s="92">
        <v>1294</v>
      </c>
      <c r="Q61289" s="92">
        <v>1061</v>
      </c>
      <c r="V61289" s="92">
        <v>1294</v>
      </c>
      <c r="X61289" s="92">
        <v>0</v>
      </c>
      <c r="AN61289" s="92">
        <v>1294</v>
      </c>
      <c r="AP61289" s="92">
        <v>0</v>
      </c>
      <c r="AS61289" s="92">
        <v>4</v>
      </c>
      <c r="AT61289" s="92">
        <v>935</v>
      </c>
      <c r="AU61289" s="92">
        <v>-64</v>
      </c>
      <c r="AV61289" s="92">
        <v>186</v>
      </c>
    </row>
    <row r="61290" spans="1:48">
      <c r="A61290" s="83" t="s">
        <v>174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15</v>
      </c>
      <c r="G61290" s="87" t="s">
        <v>416</v>
      </c>
      <c r="H61290" s="92">
        <v>240</v>
      </c>
      <c r="I61290" s="92">
        <v>240</v>
      </c>
      <c r="J61290" s="92">
        <v>1294</v>
      </c>
      <c r="K61290" s="92">
        <v>1054</v>
      </c>
      <c r="O61290" s="92">
        <v>240</v>
      </c>
      <c r="P61290" s="92">
        <v>1294</v>
      </c>
      <c r="Q61290" s="92">
        <v>1054</v>
      </c>
      <c r="V61290" s="92">
        <v>1294</v>
      </c>
      <c r="X61290" s="92">
        <v>0</v>
      </c>
      <c r="AN61290" s="92">
        <v>1294</v>
      </c>
      <c r="AP61290" s="92">
        <v>0</v>
      </c>
      <c r="AS61290" s="92">
        <v>3</v>
      </c>
      <c r="AT61290" s="92">
        <v>939</v>
      </c>
      <c r="AU61290" s="92">
        <v>-75</v>
      </c>
      <c r="AV61290" s="92">
        <v>187</v>
      </c>
    </row>
    <row r="61291" spans="1:48">
      <c r="A61291" s="83" t="s">
        <v>174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15</v>
      </c>
      <c r="G61291" s="87" t="s">
        <v>416</v>
      </c>
      <c r="H61291" s="92">
        <v>242</v>
      </c>
      <c r="I61291" s="92">
        <v>245</v>
      </c>
      <c r="J61291" s="92">
        <v>1297</v>
      </c>
      <c r="K61291" s="92">
        <v>1052</v>
      </c>
      <c r="O61291" s="92">
        <v>245</v>
      </c>
      <c r="P61291" s="92">
        <v>1297</v>
      </c>
      <c r="Q61291" s="92">
        <v>1052</v>
      </c>
      <c r="V61291" s="92">
        <v>1297</v>
      </c>
      <c r="X61291" s="92">
        <v>0</v>
      </c>
      <c r="AN61291" s="92">
        <v>1297</v>
      </c>
      <c r="AP61291" s="92">
        <v>0</v>
      </c>
      <c r="AS61291" s="92">
        <v>4</v>
      </c>
      <c r="AT61291" s="92">
        <v>942</v>
      </c>
      <c r="AU61291" s="92">
        <v>-81</v>
      </c>
      <c r="AV61291" s="92">
        <v>187</v>
      </c>
    </row>
    <row r="61292" spans="1:48">
      <c r="A61292" s="83" t="s">
        <v>174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15</v>
      </c>
      <c r="G61292" s="87" t="s">
        <v>416</v>
      </c>
      <c r="H61292" s="92">
        <v>240</v>
      </c>
      <c r="I61292" s="92">
        <v>241</v>
      </c>
      <c r="J61292" s="92">
        <v>1279</v>
      </c>
      <c r="K61292" s="92">
        <v>1038</v>
      </c>
      <c r="O61292" s="92">
        <v>241</v>
      </c>
      <c r="P61292" s="92">
        <v>1279</v>
      </c>
      <c r="Q61292" s="92">
        <v>1038</v>
      </c>
      <c r="V61292" s="92">
        <v>1279</v>
      </c>
      <c r="X61292" s="92">
        <v>0</v>
      </c>
      <c r="AN61292" s="92">
        <v>1279</v>
      </c>
      <c r="AP61292" s="92">
        <v>0</v>
      </c>
      <c r="AS61292" s="92">
        <v>4</v>
      </c>
      <c r="AT61292" s="92">
        <v>948</v>
      </c>
      <c r="AU61292" s="92">
        <v>-98</v>
      </c>
      <c r="AV61292" s="92">
        <v>184</v>
      </c>
    </row>
    <row r="61293" spans="1:48">
      <c r="A61293" s="83" t="s">
        <v>174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15</v>
      </c>
      <c r="G61293" s="87" t="s">
        <v>416</v>
      </c>
      <c r="H61293" s="92">
        <v>232</v>
      </c>
      <c r="I61293" s="92">
        <v>236</v>
      </c>
      <c r="J61293" s="92">
        <v>1274</v>
      </c>
      <c r="K61293" s="92">
        <v>1038</v>
      </c>
      <c r="O61293" s="92">
        <v>236</v>
      </c>
      <c r="P61293" s="92">
        <v>1274</v>
      </c>
      <c r="Q61293" s="92">
        <v>1038</v>
      </c>
      <c r="V61293" s="92">
        <v>1274</v>
      </c>
      <c r="X61293" s="92">
        <v>0</v>
      </c>
      <c r="AN61293" s="92">
        <v>1274</v>
      </c>
      <c r="AP61293" s="92">
        <v>0</v>
      </c>
      <c r="AS61293" s="92">
        <v>4</v>
      </c>
      <c r="AT61293" s="92">
        <v>949</v>
      </c>
      <c r="AU61293" s="92">
        <v>-95</v>
      </c>
      <c r="AV61293" s="92">
        <v>180</v>
      </c>
    </row>
    <row r="61294" spans="1:48">
      <c r="A61294" s="83" t="s">
        <v>174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15</v>
      </c>
      <c r="G61294" s="87" t="s">
        <v>416</v>
      </c>
      <c r="H61294" s="92">
        <v>220</v>
      </c>
      <c r="I61294" s="92">
        <v>221</v>
      </c>
      <c r="J61294" s="92">
        <v>1262</v>
      </c>
      <c r="K61294" s="92">
        <v>1041</v>
      </c>
      <c r="O61294" s="92">
        <v>221</v>
      </c>
      <c r="P61294" s="92">
        <v>1262</v>
      </c>
      <c r="Q61294" s="92">
        <v>1041</v>
      </c>
      <c r="V61294" s="92">
        <v>1262</v>
      </c>
      <c r="X61294" s="92">
        <v>0</v>
      </c>
      <c r="AN61294" s="92">
        <v>1262</v>
      </c>
      <c r="AP61294" s="92">
        <v>0</v>
      </c>
      <c r="AS61294" s="92">
        <v>4</v>
      </c>
      <c r="AT61294" s="92">
        <v>918</v>
      </c>
      <c r="AU61294" s="92">
        <v>-66</v>
      </c>
      <c r="AV61294" s="92">
        <v>185</v>
      </c>
    </row>
    <row r="61295" spans="1:48">
      <c r="A61295" s="83" t="s">
        <v>174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15</v>
      </c>
      <c r="G61295" s="87" t="s">
        <v>416</v>
      </c>
      <c r="H61295" s="92">
        <v>209</v>
      </c>
      <c r="I61295" s="92">
        <v>210</v>
      </c>
      <c r="J61295" s="92">
        <v>1275</v>
      </c>
      <c r="K61295" s="92">
        <v>1065</v>
      </c>
      <c r="O61295" s="92">
        <v>210</v>
      </c>
      <c r="P61295" s="92">
        <v>1275</v>
      </c>
      <c r="Q61295" s="92">
        <v>1065</v>
      </c>
      <c r="V61295" s="92">
        <v>1274</v>
      </c>
      <c r="X61295" s="92">
        <v>1</v>
      </c>
      <c r="AN61295" s="92">
        <v>1274</v>
      </c>
      <c r="AP61295" s="92">
        <v>1</v>
      </c>
      <c r="AS61295" s="92">
        <v>4</v>
      </c>
      <c r="AT61295" s="92">
        <v>883</v>
      </c>
      <c r="AU61295" s="92">
        <v>-9</v>
      </c>
      <c r="AV61295" s="92">
        <v>187</v>
      </c>
    </row>
    <row r="61296" spans="1:48">
      <c r="A61296" s="83" t="s">
        <v>174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15</v>
      </c>
      <c r="G61296" s="87" t="s">
        <v>416</v>
      </c>
      <c r="H61296" s="92">
        <v>192</v>
      </c>
      <c r="I61296" s="92">
        <v>193</v>
      </c>
      <c r="J61296" s="92">
        <v>1272</v>
      </c>
      <c r="K61296" s="92">
        <v>1079</v>
      </c>
      <c r="O61296" s="92">
        <v>193</v>
      </c>
      <c r="P61296" s="92">
        <v>1272</v>
      </c>
      <c r="Q61296" s="92">
        <v>1079</v>
      </c>
      <c r="V61296" s="92">
        <v>1270</v>
      </c>
      <c r="X61296" s="92">
        <v>2</v>
      </c>
      <c r="AN61296" s="92">
        <v>1270</v>
      </c>
      <c r="AP61296" s="92">
        <v>2</v>
      </c>
      <c r="AS61296" s="92">
        <v>3</v>
      </c>
      <c r="AT61296" s="92">
        <v>865</v>
      </c>
      <c r="AU61296" s="92">
        <v>15</v>
      </c>
      <c r="AV61296" s="92">
        <v>196</v>
      </c>
    </row>
    <row r="61297" spans="1:48">
      <c r="A61297" s="83" t="s">
        <v>174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15</v>
      </c>
      <c r="G61297" s="87" t="s">
        <v>416</v>
      </c>
      <c r="H61297" s="92">
        <v>176</v>
      </c>
      <c r="I61297" s="92">
        <v>174</v>
      </c>
      <c r="J61297" s="92">
        <v>1261</v>
      </c>
      <c r="K61297" s="92">
        <v>1087</v>
      </c>
      <c r="O61297" s="92">
        <v>174</v>
      </c>
      <c r="P61297" s="92">
        <v>1261</v>
      </c>
      <c r="Q61297" s="92">
        <v>1087</v>
      </c>
      <c r="V61297" s="92">
        <v>1258</v>
      </c>
      <c r="X61297" s="92">
        <v>3</v>
      </c>
      <c r="AN61297" s="92">
        <v>1258</v>
      </c>
      <c r="AP61297" s="92">
        <v>3</v>
      </c>
      <c r="AS61297" s="92">
        <v>4</v>
      </c>
      <c r="AT61297" s="92">
        <v>863</v>
      </c>
      <c r="AU61297" s="92">
        <v>31</v>
      </c>
      <c r="AV61297" s="92">
        <v>189</v>
      </c>
    </row>
    <row r="61298" spans="1:48">
      <c r="A61298" s="83" t="s">
        <v>174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15</v>
      </c>
      <c r="G61298" s="87" t="s">
        <v>416</v>
      </c>
      <c r="H61298" s="92">
        <v>162</v>
      </c>
      <c r="I61298" s="92">
        <v>163</v>
      </c>
      <c r="J61298" s="92">
        <v>1246</v>
      </c>
      <c r="K61298" s="92">
        <v>1083</v>
      </c>
      <c r="O61298" s="92">
        <v>163</v>
      </c>
      <c r="P61298" s="92">
        <v>1246</v>
      </c>
      <c r="Q61298" s="92">
        <v>1083</v>
      </c>
      <c r="V61298" s="92">
        <v>1243</v>
      </c>
      <c r="X61298" s="92">
        <v>3</v>
      </c>
      <c r="AN61298" s="92">
        <v>1243</v>
      </c>
      <c r="AP61298" s="92">
        <v>3</v>
      </c>
      <c r="AS61298" s="92">
        <v>6</v>
      </c>
      <c r="AT61298" s="92">
        <v>852</v>
      </c>
      <c r="AU61298" s="92">
        <v>50</v>
      </c>
      <c r="AV61298" s="92">
        <v>175</v>
      </c>
    </row>
    <row r="61299" spans="1:48">
      <c r="A61299" s="83" t="s">
        <v>174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15</v>
      </c>
      <c r="G61299" s="87" t="s">
        <v>416</v>
      </c>
      <c r="H61299" s="92">
        <v>154</v>
      </c>
      <c r="I61299" s="92">
        <v>157</v>
      </c>
      <c r="J61299" s="92">
        <v>1265</v>
      </c>
      <c r="K61299" s="92">
        <v>1108</v>
      </c>
      <c r="O61299" s="92">
        <v>157</v>
      </c>
      <c r="P61299" s="92">
        <v>1265</v>
      </c>
      <c r="Q61299" s="92">
        <v>1108</v>
      </c>
      <c r="V61299" s="92">
        <v>1261</v>
      </c>
      <c r="X61299" s="92">
        <v>4</v>
      </c>
      <c r="AN61299" s="92">
        <v>1261</v>
      </c>
      <c r="AP61299" s="92">
        <v>4</v>
      </c>
      <c r="AS61299" s="92">
        <v>6</v>
      </c>
      <c r="AT61299" s="92">
        <v>871</v>
      </c>
      <c r="AU61299" s="92">
        <v>57</v>
      </c>
      <c r="AV61299" s="92">
        <v>174</v>
      </c>
    </row>
    <row r="61300" spans="1:48">
      <c r="A61300" s="83" t="s">
        <v>174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15</v>
      </c>
      <c r="G61300" s="87" t="s">
        <v>416</v>
      </c>
      <c r="H61300" s="92">
        <v>149</v>
      </c>
      <c r="I61300" s="92">
        <v>149</v>
      </c>
      <c r="J61300" s="92">
        <v>1264</v>
      </c>
      <c r="K61300" s="92">
        <v>1115</v>
      </c>
      <c r="O61300" s="92">
        <v>149</v>
      </c>
      <c r="P61300" s="92">
        <v>1264</v>
      </c>
      <c r="Q61300" s="92">
        <v>1115</v>
      </c>
      <c r="V61300" s="92">
        <v>1259</v>
      </c>
      <c r="X61300" s="92">
        <v>5</v>
      </c>
      <c r="AN61300" s="92">
        <v>1259</v>
      </c>
      <c r="AP61300" s="92">
        <v>5</v>
      </c>
      <c r="AS61300" s="92">
        <v>8</v>
      </c>
      <c r="AT61300" s="92">
        <v>874</v>
      </c>
      <c r="AU61300" s="92">
        <v>65</v>
      </c>
      <c r="AV61300" s="92">
        <v>168</v>
      </c>
    </row>
    <row r="61301" spans="1:48">
      <c r="A61301" s="83" t="s">
        <v>174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15</v>
      </c>
      <c r="G61301" s="87" t="s">
        <v>416</v>
      </c>
      <c r="H61301" s="92">
        <v>146</v>
      </c>
      <c r="I61301" s="92">
        <v>145</v>
      </c>
      <c r="J61301" s="92">
        <v>1281</v>
      </c>
      <c r="K61301" s="92">
        <v>1136</v>
      </c>
      <c r="O61301" s="92">
        <v>145</v>
      </c>
      <c r="P61301" s="92">
        <v>1281</v>
      </c>
      <c r="Q61301" s="92">
        <v>1136</v>
      </c>
      <c r="V61301" s="92">
        <v>1276</v>
      </c>
      <c r="X61301" s="92">
        <v>5</v>
      </c>
      <c r="AN61301" s="92">
        <v>1276</v>
      </c>
      <c r="AP61301" s="92">
        <v>5</v>
      </c>
      <c r="AS61301" s="92">
        <v>5</v>
      </c>
      <c r="AT61301" s="92">
        <v>883</v>
      </c>
      <c r="AU61301" s="92">
        <v>75</v>
      </c>
      <c r="AV61301" s="92">
        <v>173</v>
      </c>
    </row>
    <row r="61302" spans="1:48">
      <c r="A61302" s="83" t="s">
        <v>174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15</v>
      </c>
      <c r="G61302" s="87" t="s">
        <v>416</v>
      </c>
      <c r="H61302" s="92">
        <v>147</v>
      </c>
      <c r="I61302" s="92">
        <v>147</v>
      </c>
      <c r="J61302" s="92">
        <v>1279</v>
      </c>
      <c r="K61302" s="92">
        <v>1132</v>
      </c>
      <c r="O61302" s="92">
        <v>147</v>
      </c>
      <c r="P61302" s="92">
        <v>1279</v>
      </c>
      <c r="Q61302" s="92">
        <v>1132</v>
      </c>
      <c r="V61302" s="92">
        <v>1275</v>
      </c>
      <c r="X61302" s="92">
        <v>4</v>
      </c>
      <c r="AN61302" s="92">
        <v>1275</v>
      </c>
      <c r="AP61302" s="92">
        <v>4</v>
      </c>
      <c r="AS61302" s="92">
        <v>6</v>
      </c>
      <c r="AT61302" s="92">
        <v>876</v>
      </c>
      <c r="AU61302" s="92">
        <v>77</v>
      </c>
      <c r="AV61302" s="92">
        <v>173</v>
      </c>
    </row>
    <row r="61303" spans="1:48">
      <c r="A61303" s="83" t="s">
        <v>174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15</v>
      </c>
      <c r="G61303" s="87" t="s">
        <v>416</v>
      </c>
      <c r="H61303" s="92">
        <v>153</v>
      </c>
      <c r="I61303" s="92">
        <v>154</v>
      </c>
      <c r="J61303" s="92">
        <v>1281</v>
      </c>
      <c r="K61303" s="92">
        <v>1127</v>
      </c>
      <c r="O61303" s="92">
        <v>154</v>
      </c>
      <c r="P61303" s="92">
        <v>1281</v>
      </c>
      <c r="Q61303" s="92">
        <v>1127</v>
      </c>
      <c r="V61303" s="92">
        <v>1275</v>
      </c>
      <c r="X61303" s="92">
        <v>6</v>
      </c>
      <c r="AN61303" s="92">
        <v>1275</v>
      </c>
      <c r="AP61303" s="92">
        <v>6</v>
      </c>
      <c r="AS61303" s="92">
        <v>4</v>
      </c>
      <c r="AT61303" s="92">
        <v>860</v>
      </c>
      <c r="AU61303" s="92">
        <v>86</v>
      </c>
      <c r="AV61303" s="92">
        <v>177</v>
      </c>
    </row>
    <row r="61304" spans="1:48">
      <c r="A61304" s="83" t="s">
        <v>174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15</v>
      </c>
      <c r="G61304" s="87" t="s">
        <v>416</v>
      </c>
      <c r="H61304" s="92">
        <v>165</v>
      </c>
      <c r="I61304" s="92">
        <v>163</v>
      </c>
      <c r="J61304" s="92">
        <v>1274</v>
      </c>
      <c r="K61304" s="92">
        <v>1111</v>
      </c>
      <c r="O61304" s="92">
        <v>163</v>
      </c>
      <c r="P61304" s="92">
        <v>1274</v>
      </c>
      <c r="Q61304" s="92">
        <v>1111</v>
      </c>
      <c r="V61304" s="92">
        <v>1268</v>
      </c>
      <c r="X61304" s="92">
        <v>6</v>
      </c>
      <c r="AN61304" s="92">
        <v>1268</v>
      </c>
      <c r="AP61304" s="92">
        <v>6</v>
      </c>
      <c r="AS61304" s="92">
        <v>2</v>
      </c>
      <c r="AT61304" s="92">
        <v>845</v>
      </c>
      <c r="AU61304" s="92">
        <v>85</v>
      </c>
      <c r="AV61304" s="92">
        <v>179</v>
      </c>
    </row>
    <row r="61305" spans="1:48">
      <c r="A61305" s="83" t="s">
        <v>174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15</v>
      </c>
      <c r="G61305" s="87" t="s">
        <v>416</v>
      </c>
      <c r="H61305" s="92">
        <v>175</v>
      </c>
      <c r="I61305" s="92">
        <v>179</v>
      </c>
      <c r="J61305" s="92">
        <v>1240</v>
      </c>
      <c r="K61305" s="92">
        <v>1061</v>
      </c>
      <c r="O61305" s="92">
        <v>179</v>
      </c>
      <c r="P61305" s="92">
        <v>1240</v>
      </c>
      <c r="Q61305" s="92">
        <v>1061</v>
      </c>
      <c r="V61305" s="92">
        <v>1235</v>
      </c>
      <c r="X61305" s="92">
        <v>5</v>
      </c>
      <c r="AN61305" s="92">
        <v>1235</v>
      </c>
      <c r="AP61305" s="92">
        <v>5</v>
      </c>
      <c r="AS61305" s="92">
        <v>-1</v>
      </c>
      <c r="AT61305" s="92">
        <v>850</v>
      </c>
      <c r="AU61305" s="92">
        <v>31</v>
      </c>
      <c r="AV61305" s="92">
        <v>181</v>
      </c>
    </row>
    <row r="61306" spans="1:48">
      <c r="A61306" s="83" t="s">
        <v>174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15</v>
      </c>
      <c r="G61306" s="87" t="s">
        <v>416</v>
      </c>
      <c r="H61306" s="92">
        <v>184</v>
      </c>
      <c r="I61306" s="92">
        <v>192</v>
      </c>
      <c r="J61306" s="92">
        <v>1261</v>
      </c>
      <c r="K61306" s="92">
        <v>1069</v>
      </c>
      <c r="O61306" s="92">
        <v>192</v>
      </c>
      <c r="P61306" s="92">
        <v>1261</v>
      </c>
      <c r="Q61306" s="92">
        <v>1069</v>
      </c>
      <c r="V61306" s="92">
        <v>1254</v>
      </c>
      <c r="X61306" s="92">
        <v>7</v>
      </c>
      <c r="AN61306" s="92">
        <v>1254</v>
      </c>
      <c r="AP61306" s="92">
        <v>7</v>
      </c>
      <c r="AS61306" s="92">
        <v>-1</v>
      </c>
      <c r="AT61306" s="92">
        <v>874</v>
      </c>
      <c r="AU61306" s="92">
        <v>12</v>
      </c>
      <c r="AV61306" s="92">
        <v>184</v>
      </c>
    </row>
    <row r="61307" spans="1:48">
      <c r="A61307" s="83" t="s">
        <v>174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15</v>
      </c>
      <c r="G61307" s="87" t="s">
        <v>416</v>
      </c>
      <c r="H61307" s="92">
        <v>191</v>
      </c>
      <c r="I61307" s="92">
        <v>205</v>
      </c>
      <c r="J61307" s="92">
        <v>1278</v>
      </c>
      <c r="K61307" s="92">
        <v>1073</v>
      </c>
      <c r="O61307" s="92">
        <v>205</v>
      </c>
      <c r="P61307" s="92">
        <v>1278</v>
      </c>
      <c r="Q61307" s="92">
        <v>1073</v>
      </c>
      <c r="V61307" s="92">
        <v>1272</v>
      </c>
      <c r="X61307" s="92">
        <v>6</v>
      </c>
      <c r="AN61307" s="92">
        <v>1272</v>
      </c>
      <c r="AP61307" s="92">
        <v>6</v>
      </c>
      <c r="AS61307" s="92">
        <v>-1</v>
      </c>
      <c r="AT61307" s="92">
        <v>893</v>
      </c>
      <c r="AU61307" s="92">
        <v>-3</v>
      </c>
      <c r="AV61307" s="92">
        <v>184</v>
      </c>
    </row>
    <row r="61308" spans="1:48">
      <c r="A61308" s="83" t="s">
        <v>174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15</v>
      </c>
      <c r="G61308" s="87" t="s">
        <v>416</v>
      </c>
      <c r="H61308" s="92">
        <v>195</v>
      </c>
      <c r="I61308" s="92">
        <v>208</v>
      </c>
      <c r="J61308" s="92">
        <v>1297</v>
      </c>
      <c r="K61308" s="92">
        <v>1089</v>
      </c>
      <c r="O61308" s="92">
        <v>208</v>
      </c>
      <c r="P61308" s="92">
        <v>1297</v>
      </c>
      <c r="Q61308" s="92">
        <v>1089</v>
      </c>
      <c r="V61308" s="92">
        <v>1291</v>
      </c>
      <c r="X61308" s="92">
        <v>6</v>
      </c>
      <c r="AN61308" s="92">
        <v>1291</v>
      </c>
      <c r="AP61308" s="92">
        <v>6</v>
      </c>
      <c r="AS61308" s="92">
        <v>-1</v>
      </c>
      <c r="AT61308" s="92">
        <v>857</v>
      </c>
      <c r="AU61308" s="92">
        <v>44</v>
      </c>
      <c r="AV61308" s="92">
        <v>189</v>
      </c>
    </row>
    <row r="61309" spans="1:48">
      <c r="A61309" s="83" t="s">
        <v>174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15</v>
      </c>
      <c r="G61309" s="87" t="s">
        <v>416</v>
      </c>
      <c r="H61309" s="92">
        <v>200</v>
      </c>
      <c r="I61309" s="92">
        <v>212</v>
      </c>
      <c r="J61309" s="92">
        <v>1264</v>
      </c>
      <c r="K61309" s="92">
        <v>1052</v>
      </c>
      <c r="O61309" s="92">
        <v>212</v>
      </c>
      <c r="P61309" s="92">
        <v>1264</v>
      </c>
      <c r="Q61309" s="92">
        <v>1052</v>
      </c>
      <c r="V61309" s="92">
        <v>1257</v>
      </c>
      <c r="X61309" s="92">
        <v>7</v>
      </c>
      <c r="AN61309" s="92">
        <v>1257</v>
      </c>
      <c r="AP61309" s="92">
        <v>7</v>
      </c>
      <c r="AS61309" s="92">
        <v>0</v>
      </c>
      <c r="AT61309" s="92">
        <v>818</v>
      </c>
      <c r="AU61309" s="92">
        <v>46</v>
      </c>
      <c r="AV61309" s="92">
        <v>188</v>
      </c>
    </row>
    <row r="61310" spans="1:48">
      <c r="A61310" s="83" t="s">
        <v>174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15</v>
      </c>
      <c r="G61310" s="87" t="s">
        <v>416</v>
      </c>
      <c r="H61310" s="92">
        <v>203</v>
      </c>
      <c r="I61310" s="92">
        <v>218</v>
      </c>
      <c r="J61310" s="92">
        <v>1235</v>
      </c>
      <c r="K61310" s="92">
        <v>1017</v>
      </c>
      <c r="O61310" s="92">
        <v>218</v>
      </c>
      <c r="P61310" s="92">
        <v>1235</v>
      </c>
      <c r="Q61310" s="92">
        <v>1017</v>
      </c>
      <c r="V61310" s="92">
        <v>1229</v>
      </c>
      <c r="X61310" s="92">
        <v>6</v>
      </c>
      <c r="AN61310" s="92">
        <v>1229</v>
      </c>
      <c r="AP61310" s="92">
        <v>6</v>
      </c>
      <c r="AS61310" s="92">
        <v>-2</v>
      </c>
      <c r="AT61310" s="92">
        <v>781</v>
      </c>
      <c r="AU61310" s="92">
        <v>50</v>
      </c>
      <c r="AV61310" s="92">
        <v>188</v>
      </c>
    </row>
    <row r="61311" spans="1:48">
      <c r="A61311" s="83" t="s">
        <v>174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15</v>
      </c>
      <c r="G61311" s="87" t="s">
        <v>416</v>
      </c>
      <c r="H61311" s="92">
        <v>204</v>
      </c>
      <c r="I61311" s="92">
        <v>214</v>
      </c>
      <c r="J61311" s="92">
        <v>1225</v>
      </c>
      <c r="K61311" s="92">
        <v>1011</v>
      </c>
      <c r="O61311" s="92">
        <v>214</v>
      </c>
      <c r="P61311" s="92">
        <v>1225</v>
      </c>
      <c r="Q61311" s="92">
        <v>1011</v>
      </c>
      <c r="V61311" s="92">
        <v>1219</v>
      </c>
      <c r="X61311" s="92">
        <v>6</v>
      </c>
      <c r="AN61311" s="92">
        <v>1219</v>
      </c>
      <c r="AP61311" s="92">
        <v>6</v>
      </c>
      <c r="AS61311" s="92">
        <v>0</v>
      </c>
      <c r="AT61311" s="92">
        <v>778</v>
      </c>
      <c r="AU61311" s="92">
        <v>51</v>
      </c>
      <c r="AV61311" s="92">
        <v>182</v>
      </c>
    </row>
    <row r="61312" spans="1:48">
      <c r="A61312" s="83" t="s">
        <v>174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15</v>
      </c>
      <c r="G61312" s="87" t="s">
        <v>416</v>
      </c>
      <c r="H61312" s="92">
        <v>204</v>
      </c>
      <c r="I61312" s="92">
        <v>214</v>
      </c>
      <c r="J61312" s="92">
        <v>1238</v>
      </c>
      <c r="K61312" s="92">
        <v>1024</v>
      </c>
      <c r="O61312" s="92">
        <v>214</v>
      </c>
      <c r="P61312" s="92">
        <v>1238</v>
      </c>
      <c r="Q61312" s="92">
        <v>1024</v>
      </c>
      <c r="V61312" s="92">
        <v>1231</v>
      </c>
      <c r="X61312" s="92">
        <v>7</v>
      </c>
      <c r="AN61312" s="92">
        <v>1231</v>
      </c>
      <c r="AP61312" s="92">
        <v>7</v>
      </c>
      <c r="AS61312" s="92">
        <v>-1</v>
      </c>
      <c r="AT61312" s="92">
        <v>789</v>
      </c>
      <c r="AU61312" s="92">
        <v>56</v>
      </c>
      <c r="AV61312" s="92">
        <v>180</v>
      </c>
    </row>
    <row r="61313" spans="1:48">
      <c r="A61313" s="83" t="s">
        <v>174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15</v>
      </c>
      <c r="G61313" s="87" t="s">
        <v>416</v>
      </c>
      <c r="H61313" s="92">
        <v>205</v>
      </c>
      <c r="I61313" s="92">
        <v>215</v>
      </c>
      <c r="J61313" s="92">
        <v>1237</v>
      </c>
      <c r="K61313" s="92">
        <v>1022</v>
      </c>
      <c r="O61313" s="92">
        <v>215</v>
      </c>
      <c r="P61313" s="92">
        <v>1237</v>
      </c>
      <c r="Q61313" s="92">
        <v>1022</v>
      </c>
      <c r="V61313" s="92">
        <v>1230</v>
      </c>
      <c r="X61313" s="92">
        <v>7</v>
      </c>
      <c r="AN61313" s="92">
        <v>1230</v>
      </c>
      <c r="AP61313" s="92">
        <v>7</v>
      </c>
      <c r="AS61313" s="92">
        <v>0</v>
      </c>
      <c r="AT61313" s="92">
        <v>821</v>
      </c>
      <c r="AU61313" s="92">
        <v>25</v>
      </c>
      <c r="AV61313" s="92">
        <v>176</v>
      </c>
    </row>
    <row r="61314" spans="1:48">
      <c r="A61314" s="83" t="s">
        <v>174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15</v>
      </c>
      <c r="G61314" s="87" t="s">
        <v>416</v>
      </c>
      <c r="H61314" s="92">
        <v>203</v>
      </c>
      <c r="I61314" s="92">
        <v>219</v>
      </c>
      <c r="J61314" s="92">
        <v>1220</v>
      </c>
      <c r="K61314" s="92">
        <v>1001</v>
      </c>
      <c r="O61314" s="92">
        <v>219</v>
      </c>
      <c r="P61314" s="92">
        <v>1220</v>
      </c>
      <c r="Q61314" s="92">
        <v>1001</v>
      </c>
      <c r="V61314" s="92">
        <v>1214</v>
      </c>
      <c r="X61314" s="92">
        <v>6</v>
      </c>
      <c r="AN61314" s="92">
        <v>1214</v>
      </c>
      <c r="AP61314" s="92">
        <v>6</v>
      </c>
      <c r="AS61314" s="92">
        <v>-1</v>
      </c>
      <c r="AT61314" s="92">
        <v>826</v>
      </c>
      <c r="AU61314" s="92">
        <v>-30</v>
      </c>
      <c r="AV61314" s="92">
        <v>206</v>
      </c>
    </row>
    <row r="61315" spans="1:48">
      <c r="A61315" s="83" t="s">
        <v>174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15</v>
      </c>
      <c r="G61315" s="87" t="s">
        <v>416</v>
      </c>
      <c r="H61315" s="92">
        <v>201</v>
      </c>
      <c r="I61315" s="92">
        <v>217</v>
      </c>
      <c r="J61315" s="92">
        <v>1232</v>
      </c>
      <c r="K61315" s="92">
        <v>1015</v>
      </c>
      <c r="O61315" s="92">
        <v>217</v>
      </c>
      <c r="P61315" s="92">
        <v>1232</v>
      </c>
      <c r="Q61315" s="92">
        <v>1015</v>
      </c>
      <c r="V61315" s="92">
        <v>1226</v>
      </c>
      <c r="X61315" s="92">
        <v>6</v>
      </c>
      <c r="AN61315" s="92">
        <v>1226</v>
      </c>
      <c r="AP61315" s="92">
        <v>6</v>
      </c>
      <c r="AS61315" s="92">
        <v>1</v>
      </c>
      <c r="AT61315" s="92">
        <v>846</v>
      </c>
      <c r="AU61315" s="92">
        <v>-42</v>
      </c>
      <c r="AV61315" s="92">
        <v>210</v>
      </c>
    </row>
    <row r="61316" spans="1:48">
      <c r="A61316" s="83" t="s">
        <v>174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15</v>
      </c>
      <c r="G61316" s="87" t="s">
        <v>416</v>
      </c>
      <c r="H61316" s="92">
        <v>195</v>
      </c>
      <c r="I61316" s="92">
        <v>209</v>
      </c>
      <c r="J61316" s="92">
        <v>1229</v>
      </c>
      <c r="K61316" s="92">
        <v>1020</v>
      </c>
      <c r="O61316" s="92">
        <v>209</v>
      </c>
      <c r="P61316" s="92">
        <v>1229</v>
      </c>
      <c r="Q61316" s="92">
        <v>1020</v>
      </c>
      <c r="V61316" s="92">
        <v>1222</v>
      </c>
      <c r="X61316" s="92">
        <v>7</v>
      </c>
      <c r="AN61316" s="92">
        <v>1222</v>
      </c>
      <c r="AP61316" s="92">
        <v>7</v>
      </c>
      <c r="AS61316" s="92">
        <v>-1</v>
      </c>
      <c r="AT61316" s="92">
        <v>824</v>
      </c>
      <c r="AU61316" s="92">
        <v>-17</v>
      </c>
      <c r="AV61316" s="92">
        <v>214</v>
      </c>
    </row>
    <row r="61317" spans="1:48">
      <c r="A61317" s="83" t="s">
        <v>174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15</v>
      </c>
      <c r="G61317" s="87" t="s">
        <v>416</v>
      </c>
      <c r="H61317" s="92">
        <v>188</v>
      </c>
      <c r="I61317" s="92">
        <v>203</v>
      </c>
      <c r="J61317" s="92">
        <v>1234</v>
      </c>
      <c r="K61317" s="92">
        <v>1031</v>
      </c>
      <c r="O61317" s="92">
        <v>203</v>
      </c>
      <c r="P61317" s="92">
        <v>1234</v>
      </c>
      <c r="Q61317" s="92">
        <v>1031</v>
      </c>
      <c r="V61317" s="92">
        <v>1229</v>
      </c>
      <c r="X61317" s="92">
        <v>5</v>
      </c>
      <c r="AN61317" s="92">
        <v>1229</v>
      </c>
      <c r="AP61317" s="92">
        <v>5</v>
      </c>
      <c r="AS61317" s="92">
        <v>1</v>
      </c>
      <c r="AT61317" s="92">
        <v>848</v>
      </c>
      <c r="AU61317" s="92">
        <v>-30</v>
      </c>
      <c r="AV61317" s="92">
        <v>212</v>
      </c>
    </row>
    <row r="61318" spans="1:48">
      <c r="A61318" s="83" t="s">
        <v>174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15</v>
      </c>
      <c r="G61318" s="87" t="s">
        <v>416</v>
      </c>
      <c r="H61318" s="92">
        <v>181</v>
      </c>
      <c r="I61318" s="92">
        <v>189</v>
      </c>
      <c r="J61318" s="92">
        <v>1226</v>
      </c>
      <c r="K61318" s="92">
        <v>1037</v>
      </c>
      <c r="O61318" s="92">
        <v>189</v>
      </c>
      <c r="P61318" s="92">
        <v>1226</v>
      </c>
      <c r="Q61318" s="92">
        <v>1037</v>
      </c>
      <c r="V61318" s="92">
        <v>1222</v>
      </c>
      <c r="X61318" s="92">
        <v>4</v>
      </c>
      <c r="AN61318" s="92">
        <v>1222</v>
      </c>
      <c r="AP61318" s="92">
        <v>4</v>
      </c>
      <c r="AS61318" s="92">
        <v>1</v>
      </c>
      <c r="AT61318" s="92">
        <v>844</v>
      </c>
      <c r="AU61318" s="92">
        <v>-21</v>
      </c>
      <c r="AV61318" s="92">
        <v>213</v>
      </c>
    </row>
    <row r="61319" spans="1:48">
      <c r="A61319" s="83" t="s">
        <v>174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15</v>
      </c>
      <c r="G61319" s="87" t="s">
        <v>416</v>
      </c>
      <c r="H61319" s="92">
        <v>172</v>
      </c>
      <c r="I61319" s="92">
        <v>180</v>
      </c>
      <c r="J61319" s="92">
        <v>1244</v>
      </c>
      <c r="K61319" s="92">
        <v>1064</v>
      </c>
      <c r="O61319" s="92">
        <v>180</v>
      </c>
      <c r="P61319" s="92">
        <v>1244</v>
      </c>
      <c r="Q61319" s="92">
        <v>1064</v>
      </c>
      <c r="V61319" s="92">
        <v>1241</v>
      </c>
      <c r="X61319" s="92">
        <v>3</v>
      </c>
      <c r="AN61319" s="92">
        <v>1241</v>
      </c>
      <c r="AP61319" s="92">
        <v>3</v>
      </c>
      <c r="AS61319" s="92">
        <v>2</v>
      </c>
      <c r="AT61319" s="92">
        <v>864</v>
      </c>
      <c r="AU61319" s="92">
        <v>-16</v>
      </c>
      <c r="AV61319" s="92">
        <v>214</v>
      </c>
    </row>
    <row r="61320" spans="1:48">
      <c r="A61320" s="83" t="s">
        <v>174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15</v>
      </c>
      <c r="G61320" s="87" t="s">
        <v>416</v>
      </c>
      <c r="H61320" s="92">
        <v>162</v>
      </c>
      <c r="I61320" s="92">
        <v>171</v>
      </c>
      <c r="J61320" s="92">
        <v>1297</v>
      </c>
      <c r="K61320" s="92">
        <v>1126</v>
      </c>
      <c r="O61320" s="92">
        <v>171</v>
      </c>
      <c r="P61320" s="92">
        <v>1297</v>
      </c>
      <c r="Q61320" s="92">
        <v>1126</v>
      </c>
      <c r="V61320" s="92">
        <v>1296</v>
      </c>
      <c r="X61320" s="92">
        <v>1</v>
      </c>
      <c r="AN61320" s="92">
        <v>1296</v>
      </c>
      <c r="AP61320" s="92">
        <v>1</v>
      </c>
      <c r="AS61320" s="92">
        <v>5</v>
      </c>
      <c r="AT61320" s="92">
        <v>900</v>
      </c>
      <c r="AU61320" s="92">
        <v>-3</v>
      </c>
      <c r="AV61320" s="92">
        <v>224</v>
      </c>
    </row>
    <row r="61321" spans="1:48">
      <c r="A61321" s="83" t="s">
        <v>174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15</v>
      </c>
      <c r="G61321" s="87" t="s">
        <v>416</v>
      </c>
      <c r="H61321" s="92">
        <v>149</v>
      </c>
      <c r="I61321" s="92">
        <v>155</v>
      </c>
      <c r="J61321" s="92">
        <v>1269</v>
      </c>
      <c r="K61321" s="92">
        <v>1114</v>
      </c>
      <c r="O61321" s="92">
        <v>155</v>
      </c>
      <c r="P61321" s="92">
        <v>1269</v>
      </c>
      <c r="Q61321" s="92">
        <v>1114</v>
      </c>
      <c r="V61321" s="92">
        <v>1266</v>
      </c>
      <c r="X61321" s="92">
        <v>3</v>
      </c>
      <c r="AN61321" s="92">
        <v>1266</v>
      </c>
      <c r="AP61321" s="92">
        <v>3</v>
      </c>
      <c r="AS61321" s="92">
        <v>6</v>
      </c>
      <c r="AT61321" s="92">
        <v>891</v>
      </c>
      <c r="AU61321" s="92">
        <v>4</v>
      </c>
      <c r="AV61321" s="92">
        <v>213</v>
      </c>
    </row>
    <row r="61322" spans="1:48">
      <c r="A61322" s="83" t="s">
        <v>174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15</v>
      </c>
      <c r="G61322" s="87" t="s">
        <v>416</v>
      </c>
      <c r="H61322" s="92">
        <v>142</v>
      </c>
      <c r="I61322" s="92">
        <v>146</v>
      </c>
      <c r="J61322" s="92">
        <v>1149</v>
      </c>
      <c r="K61322" s="92">
        <v>1003</v>
      </c>
      <c r="O61322" s="92">
        <v>146</v>
      </c>
      <c r="P61322" s="92">
        <v>1149</v>
      </c>
      <c r="Q61322" s="92">
        <v>1003</v>
      </c>
      <c r="V61322" s="92">
        <v>1147</v>
      </c>
      <c r="X61322" s="92">
        <v>2</v>
      </c>
      <c r="AN61322" s="92">
        <v>1147</v>
      </c>
      <c r="AP61322" s="92">
        <v>2</v>
      </c>
      <c r="AS61322" s="92">
        <v>6</v>
      </c>
      <c r="AT61322" s="92">
        <v>824</v>
      </c>
      <c r="AU61322" s="92">
        <v>-21</v>
      </c>
      <c r="AV61322" s="92">
        <v>194</v>
      </c>
    </row>
    <row r="61323" spans="1:48">
      <c r="A61323" s="83" t="s">
        <v>174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15</v>
      </c>
      <c r="G61323" s="87" t="s">
        <v>416</v>
      </c>
      <c r="H61323" s="92">
        <v>141</v>
      </c>
      <c r="I61323" s="92">
        <v>140</v>
      </c>
      <c r="J61323" s="92">
        <v>1141</v>
      </c>
      <c r="K61323" s="92">
        <v>1001</v>
      </c>
      <c r="O61323" s="92">
        <v>140</v>
      </c>
      <c r="P61323" s="92">
        <v>1141</v>
      </c>
      <c r="Q61323" s="92">
        <v>1001</v>
      </c>
      <c r="V61323" s="92">
        <v>1139</v>
      </c>
      <c r="X61323" s="92">
        <v>2</v>
      </c>
      <c r="AN61323" s="92">
        <v>1139</v>
      </c>
      <c r="AP61323" s="92">
        <v>2</v>
      </c>
      <c r="AS61323" s="92">
        <v>6</v>
      </c>
      <c r="AT61323" s="92">
        <v>839</v>
      </c>
      <c r="AU61323" s="92">
        <v>-32</v>
      </c>
      <c r="AV61323" s="92">
        <v>188</v>
      </c>
    </row>
    <row r="61324" spans="1:48">
      <c r="A61324" s="83" t="s">
        <v>174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15</v>
      </c>
      <c r="G61324" s="87" t="s">
        <v>416</v>
      </c>
      <c r="H61324" s="92">
        <v>137</v>
      </c>
      <c r="I61324" s="92">
        <v>136</v>
      </c>
      <c r="J61324" s="92">
        <v>1138</v>
      </c>
      <c r="K61324" s="92">
        <v>1002</v>
      </c>
      <c r="O61324" s="92">
        <v>136</v>
      </c>
      <c r="P61324" s="92">
        <v>1138</v>
      </c>
      <c r="Q61324" s="92">
        <v>1002</v>
      </c>
      <c r="V61324" s="92">
        <v>1134</v>
      </c>
      <c r="X61324" s="92">
        <v>4</v>
      </c>
      <c r="AN61324" s="92">
        <v>1134</v>
      </c>
      <c r="AP61324" s="92">
        <v>4</v>
      </c>
      <c r="AS61324" s="92">
        <v>6</v>
      </c>
      <c r="AT61324" s="92">
        <v>840</v>
      </c>
      <c r="AU61324" s="92">
        <v>-28</v>
      </c>
      <c r="AV61324" s="92">
        <v>184</v>
      </c>
    </row>
    <row r="61325" spans="1:48">
      <c r="A61325" s="83" t="s">
        <v>174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15</v>
      </c>
      <c r="G61325" s="87" t="s">
        <v>416</v>
      </c>
      <c r="H61325" s="92">
        <v>137</v>
      </c>
      <c r="I61325" s="92">
        <v>135</v>
      </c>
      <c r="J61325" s="92">
        <v>1137</v>
      </c>
      <c r="K61325" s="92">
        <v>1002</v>
      </c>
      <c r="O61325" s="92">
        <v>135</v>
      </c>
      <c r="P61325" s="92">
        <v>1137</v>
      </c>
      <c r="Q61325" s="92">
        <v>1002</v>
      </c>
      <c r="V61325" s="92">
        <v>1134</v>
      </c>
      <c r="X61325" s="92">
        <v>3</v>
      </c>
      <c r="AN61325" s="92">
        <v>1134</v>
      </c>
      <c r="AP61325" s="92">
        <v>3</v>
      </c>
      <c r="AS61325" s="92">
        <v>7</v>
      </c>
      <c r="AT61325" s="92">
        <v>846</v>
      </c>
      <c r="AU61325" s="92">
        <v>-37</v>
      </c>
      <c r="AV61325" s="92">
        <v>186</v>
      </c>
    </row>
    <row r="61326" spans="1:48">
      <c r="A61326" s="83" t="s">
        <v>174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15</v>
      </c>
      <c r="G61326" s="87" t="s">
        <v>416</v>
      </c>
      <c r="H61326" s="92">
        <v>140</v>
      </c>
      <c r="I61326" s="92">
        <v>140</v>
      </c>
      <c r="J61326" s="92">
        <v>1146</v>
      </c>
      <c r="K61326" s="92">
        <v>1006</v>
      </c>
      <c r="O61326" s="92">
        <v>140</v>
      </c>
      <c r="P61326" s="92">
        <v>1146</v>
      </c>
      <c r="Q61326" s="92">
        <v>1006</v>
      </c>
      <c r="V61326" s="92">
        <v>1143</v>
      </c>
      <c r="X61326" s="92">
        <v>3</v>
      </c>
      <c r="AN61326" s="92">
        <v>1143</v>
      </c>
      <c r="AP61326" s="92">
        <v>3</v>
      </c>
      <c r="AS61326" s="92">
        <v>6</v>
      </c>
      <c r="AT61326" s="92">
        <v>836</v>
      </c>
      <c r="AU61326" s="92">
        <v>-26</v>
      </c>
      <c r="AV61326" s="92">
        <v>190</v>
      </c>
    </row>
    <row r="61327" spans="1:48">
      <c r="A61327" s="83" t="s">
        <v>174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15</v>
      </c>
      <c r="G61327" s="87" t="s">
        <v>416</v>
      </c>
      <c r="H61327" s="92">
        <v>148</v>
      </c>
      <c r="I61327" s="92">
        <v>146</v>
      </c>
      <c r="J61327" s="92">
        <v>1156</v>
      </c>
      <c r="K61327" s="92">
        <v>1010</v>
      </c>
      <c r="O61327" s="92">
        <v>146</v>
      </c>
      <c r="P61327" s="92">
        <v>1156</v>
      </c>
      <c r="Q61327" s="92">
        <v>1010</v>
      </c>
      <c r="V61327" s="92">
        <v>1153</v>
      </c>
      <c r="X61327" s="92">
        <v>3</v>
      </c>
      <c r="AN61327" s="92">
        <v>1153</v>
      </c>
      <c r="AP61327" s="92">
        <v>3</v>
      </c>
      <c r="AS61327" s="92">
        <v>4</v>
      </c>
      <c r="AT61327" s="92">
        <v>826</v>
      </c>
      <c r="AU61327" s="92">
        <v>-16</v>
      </c>
      <c r="AV61327" s="92">
        <v>196</v>
      </c>
    </row>
    <row r="61328" spans="1:48">
      <c r="A61328" s="83" t="s">
        <v>174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15</v>
      </c>
      <c r="G61328" s="87" t="s">
        <v>416</v>
      </c>
      <c r="H61328" s="92">
        <v>158</v>
      </c>
      <c r="I61328" s="92">
        <v>158</v>
      </c>
      <c r="J61328" s="92">
        <v>1240</v>
      </c>
      <c r="K61328" s="92">
        <v>1082</v>
      </c>
      <c r="O61328" s="92">
        <v>158</v>
      </c>
      <c r="P61328" s="92">
        <v>1240</v>
      </c>
      <c r="Q61328" s="92">
        <v>1082</v>
      </c>
      <c r="V61328" s="92">
        <v>1237</v>
      </c>
      <c r="X61328" s="92">
        <v>3</v>
      </c>
      <c r="AN61328" s="92">
        <v>1237</v>
      </c>
      <c r="AP61328" s="92">
        <v>3</v>
      </c>
      <c r="AS61328" s="92">
        <v>6</v>
      </c>
      <c r="AT61328" s="92">
        <v>872</v>
      </c>
      <c r="AU61328" s="92">
        <v>2</v>
      </c>
      <c r="AV61328" s="92">
        <v>202</v>
      </c>
    </row>
    <row r="61329" spans="1:48">
      <c r="A61329" s="83" t="s">
        <v>174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15</v>
      </c>
      <c r="G61329" s="87" t="s">
        <v>416</v>
      </c>
      <c r="H61329" s="92">
        <v>169</v>
      </c>
      <c r="I61329" s="92">
        <v>172</v>
      </c>
      <c r="J61329" s="92">
        <v>1263</v>
      </c>
      <c r="K61329" s="92">
        <v>1091</v>
      </c>
      <c r="O61329" s="92">
        <v>172</v>
      </c>
      <c r="P61329" s="92">
        <v>1263</v>
      </c>
      <c r="Q61329" s="92">
        <v>1091</v>
      </c>
      <c r="V61329" s="92">
        <v>1259</v>
      </c>
      <c r="X61329" s="92">
        <v>4</v>
      </c>
      <c r="AN61329" s="92">
        <v>1259</v>
      </c>
      <c r="AP61329" s="92">
        <v>4</v>
      </c>
      <c r="AS61329" s="92">
        <v>7</v>
      </c>
      <c r="AT61329" s="92">
        <v>810</v>
      </c>
      <c r="AU61329" s="92">
        <v>61</v>
      </c>
      <c r="AV61329" s="92">
        <v>213</v>
      </c>
    </row>
    <row r="61330" spans="1:48">
      <c r="A61330" s="83" t="s">
        <v>174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15</v>
      </c>
      <c r="G61330" s="87" t="s">
        <v>416</v>
      </c>
      <c r="H61330" s="92">
        <v>175</v>
      </c>
      <c r="I61330" s="92">
        <v>180</v>
      </c>
      <c r="J61330" s="92">
        <v>1241</v>
      </c>
      <c r="K61330" s="92">
        <v>1061</v>
      </c>
      <c r="O61330" s="92">
        <v>180</v>
      </c>
      <c r="P61330" s="92">
        <v>1241</v>
      </c>
      <c r="Q61330" s="92">
        <v>1061</v>
      </c>
      <c r="V61330" s="92">
        <v>1239</v>
      </c>
      <c r="X61330" s="92">
        <v>2</v>
      </c>
      <c r="AN61330" s="92">
        <v>1239</v>
      </c>
      <c r="AP61330" s="92">
        <v>2</v>
      </c>
      <c r="AS61330" s="92">
        <v>5</v>
      </c>
      <c r="AT61330" s="92">
        <v>793</v>
      </c>
      <c r="AU61330" s="92">
        <v>48</v>
      </c>
      <c r="AV61330" s="92">
        <v>215</v>
      </c>
    </row>
    <row r="61331" spans="1:48">
      <c r="A61331" s="83" t="s">
        <v>174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15</v>
      </c>
      <c r="G61331" s="87" t="s">
        <v>416</v>
      </c>
      <c r="H61331" s="92">
        <v>178</v>
      </c>
      <c r="I61331" s="92">
        <v>188</v>
      </c>
      <c r="J61331" s="92">
        <v>1267</v>
      </c>
      <c r="K61331" s="92">
        <v>1079</v>
      </c>
      <c r="O61331" s="92">
        <v>188</v>
      </c>
      <c r="P61331" s="92">
        <v>1267</v>
      </c>
      <c r="Q61331" s="92">
        <v>1079</v>
      </c>
      <c r="V61331" s="92">
        <v>1264</v>
      </c>
      <c r="X61331" s="92">
        <v>3</v>
      </c>
      <c r="AN61331" s="92">
        <v>1264</v>
      </c>
      <c r="AP61331" s="92">
        <v>3</v>
      </c>
      <c r="AS61331" s="92">
        <v>4</v>
      </c>
      <c r="AT61331" s="92">
        <v>852</v>
      </c>
      <c r="AU61331" s="92">
        <v>9</v>
      </c>
      <c r="AV61331" s="92">
        <v>214</v>
      </c>
    </row>
    <row r="61332" spans="1:48">
      <c r="A61332" s="83" t="s">
        <v>174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15</v>
      </c>
      <c r="G61332" s="87" t="s">
        <v>416</v>
      </c>
      <c r="H61332" s="92">
        <v>181</v>
      </c>
      <c r="I61332" s="92">
        <v>192</v>
      </c>
      <c r="J61332" s="92">
        <v>1304</v>
      </c>
      <c r="K61332" s="92">
        <v>1112</v>
      </c>
      <c r="O61332" s="92">
        <v>192</v>
      </c>
      <c r="P61332" s="92">
        <v>1304</v>
      </c>
      <c r="Q61332" s="92">
        <v>1112</v>
      </c>
      <c r="V61332" s="92">
        <v>1302</v>
      </c>
      <c r="X61332" s="92">
        <v>2</v>
      </c>
      <c r="AN61332" s="92">
        <v>1302</v>
      </c>
      <c r="AP61332" s="92">
        <v>2</v>
      </c>
      <c r="AS61332" s="92">
        <v>5</v>
      </c>
      <c r="AT61332" s="92">
        <v>923</v>
      </c>
      <c r="AU61332" s="92">
        <v>-30</v>
      </c>
      <c r="AV61332" s="92">
        <v>214</v>
      </c>
    </row>
    <row r="61333" spans="1:48">
      <c r="A61333" s="83" t="s">
        <v>174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15</v>
      </c>
      <c r="G61333" s="87" t="s">
        <v>416</v>
      </c>
      <c r="H61333" s="92">
        <v>184</v>
      </c>
      <c r="I61333" s="92">
        <v>195</v>
      </c>
      <c r="J61333" s="92">
        <v>1337</v>
      </c>
      <c r="K61333" s="92">
        <v>1142</v>
      </c>
      <c r="O61333" s="92">
        <v>195</v>
      </c>
      <c r="P61333" s="92">
        <v>1337</v>
      </c>
      <c r="Q61333" s="92">
        <v>1142</v>
      </c>
      <c r="V61333" s="92">
        <v>1334</v>
      </c>
      <c r="X61333" s="92">
        <v>3</v>
      </c>
      <c r="AN61333" s="92">
        <v>1334</v>
      </c>
      <c r="AP61333" s="92">
        <v>3</v>
      </c>
      <c r="AS61333" s="92">
        <v>6</v>
      </c>
      <c r="AT61333" s="92">
        <v>972</v>
      </c>
      <c r="AU61333" s="92">
        <v>-48</v>
      </c>
      <c r="AV61333" s="92">
        <v>212</v>
      </c>
    </row>
    <row r="61334" spans="1:48">
      <c r="A61334" s="83" t="s">
        <v>174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15</v>
      </c>
      <c r="G61334" s="87" t="s">
        <v>416</v>
      </c>
      <c r="H61334" s="92">
        <v>187</v>
      </c>
      <c r="I61334" s="92">
        <v>199</v>
      </c>
      <c r="J61334" s="92">
        <v>1333</v>
      </c>
      <c r="K61334" s="92">
        <v>1134</v>
      </c>
      <c r="O61334" s="92">
        <v>199</v>
      </c>
      <c r="P61334" s="92">
        <v>1333</v>
      </c>
      <c r="Q61334" s="92">
        <v>1134</v>
      </c>
      <c r="V61334" s="92">
        <v>1330</v>
      </c>
      <c r="X61334" s="92">
        <v>3</v>
      </c>
      <c r="AN61334" s="92">
        <v>1330</v>
      </c>
      <c r="AP61334" s="92">
        <v>3</v>
      </c>
      <c r="AS61334" s="92">
        <v>6</v>
      </c>
      <c r="AT61334" s="92">
        <v>971</v>
      </c>
      <c r="AU61334" s="92">
        <v>-56</v>
      </c>
      <c r="AV61334" s="92">
        <v>213</v>
      </c>
    </row>
    <row r="61335" spans="1:48">
      <c r="A61335" s="83" t="s">
        <v>174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15</v>
      </c>
      <c r="G61335" s="87" t="s">
        <v>416</v>
      </c>
      <c r="H61335" s="92">
        <v>190</v>
      </c>
      <c r="I61335" s="92">
        <v>201</v>
      </c>
      <c r="J61335" s="92">
        <v>1324</v>
      </c>
      <c r="K61335" s="92">
        <v>1123</v>
      </c>
      <c r="O61335" s="92">
        <v>201</v>
      </c>
      <c r="P61335" s="92">
        <v>1324</v>
      </c>
      <c r="Q61335" s="92">
        <v>1123</v>
      </c>
      <c r="V61335" s="92">
        <v>1322</v>
      </c>
      <c r="X61335" s="92">
        <v>2</v>
      </c>
      <c r="AN61335" s="92">
        <v>1322</v>
      </c>
      <c r="AP61335" s="92">
        <v>2</v>
      </c>
      <c r="AS61335" s="92">
        <v>6</v>
      </c>
      <c r="AT61335" s="92">
        <v>967</v>
      </c>
      <c r="AU61335" s="92">
        <v>-60</v>
      </c>
      <c r="AV61335" s="92">
        <v>210</v>
      </c>
    </row>
    <row r="61336" spans="1:48">
      <c r="A61336" s="83" t="s">
        <v>174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15</v>
      </c>
      <c r="G61336" s="87" t="s">
        <v>416</v>
      </c>
      <c r="H61336" s="92">
        <v>194</v>
      </c>
      <c r="I61336" s="92">
        <v>207</v>
      </c>
      <c r="J61336" s="92">
        <v>1325</v>
      </c>
      <c r="K61336" s="92">
        <v>1118</v>
      </c>
      <c r="O61336" s="92">
        <v>207</v>
      </c>
      <c r="P61336" s="92">
        <v>1325</v>
      </c>
      <c r="Q61336" s="92">
        <v>1118</v>
      </c>
      <c r="V61336" s="92">
        <v>1324</v>
      </c>
      <c r="X61336" s="92">
        <v>1</v>
      </c>
      <c r="AN61336" s="92">
        <v>1324</v>
      </c>
      <c r="AP61336" s="92">
        <v>1</v>
      </c>
      <c r="AS61336" s="92">
        <v>6</v>
      </c>
      <c r="AT61336" s="92">
        <v>967</v>
      </c>
      <c r="AU61336" s="92">
        <v>-61</v>
      </c>
      <c r="AV61336" s="92">
        <v>206</v>
      </c>
    </row>
    <row r="61337" spans="1:48">
      <c r="A61337" s="83" t="s">
        <v>174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15</v>
      </c>
      <c r="G61337" s="87" t="s">
        <v>416</v>
      </c>
      <c r="H61337" s="92">
        <v>196</v>
      </c>
      <c r="I61337" s="92">
        <v>211</v>
      </c>
      <c r="J61337" s="92">
        <v>1325</v>
      </c>
      <c r="K61337" s="92">
        <v>1114</v>
      </c>
      <c r="O61337" s="92">
        <v>211</v>
      </c>
      <c r="P61337" s="92">
        <v>1325</v>
      </c>
      <c r="Q61337" s="92">
        <v>1114</v>
      </c>
      <c r="V61337" s="92">
        <v>1325</v>
      </c>
      <c r="X61337" s="92">
        <v>0</v>
      </c>
      <c r="AN61337" s="92">
        <v>1325</v>
      </c>
      <c r="AP61337" s="92">
        <v>0</v>
      </c>
      <c r="AS61337" s="92">
        <v>7</v>
      </c>
      <c r="AT61337" s="92">
        <v>972</v>
      </c>
      <c r="AU61337" s="92">
        <v>-67</v>
      </c>
      <c r="AV61337" s="92">
        <v>202</v>
      </c>
    </row>
    <row r="61338" spans="1:48">
      <c r="A61338" s="83" t="s">
        <v>174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15</v>
      </c>
      <c r="G61338" s="87" t="s">
        <v>416</v>
      </c>
      <c r="H61338" s="92">
        <v>200</v>
      </c>
      <c r="I61338" s="92">
        <v>216</v>
      </c>
      <c r="J61338" s="92">
        <v>1309</v>
      </c>
      <c r="K61338" s="92">
        <v>1093</v>
      </c>
      <c r="O61338" s="92">
        <v>216</v>
      </c>
      <c r="P61338" s="92">
        <v>1309</v>
      </c>
      <c r="Q61338" s="92">
        <v>1093</v>
      </c>
      <c r="V61338" s="92">
        <v>1309</v>
      </c>
      <c r="X61338" s="92">
        <v>0</v>
      </c>
      <c r="AN61338" s="92">
        <v>1309</v>
      </c>
      <c r="AP61338" s="92">
        <v>0</v>
      </c>
      <c r="AS61338" s="92">
        <v>7</v>
      </c>
      <c r="AT61338" s="92">
        <v>991</v>
      </c>
      <c r="AU61338" s="92">
        <v>-108</v>
      </c>
      <c r="AV61338" s="92">
        <v>203</v>
      </c>
    </row>
    <row r="61339" spans="1:48">
      <c r="A61339" s="83" t="s">
        <v>174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15</v>
      </c>
      <c r="G61339" s="87" t="s">
        <v>416</v>
      </c>
      <c r="H61339" s="92">
        <v>202</v>
      </c>
      <c r="I61339" s="92">
        <v>216</v>
      </c>
      <c r="J61339" s="92">
        <v>1303</v>
      </c>
      <c r="K61339" s="92">
        <v>1087</v>
      </c>
      <c r="O61339" s="92">
        <v>216</v>
      </c>
      <c r="P61339" s="92">
        <v>1303</v>
      </c>
      <c r="Q61339" s="92">
        <v>1087</v>
      </c>
      <c r="V61339" s="92">
        <v>1303</v>
      </c>
      <c r="X61339" s="92">
        <v>0</v>
      </c>
      <c r="AN61339" s="92">
        <v>1303</v>
      </c>
      <c r="AP61339" s="92">
        <v>0</v>
      </c>
      <c r="AS61339" s="92">
        <v>8</v>
      </c>
      <c r="AT61339" s="92">
        <v>989</v>
      </c>
      <c r="AU61339" s="92">
        <v>-117</v>
      </c>
      <c r="AV61339" s="92">
        <v>207</v>
      </c>
    </row>
    <row r="61340" spans="1:48">
      <c r="A61340" s="83" t="s">
        <v>174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15</v>
      </c>
      <c r="G61340" s="87" t="s">
        <v>416</v>
      </c>
      <c r="H61340" s="92">
        <v>199</v>
      </c>
      <c r="I61340" s="92">
        <v>212</v>
      </c>
      <c r="J61340" s="92">
        <v>1308</v>
      </c>
      <c r="K61340" s="92">
        <v>1096</v>
      </c>
      <c r="O61340" s="92">
        <v>212</v>
      </c>
      <c r="P61340" s="92">
        <v>1308</v>
      </c>
      <c r="Q61340" s="92">
        <v>1096</v>
      </c>
      <c r="V61340" s="92">
        <v>1308</v>
      </c>
      <c r="X61340" s="92">
        <v>0</v>
      </c>
      <c r="AN61340" s="92">
        <v>1308</v>
      </c>
      <c r="AP61340" s="92">
        <v>0</v>
      </c>
      <c r="AS61340" s="92">
        <v>7</v>
      </c>
      <c r="AT61340" s="92">
        <v>1008</v>
      </c>
      <c r="AU61340" s="92">
        <v>-127</v>
      </c>
      <c r="AV61340" s="92">
        <v>208</v>
      </c>
    </row>
    <row r="61341" spans="1:48">
      <c r="A61341" s="83" t="s">
        <v>174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15</v>
      </c>
      <c r="G61341" s="87" t="s">
        <v>416</v>
      </c>
      <c r="H61341" s="92">
        <v>192</v>
      </c>
      <c r="I61341" s="92">
        <v>205</v>
      </c>
      <c r="J61341" s="92">
        <v>1298</v>
      </c>
      <c r="K61341" s="92">
        <v>1093</v>
      </c>
      <c r="O61341" s="92">
        <v>205</v>
      </c>
      <c r="P61341" s="92">
        <v>1298</v>
      </c>
      <c r="Q61341" s="92">
        <v>1093</v>
      </c>
      <c r="V61341" s="92">
        <v>1298</v>
      </c>
      <c r="X61341" s="92">
        <v>0</v>
      </c>
      <c r="AN61341" s="92">
        <v>1298</v>
      </c>
      <c r="AP61341" s="92">
        <v>0</v>
      </c>
      <c r="AS61341" s="92">
        <v>9</v>
      </c>
      <c r="AT61341" s="92">
        <v>1002</v>
      </c>
      <c r="AU61341" s="92">
        <v>-124</v>
      </c>
      <c r="AV61341" s="92">
        <v>206</v>
      </c>
    </row>
    <row r="61342" spans="1:48">
      <c r="A61342" s="83" t="s">
        <v>174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15</v>
      </c>
      <c r="G61342" s="87" t="s">
        <v>416</v>
      </c>
      <c r="H61342" s="92">
        <v>184</v>
      </c>
      <c r="I61342" s="92">
        <v>193</v>
      </c>
      <c r="J61342" s="92">
        <v>1311</v>
      </c>
      <c r="K61342" s="92">
        <v>1118</v>
      </c>
      <c r="O61342" s="92">
        <v>193</v>
      </c>
      <c r="P61342" s="92">
        <v>1311</v>
      </c>
      <c r="Q61342" s="92">
        <v>1118</v>
      </c>
      <c r="V61342" s="92">
        <v>1311</v>
      </c>
      <c r="X61342" s="92">
        <v>0</v>
      </c>
      <c r="AN61342" s="92">
        <v>1311</v>
      </c>
      <c r="AP61342" s="92">
        <v>0</v>
      </c>
      <c r="AS61342" s="92">
        <v>11</v>
      </c>
      <c r="AT61342" s="92">
        <v>997</v>
      </c>
      <c r="AU61342" s="92">
        <v>-99</v>
      </c>
      <c r="AV61342" s="92">
        <v>209</v>
      </c>
    </row>
    <row r="61343" spans="1:48">
      <c r="A61343" s="83" t="s">
        <v>174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15</v>
      </c>
      <c r="G61343" s="87" t="s">
        <v>416</v>
      </c>
      <c r="H61343" s="92">
        <v>176</v>
      </c>
      <c r="I61343" s="92">
        <v>187</v>
      </c>
      <c r="J61343" s="92">
        <v>1318</v>
      </c>
      <c r="K61343" s="92">
        <v>1131</v>
      </c>
      <c r="O61343" s="92">
        <v>187</v>
      </c>
      <c r="P61343" s="92">
        <v>1318</v>
      </c>
      <c r="Q61343" s="92">
        <v>1131</v>
      </c>
      <c r="V61343" s="92">
        <v>1318</v>
      </c>
      <c r="X61343" s="92">
        <v>0</v>
      </c>
      <c r="AN61343" s="92">
        <v>1318</v>
      </c>
      <c r="AP61343" s="92">
        <v>0</v>
      </c>
      <c r="AS61343" s="92">
        <v>10</v>
      </c>
      <c r="AT61343" s="92">
        <v>991</v>
      </c>
      <c r="AU61343" s="92">
        <v>-80</v>
      </c>
      <c r="AV61343" s="92">
        <v>210</v>
      </c>
    </row>
    <row r="61344" spans="1:48">
      <c r="A61344" s="83" t="s">
        <v>174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15</v>
      </c>
      <c r="G61344" s="87" t="s">
        <v>416</v>
      </c>
      <c r="H61344" s="92">
        <v>163</v>
      </c>
      <c r="I61344" s="92">
        <v>173</v>
      </c>
      <c r="J61344" s="92">
        <v>1334</v>
      </c>
      <c r="K61344" s="92">
        <v>1161</v>
      </c>
      <c r="O61344" s="92">
        <v>173</v>
      </c>
      <c r="P61344" s="92">
        <v>1334</v>
      </c>
      <c r="Q61344" s="92">
        <v>1161</v>
      </c>
      <c r="V61344" s="92">
        <v>1333</v>
      </c>
      <c r="X61344" s="92">
        <v>1</v>
      </c>
      <c r="AN61344" s="92">
        <v>1333</v>
      </c>
      <c r="AP61344" s="92">
        <v>1</v>
      </c>
      <c r="AS61344" s="92">
        <v>10</v>
      </c>
      <c r="AT61344" s="92">
        <v>989</v>
      </c>
      <c r="AU61344" s="92">
        <v>-52</v>
      </c>
      <c r="AV61344" s="92">
        <v>214</v>
      </c>
    </row>
    <row r="61345" spans="1:48">
      <c r="A61345" s="83" t="s">
        <v>174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15</v>
      </c>
      <c r="G61345" s="87" t="s">
        <v>416</v>
      </c>
      <c r="H61345" s="92">
        <v>151</v>
      </c>
      <c r="I61345" s="92">
        <v>158</v>
      </c>
      <c r="J61345" s="92">
        <v>1331</v>
      </c>
      <c r="K61345" s="92">
        <v>1173</v>
      </c>
      <c r="O61345" s="92">
        <v>158</v>
      </c>
      <c r="P61345" s="92">
        <v>1331</v>
      </c>
      <c r="Q61345" s="92">
        <v>1173</v>
      </c>
      <c r="V61345" s="92">
        <v>1331</v>
      </c>
      <c r="X61345" s="92">
        <v>0</v>
      </c>
      <c r="AN61345" s="92">
        <v>1331</v>
      </c>
      <c r="AP61345" s="92">
        <v>0</v>
      </c>
      <c r="AS61345" s="92">
        <v>11</v>
      </c>
      <c r="AT61345" s="92">
        <v>984</v>
      </c>
      <c r="AU61345" s="92">
        <v>-28</v>
      </c>
      <c r="AV61345" s="92">
        <v>206</v>
      </c>
    </row>
    <row r="61346" spans="1:48">
      <c r="A61346" s="83" t="s">
        <v>174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15</v>
      </c>
      <c r="G61346" s="87" t="s">
        <v>416</v>
      </c>
      <c r="H61346" s="92">
        <v>141</v>
      </c>
      <c r="I61346" s="92">
        <v>153</v>
      </c>
      <c r="J61346" s="92">
        <v>1325</v>
      </c>
      <c r="K61346" s="92">
        <v>1172</v>
      </c>
      <c r="O61346" s="92">
        <v>153</v>
      </c>
      <c r="P61346" s="92">
        <v>1325</v>
      </c>
      <c r="Q61346" s="92">
        <v>1172</v>
      </c>
      <c r="V61346" s="92">
        <v>1325</v>
      </c>
      <c r="X61346" s="92">
        <v>0</v>
      </c>
      <c r="AN61346" s="92">
        <v>1325</v>
      </c>
      <c r="AP61346" s="92">
        <v>0</v>
      </c>
      <c r="AS61346" s="92">
        <v>13</v>
      </c>
      <c r="AT61346" s="92">
        <v>999</v>
      </c>
      <c r="AU61346" s="92">
        <v>-35</v>
      </c>
      <c r="AV61346" s="92">
        <v>195</v>
      </c>
    </row>
    <row r="61347" spans="1:48">
      <c r="A61347" s="83" t="s">
        <v>174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15</v>
      </c>
      <c r="G61347" s="87" t="s">
        <v>416</v>
      </c>
      <c r="H61347" s="92">
        <v>136</v>
      </c>
      <c r="I61347" s="92">
        <v>140</v>
      </c>
      <c r="J61347" s="92">
        <v>1345</v>
      </c>
      <c r="K61347" s="92">
        <v>1205</v>
      </c>
      <c r="O61347" s="92">
        <v>140</v>
      </c>
      <c r="P61347" s="92">
        <v>1345</v>
      </c>
      <c r="Q61347" s="92">
        <v>1205</v>
      </c>
      <c r="V61347" s="92">
        <v>1345</v>
      </c>
      <c r="X61347" s="92">
        <v>0</v>
      </c>
      <c r="AN61347" s="92">
        <v>1345</v>
      </c>
      <c r="AP61347" s="92">
        <v>0</v>
      </c>
      <c r="AS61347" s="92">
        <v>14</v>
      </c>
      <c r="AT61347" s="92">
        <v>1027</v>
      </c>
      <c r="AU61347" s="92">
        <v>-26</v>
      </c>
      <c r="AV61347" s="92">
        <v>190</v>
      </c>
    </row>
    <row r="61348" spans="1:48">
      <c r="A61348" s="83" t="s">
        <v>174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15</v>
      </c>
      <c r="G61348" s="87" t="s">
        <v>416</v>
      </c>
      <c r="H61348" s="92">
        <v>131</v>
      </c>
      <c r="I61348" s="92">
        <v>141</v>
      </c>
      <c r="J61348" s="92">
        <v>1337</v>
      </c>
      <c r="K61348" s="92">
        <v>1196</v>
      </c>
      <c r="O61348" s="92">
        <v>141</v>
      </c>
      <c r="P61348" s="92">
        <v>1337</v>
      </c>
      <c r="Q61348" s="92">
        <v>1196</v>
      </c>
      <c r="V61348" s="92">
        <v>1337</v>
      </c>
      <c r="X61348" s="92">
        <v>0</v>
      </c>
      <c r="AN61348" s="92">
        <v>1337</v>
      </c>
      <c r="AP61348" s="92">
        <v>0</v>
      </c>
      <c r="AS61348" s="92">
        <v>14</v>
      </c>
      <c r="AT61348" s="92">
        <v>1001</v>
      </c>
      <c r="AU61348" s="92">
        <v>-7</v>
      </c>
      <c r="AV61348" s="92">
        <v>188</v>
      </c>
    </row>
    <row r="61349" spans="1:48">
      <c r="A61349" s="83" t="s">
        <v>174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15</v>
      </c>
      <c r="G61349" s="87" t="s">
        <v>416</v>
      </c>
      <c r="H61349" s="92">
        <v>131</v>
      </c>
      <c r="I61349" s="92">
        <v>139</v>
      </c>
      <c r="J61349" s="92">
        <v>1340</v>
      </c>
      <c r="K61349" s="92">
        <v>1201</v>
      </c>
      <c r="O61349" s="92">
        <v>139</v>
      </c>
      <c r="P61349" s="92">
        <v>1340</v>
      </c>
      <c r="Q61349" s="92">
        <v>1201</v>
      </c>
      <c r="V61349" s="92">
        <v>1339</v>
      </c>
      <c r="X61349" s="92">
        <v>1</v>
      </c>
      <c r="AN61349" s="92">
        <v>1339</v>
      </c>
      <c r="AP61349" s="92">
        <v>1</v>
      </c>
      <c r="AS61349" s="92">
        <v>13</v>
      </c>
      <c r="AT61349" s="92">
        <v>1000</v>
      </c>
      <c r="AU61349" s="92">
        <v>-2</v>
      </c>
      <c r="AV61349" s="92">
        <v>190</v>
      </c>
    </row>
    <row r="61350" spans="1:48">
      <c r="A61350" s="83" t="s">
        <v>174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15</v>
      </c>
      <c r="G61350" s="87" t="s">
        <v>416</v>
      </c>
      <c r="H61350" s="92">
        <v>134</v>
      </c>
      <c r="I61350" s="92">
        <v>138</v>
      </c>
      <c r="J61350" s="92">
        <v>1352</v>
      </c>
      <c r="K61350" s="92">
        <v>1214</v>
      </c>
      <c r="O61350" s="92">
        <v>138</v>
      </c>
      <c r="P61350" s="92">
        <v>1352</v>
      </c>
      <c r="Q61350" s="92">
        <v>1214</v>
      </c>
      <c r="V61350" s="92">
        <v>1352</v>
      </c>
      <c r="X61350" s="92">
        <v>0</v>
      </c>
      <c r="AN61350" s="92">
        <v>1352</v>
      </c>
      <c r="AP61350" s="92">
        <v>0</v>
      </c>
      <c r="AS61350" s="92">
        <v>14</v>
      </c>
      <c r="AT61350" s="92">
        <v>1009</v>
      </c>
      <c r="AU61350" s="92">
        <v>-1</v>
      </c>
      <c r="AV61350" s="92">
        <v>192</v>
      </c>
    </row>
    <row r="61351" spans="1:48">
      <c r="A61351" s="83" t="s">
        <v>174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15</v>
      </c>
      <c r="G61351" s="87" t="s">
        <v>416</v>
      </c>
      <c r="H61351" s="92">
        <v>144</v>
      </c>
      <c r="I61351" s="92">
        <v>148</v>
      </c>
      <c r="J61351" s="92">
        <v>1362</v>
      </c>
      <c r="K61351" s="92">
        <v>1214</v>
      </c>
      <c r="O61351" s="92">
        <v>148</v>
      </c>
      <c r="P61351" s="92">
        <v>1362</v>
      </c>
      <c r="Q61351" s="92">
        <v>1214</v>
      </c>
      <c r="V61351" s="92">
        <v>1362</v>
      </c>
      <c r="X61351" s="92">
        <v>0</v>
      </c>
      <c r="AN61351" s="92">
        <v>1362</v>
      </c>
      <c r="AP61351" s="92">
        <v>0</v>
      </c>
      <c r="AS61351" s="92">
        <v>12</v>
      </c>
      <c r="AT61351" s="92">
        <v>1019</v>
      </c>
      <c r="AU61351" s="92">
        <v>-14</v>
      </c>
      <c r="AV61351" s="92">
        <v>197</v>
      </c>
    </row>
    <row r="61352" spans="1:48">
      <c r="A61352" s="83" t="s">
        <v>174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15</v>
      </c>
      <c r="G61352" s="87" t="s">
        <v>416</v>
      </c>
      <c r="H61352" s="92">
        <v>157</v>
      </c>
      <c r="I61352" s="92">
        <v>161</v>
      </c>
      <c r="J61352" s="92">
        <v>1346</v>
      </c>
      <c r="K61352" s="92">
        <v>1185</v>
      </c>
      <c r="O61352" s="92">
        <v>161</v>
      </c>
      <c r="P61352" s="92">
        <v>1346</v>
      </c>
      <c r="Q61352" s="92">
        <v>1185</v>
      </c>
      <c r="V61352" s="92">
        <v>1346</v>
      </c>
      <c r="X61352" s="92">
        <v>0</v>
      </c>
      <c r="AN61352" s="92">
        <v>1346</v>
      </c>
      <c r="AP61352" s="92">
        <v>0</v>
      </c>
      <c r="AS61352" s="92">
        <v>12</v>
      </c>
      <c r="AT61352" s="92">
        <v>1006</v>
      </c>
      <c r="AU61352" s="92">
        <v>-21</v>
      </c>
      <c r="AV61352" s="92">
        <v>188</v>
      </c>
    </row>
    <row r="61353" spans="1:48">
      <c r="A61353" s="83" t="s">
        <v>174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15</v>
      </c>
      <c r="G61353" s="87" t="s">
        <v>416</v>
      </c>
      <c r="H61353" s="92">
        <v>169</v>
      </c>
      <c r="I61353" s="92">
        <v>172</v>
      </c>
      <c r="J61353" s="92">
        <v>1301</v>
      </c>
      <c r="K61353" s="92">
        <v>1129</v>
      </c>
      <c r="O61353" s="92">
        <v>172</v>
      </c>
      <c r="P61353" s="92">
        <v>1301</v>
      </c>
      <c r="Q61353" s="92">
        <v>1129</v>
      </c>
      <c r="V61353" s="92">
        <v>1301</v>
      </c>
      <c r="X61353" s="92">
        <v>0</v>
      </c>
      <c r="AN61353" s="92">
        <v>1301</v>
      </c>
      <c r="AP61353" s="92">
        <v>0</v>
      </c>
      <c r="AS61353" s="92">
        <v>9</v>
      </c>
      <c r="AT61353" s="92">
        <v>977</v>
      </c>
      <c r="AU61353" s="92">
        <v>-54</v>
      </c>
      <c r="AV61353" s="92">
        <v>197</v>
      </c>
    </row>
    <row r="61354" spans="1:48">
      <c r="A61354" s="83" t="s">
        <v>174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15</v>
      </c>
      <c r="G61354" s="87" t="s">
        <v>416</v>
      </c>
      <c r="H61354" s="92">
        <v>177</v>
      </c>
      <c r="I61354" s="92">
        <v>180</v>
      </c>
      <c r="J61354" s="92">
        <v>1363</v>
      </c>
      <c r="K61354" s="92">
        <v>1183</v>
      </c>
      <c r="O61354" s="92">
        <v>180</v>
      </c>
      <c r="P61354" s="92">
        <v>1363</v>
      </c>
      <c r="Q61354" s="92">
        <v>1183</v>
      </c>
      <c r="V61354" s="92">
        <v>1363</v>
      </c>
      <c r="X61354" s="92">
        <v>0</v>
      </c>
      <c r="AN61354" s="92">
        <v>1363</v>
      </c>
      <c r="AP61354" s="92">
        <v>0</v>
      </c>
      <c r="AS61354" s="92">
        <v>10</v>
      </c>
      <c r="AT61354" s="92">
        <v>1027</v>
      </c>
      <c r="AU61354" s="92">
        <v>-63</v>
      </c>
      <c r="AV61354" s="92">
        <v>209</v>
      </c>
    </row>
    <row r="61355" spans="1:48">
      <c r="A61355" s="83" t="s">
        <v>174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15</v>
      </c>
      <c r="G61355" s="87" t="s">
        <v>416</v>
      </c>
      <c r="H61355" s="92">
        <v>181</v>
      </c>
      <c r="I61355" s="92">
        <v>186</v>
      </c>
      <c r="J61355" s="92">
        <v>1372</v>
      </c>
      <c r="K61355" s="92">
        <v>1186</v>
      </c>
      <c r="O61355" s="92">
        <v>186</v>
      </c>
      <c r="P61355" s="92">
        <v>1372</v>
      </c>
      <c r="Q61355" s="92">
        <v>1186</v>
      </c>
      <c r="V61355" s="92">
        <v>1372</v>
      </c>
      <c r="X61355" s="92">
        <v>0</v>
      </c>
      <c r="AN61355" s="92">
        <v>1372</v>
      </c>
      <c r="AP61355" s="92">
        <v>0</v>
      </c>
      <c r="AS61355" s="92">
        <v>10</v>
      </c>
      <c r="AT61355" s="92">
        <v>1028</v>
      </c>
      <c r="AU61355" s="92">
        <v>-66</v>
      </c>
      <c r="AV61355" s="92">
        <v>214</v>
      </c>
    </row>
    <row r="61356" spans="1:48">
      <c r="A61356" s="83" t="s">
        <v>174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15</v>
      </c>
      <c r="G61356" s="87" t="s">
        <v>416</v>
      </c>
      <c r="H61356" s="92">
        <v>184</v>
      </c>
      <c r="I61356" s="92">
        <v>189</v>
      </c>
      <c r="J61356" s="92">
        <v>1350</v>
      </c>
      <c r="K61356" s="92">
        <v>1161</v>
      </c>
      <c r="O61356" s="92">
        <v>189</v>
      </c>
      <c r="P61356" s="92">
        <v>1350</v>
      </c>
      <c r="Q61356" s="92">
        <v>1161</v>
      </c>
      <c r="V61356" s="92">
        <v>1350</v>
      </c>
      <c r="X61356" s="92">
        <v>0</v>
      </c>
      <c r="AN61356" s="92">
        <v>1350</v>
      </c>
      <c r="AP61356" s="92">
        <v>0</v>
      </c>
      <c r="AS61356" s="92">
        <v>10</v>
      </c>
      <c r="AT61356" s="92">
        <v>1029</v>
      </c>
      <c r="AU61356" s="92">
        <v>-87</v>
      </c>
      <c r="AV61356" s="92">
        <v>209</v>
      </c>
    </row>
    <row r="61357" spans="1:48">
      <c r="A61357" s="83" t="s">
        <v>174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15</v>
      </c>
      <c r="G61357" s="87" t="s">
        <v>416</v>
      </c>
      <c r="H61357" s="92">
        <v>186</v>
      </c>
      <c r="I61357" s="92">
        <v>194</v>
      </c>
      <c r="J61357" s="92">
        <v>1365</v>
      </c>
      <c r="K61357" s="92">
        <v>1171</v>
      </c>
      <c r="O61357" s="92">
        <v>194</v>
      </c>
      <c r="P61357" s="92">
        <v>1365</v>
      </c>
      <c r="Q61357" s="92">
        <v>1171</v>
      </c>
      <c r="V61357" s="92">
        <v>1365</v>
      </c>
      <c r="X61357" s="92">
        <v>0</v>
      </c>
      <c r="AN61357" s="92">
        <v>1365</v>
      </c>
      <c r="AP61357" s="92">
        <v>0</v>
      </c>
      <c r="AS61357" s="92">
        <v>10</v>
      </c>
      <c r="AT61357" s="92">
        <v>1049</v>
      </c>
      <c r="AU61357" s="92">
        <v>-81</v>
      </c>
      <c r="AV61357" s="92">
        <v>193</v>
      </c>
    </row>
    <row r="61358" spans="1:48">
      <c r="A61358" s="83" t="s">
        <v>174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15</v>
      </c>
      <c r="G61358" s="87" t="s">
        <v>416</v>
      </c>
      <c r="H61358" s="92">
        <v>192</v>
      </c>
      <c r="I61358" s="92">
        <v>198</v>
      </c>
      <c r="J61358" s="92">
        <v>1331</v>
      </c>
      <c r="K61358" s="92">
        <v>1133</v>
      </c>
      <c r="O61358" s="92">
        <v>198</v>
      </c>
      <c r="P61358" s="92">
        <v>1331</v>
      </c>
      <c r="Q61358" s="92">
        <v>1133</v>
      </c>
      <c r="V61358" s="92">
        <v>1331</v>
      </c>
      <c r="X61358" s="92">
        <v>0</v>
      </c>
      <c r="AN61358" s="92">
        <v>1331</v>
      </c>
      <c r="AP61358" s="92">
        <v>0</v>
      </c>
      <c r="AS61358" s="92">
        <v>11</v>
      </c>
      <c r="AT61358" s="92">
        <v>1106</v>
      </c>
      <c r="AU61358" s="92">
        <v>-19</v>
      </c>
      <c r="AV61358" s="92">
        <v>35</v>
      </c>
    </row>
    <row r="61359" spans="1:48">
      <c r="A61359" s="83" t="s">
        <v>174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15</v>
      </c>
      <c r="G61359" s="87" t="s">
        <v>416</v>
      </c>
      <c r="H61359" s="92">
        <v>196</v>
      </c>
      <c r="I61359" s="92">
        <v>205</v>
      </c>
      <c r="J61359" s="92">
        <v>1362</v>
      </c>
      <c r="K61359" s="92">
        <v>1157</v>
      </c>
      <c r="O61359" s="92">
        <v>205</v>
      </c>
      <c r="P61359" s="92">
        <v>1362</v>
      </c>
      <c r="Q61359" s="92">
        <v>1157</v>
      </c>
      <c r="V61359" s="92">
        <v>1362</v>
      </c>
      <c r="X61359" s="92">
        <v>0</v>
      </c>
      <c r="AN61359" s="92">
        <v>1362</v>
      </c>
      <c r="AP61359" s="92">
        <v>0</v>
      </c>
      <c r="AS61359" s="92">
        <v>12</v>
      </c>
      <c r="AT61359" s="92">
        <v>1120</v>
      </c>
      <c r="AU61359" s="92">
        <v>-9</v>
      </c>
      <c r="AV61359" s="92">
        <v>34</v>
      </c>
    </row>
    <row r="61360" spans="1:48">
      <c r="A61360" s="83" t="s">
        <v>174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15</v>
      </c>
      <c r="G61360" s="87" t="s">
        <v>416</v>
      </c>
      <c r="H61360" s="92">
        <v>200</v>
      </c>
      <c r="I61360" s="92">
        <v>213</v>
      </c>
      <c r="J61360" s="92">
        <v>1373</v>
      </c>
      <c r="K61360" s="92">
        <v>1160</v>
      </c>
      <c r="O61360" s="92">
        <v>213</v>
      </c>
      <c r="P61360" s="92">
        <v>1373</v>
      </c>
      <c r="Q61360" s="92">
        <v>1160</v>
      </c>
      <c r="V61360" s="92">
        <v>1373</v>
      </c>
      <c r="X61360" s="92">
        <v>0</v>
      </c>
      <c r="AN61360" s="92">
        <v>1373</v>
      </c>
      <c r="AP61360" s="92">
        <v>0</v>
      </c>
      <c r="AS61360" s="92">
        <v>13</v>
      </c>
      <c r="AT61360" s="92">
        <v>1137</v>
      </c>
      <c r="AU61360" s="92">
        <v>-20</v>
      </c>
      <c r="AV61360" s="92">
        <v>30</v>
      </c>
    </row>
    <row r="61361" spans="1:48">
      <c r="A61361" s="83" t="s">
        <v>174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15</v>
      </c>
      <c r="G61361" s="87" t="s">
        <v>416</v>
      </c>
      <c r="H61361" s="92">
        <v>205</v>
      </c>
      <c r="I61361" s="92">
        <v>218</v>
      </c>
      <c r="J61361" s="92">
        <v>1363</v>
      </c>
      <c r="K61361" s="92">
        <v>1145</v>
      </c>
      <c r="O61361" s="92">
        <v>218</v>
      </c>
      <c r="P61361" s="92">
        <v>1363</v>
      </c>
      <c r="Q61361" s="92">
        <v>1145</v>
      </c>
      <c r="V61361" s="92">
        <v>1363</v>
      </c>
      <c r="X61361" s="92">
        <v>0</v>
      </c>
      <c r="AN61361" s="92">
        <v>1363</v>
      </c>
      <c r="AP61361" s="92">
        <v>0</v>
      </c>
      <c r="AS61361" s="92">
        <v>13</v>
      </c>
      <c r="AT61361" s="92">
        <v>1165</v>
      </c>
      <c r="AU61361" s="92">
        <v>-62</v>
      </c>
      <c r="AV61361" s="92">
        <v>29</v>
      </c>
    </row>
    <row r="61362" spans="1:48">
      <c r="A61362" s="83" t="s">
        <v>174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15</v>
      </c>
      <c r="G61362" s="87" t="s">
        <v>416</v>
      </c>
      <c r="H61362" s="92">
        <v>209</v>
      </c>
      <c r="I61362" s="92">
        <v>222</v>
      </c>
      <c r="J61362" s="92">
        <v>1352</v>
      </c>
      <c r="K61362" s="92">
        <v>1130</v>
      </c>
      <c r="O61362" s="92">
        <v>222</v>
      </c>
      <c r="P61362" s="92">
        <v>1352</v>
      </c>
      <c r="Q61362" s="92">
        <v>1130</v>
      </c>
      <c r="V61362" s="92">
        <v>1352</v>
      </c>
      <c r="X61362" s="92">
        <v>0</v>
      </c>
      <c r="AN61362" s="92">
        <v>1352</v>
      </c>
      <c r="AP61362" s="92">
        <v>0</v>
      </c>
      <c r="AS61362" s="92">
        <v>13</v>
      </c>
      <c r="AT61362" s="92">
        <v>1162</v>
      </c>
      <c r="AU61362" s="92">
        <v>-70</v>
      </c>
      <c r="AV61362" s="92">
        <v>25</v>
      </c>
    </row>
    <row r="61363" spans="1:48">
      <c r="A61363" s="83" t="s">
        <v>174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15</v>
      </c>
      <c r="G61363" s="87" t="s">
        <v>416</v>
      </c>
      <c r="H61363" s="92">
        <v>210</v>
      </c>
      <c r="I61363" s="92">
        <v>224</v>
      </c>
      <c r="J61363" s="92">
        <v>1366</v>
      </c>
      <c r="K61363" s="92">
        <v>1142</v>
      </c>
      <c r="O61363" s="92">
        <v>224</v>
      </c>
      <c r="P61363" s="92">
        <v>1366</v>
      </c>
      <c r="Q61363" s="92">
        <v>1142</v>
      </c>
      <c r="V61363" s="92">
        <v>1366</v>
      </c>
      <c r="X61363" s="92">
        <v>0</v>
      </c>
      <c r="AN61363" s="92">
        <v>1366</v>
      </c>
      <c r="AP61363" s="92">
        <v>0</v>
      </c>
      <c r="AS61363" s="92">
        <v>17</v>
      </c>
      <c r="AT61363" s="92">
        <v>1171</v>
      </c>
      <c r="AU61363" s="92">
        <v>-72</v>
      </c>
      <c r="AV61363" s="92">
        <v>26</v>
      </c>
    </row>
    <row r="61364" spans="1:48">
      <c r="A61364" s="83" t="s">
        <v>174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15</v>
      </c>
      <c r="G61364" s="87" t="s">
        <v>416</v>
      </c>
      <c r="H61364" s="92">
        <v>208</v>
      </c>
      <c r="I61364" s="92">
        <v>219</v>
      </c>
      <c r="J61364" s="92">
        <v>1378</v>
      </c>
      <c r="K61364" s="92">
        <v>1159</v>
      </c>
      <c r="O61364" s="92">
        <v>219</v>
      </c>
      <c r="P61364" s="92">
        <v>1378</v>
      </c>
      <c r="Q61364" s="92">
        <v>1159</v>
      </c>
      <c r="V61364" s="92">
        <v>1378</v>
      </c>
      <c r="X61364" s="92">
        <v>0</v>
      </c>
      <c r="AN61364" s="92">
        <v>1378</v>
      </c>
      <c r="AP61364" s="92">
        <v>0</v>
      </c>
      <c r="AS61364" s="92">
        <v>18</v>
      </c>
      <c r="AT61364" s="92">
        <v>1182</v>
      </c>
      <c r="AU61364" s="92">
        <v>-66</v>
      </c>
      <c r="AV61364" s="92">
        <v>25</v>
      </c>
    </row>
    <row r="61365" spans="1:48">
      <c r="A61365" s="83" t="s">
        <v>174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15</v>
      </c>
      <c r="G61365" s="87" t="s">
        <v>416</v>
      </c>
      <c r="H61365" s="92">
        <v>202</v>
      </c>
      <c r="I61365" s="92">
        <v>216</v>
      </c>
      <c r="J61365" s="92">
        <v>1372</v>
      </c>
      <c r="K61365" s="92">
        <v>1156</v>
      </c>
      <c r="O61365" s="92">
        <v>216</v>
      </c>
      <c r="P61365" s="92">
        <v>1372</v>
      </c>
      <c r="Q61365" s="92">
        <v>1156</v>
      </c>
      <c r="V61365" s="92">
        <v>1372</v>
      </c>
      <c r="X61365" s="92">
        <v>0</v>
      </c>
      <c r="AN61365" s="92">
        <v>1372</v>
      </c>
      <c r="AP61365" s="92">
        <v>0</v>
      </c>
      <c r="AS61365" s="92">
        <v>17</v>
      </c>
      <c r="AT61365" s="92">
        <v>1169</v>
      </c>
      <c r="AU61365" s="92">
        <v>-54</v>
      </c>
      <c r="AV61365" s="92">
        <v>24</v>
      </c>
    </row>
    <row r="61366" spans="1:48">
      <c r="A61366" s="83" t="s">
        <v>174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15</v>
      </c>
      <c r="G61366" s="87" t="s">
        <v>416</v>
      </c>
      <c r="H61366" s="92">
        <v>192</v>
      </c>
      <c r="I61366" s="92">
        <v>201</v>
      </c>
      <c r="J61366" s="92">
        <v>1257</v>
      </c>
      <c r="K61366" s="92">
        <v>1056</v>
      </c>
      <c r="O61366" s="92">
        <v>201</v>
      </c>
      <c r="P61366" s="92">
        <v>1257</v>
      </c>
      <c r="Q61366" s="92">
        <v>1056</v>
      </c>
      <c r="V61366" s="92">
        <v>1257</v>
      </c>
      <c r="X61366" s="92">
        <v>0</v>
      </c>
      <c r="AN61366" s="92">
        <v>1257</v>
      </c>
      <c r="AP61366" s="92">
        <v>0</v>
      </c>
      <c r="AS61366" s="92">
        <v>17</v>
      </c>
      <c r="AT61366" s="92">
        <v>1106</v>
      </c>
      <c r="AU61366" s="92">
        <v>-91</v>
      </c>
      <c r="AV61366" s="92">
        <v>24</v>
      </c>
    </row>
    <row r="61367" spans="1:48">
      <c r="A61367" s="83" t="s">
        <v>174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15</v>
      </c>
      <c r="G61367" s="87" t="s">
        <v>416</v>
      </c>
      <c r="H61367" s="92">
        <v>183</v>
      </c>
      <c r="I61367" s="92">
        <v>198</v>
      </c>
      <c r="J61367" s="92">
        <v>1176</v>
      </c>
      <c r="K61367" s="92">
        <v>978</v>
      </c>
      <c r="O61367" s="92">
        <v>198</v>
      </c>
      <c r="P61367" s="92">
        <v>1176</v>
      </c>
      <c r="Q61367" s="92">
        <v>978</v>
      </c>
      <c r="V61367" s="92">
        <v>1176</v>
      </c>
      <c r="X61367" s="92">
        <v>0</v>
      </c>
      <c r="AN61367" s="92">
        <v>1176</v>
      </c>
      <c r="AP61367" s="92">
        <v>0</v>
      </c>
      <c r="AS61367" s="92">
        <v>16</v>
      </c>
      <c r="AT61367" s="92">
        <v>1062</v>
      </c>
      <c r="AU61367" s="92">
        <v>-123</v>
      </c>
      <c r="AV61367" s="92">
        <v>23</v>
      </c>
    </row>
    <row r="61368" spans="1:48">
      <c r="A61368" s="83" t="s">
        <v>174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15</v>
      </c>
      <c r="G61368" s="87" t="s">
        <v>416</v>
      </c>
      <c r="H61368" s="92">
        <v>170</v>
      </c>
      <c r="I61368" s="92">
        <v>182</v>
      </c>
      <c r="J61368" s="92">
        <v>1306</v>
      </c>
      <c r="K61368" s="92">
        <v>1124</v>
      </c>
      <c r="O61368" s="92">
        <v>182</v>
      </c>
      <c r="P61368" s="92">
        <v>1306</v>
      </c>
      <c r="Q61368" s="92">
        <v>1124</v>
      </c>
      <c r="V61368" s="92">
        <v>1306</v>
      </c>
      <c r="X61368" s="92">
        <v>0</v>
      </c>
      <c r="AN61368" s="92">
        <v>1306</v>
      </c>
      <c r="AP61368" s="92">
        <v>0</v>
      </c>
      <c r="AS61368" s="92">
        <v>15</v>
      </c>
      <c r="AT61368" s="92">
        <v>1101</v>
      </c>
      <c r="AU61368" s="92">
        <v>-26</v>
      </c>
      <c r="AV61368" s="92">
        <v>34</v>
      </c>
    </row>
    <row r="61369" spans="1:48">
      <c r="A61369" s="83" t="s">
        <v>174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15</v>
      </c>
      <c r="G61369" s="87" t="s">
        <v>416</v>
      </c>
      <c r="H61369" s="92">
        <v>155</v>
      </c>
      <c r="I61369" s="92">
        <v>163</v>
      </c>
      <c r="J61369" s="92">
        <v>1272</v>
      </c>
      <c r="K61369" s="92">
        <v>1109</v>
      </c>
      <c r="O61369" s="92">
        <v>163</v>
      </c>
      <c r="P61369" s="92">
        <v>1272</v>
      </c>
      <c r="Q61369" s="92">
        <v>1109</v>
      </c>
      <c r="V61369" s="92">
        <v>1272</v>
      </c>
      <c r="X61369" s="92">
        <v>0</v>
      </c>
      <c r="AN61369" s="92">
        <v>1272</v>
      </c>
      <c r="AP61369" s="92">
        <v>0</v>
      </c>
      <c r="AS61369" s="92">
        <v>15</v>
      </c>
      <c r="AT61369" s="92">
        <v>1064</v>
      </c>
      <c r="AU61369" s="92">
        <v>-3</v>
      </c>
      <c r="AV61369" s="92">
        <v>33</v>
      </c>
    </row>
    <row r="61370" spans="1:48">
      <c r="A61370" s="83" t="s">
        <v>174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15</v>
      </c>
      <c r="G61370" s="87" t="s">
        <v>416</v>
      </c>
      <c r="H61370" s="92">
        <v>152</v>
      </c>
      <c r="I61370" s="92">
        <v>154</v>
      </c>
      <c r="J61370" s="92">
        <v>1274</v>
      </c>
      <c r="K61370" s="92">
        <v>1120</v>
      </c>
      <c r="O61370" s="92">
        <v>154</v>
      </c>
      <c r="P61370" s="92">
        <v>1274</v>
      </c>
      <c r="Q61370" s="92">
        <v>1120</v>
      </c>
      <c r="V61370" s="92">
        <v>1274</v>
      </c>
      <c r="X61370" s="92">
        <v>0</v>
      </c>
      <c r="AN61370" s="92">
        <v>1274</v>
      </c>
      <c r="AP61370" s="92">
        <v>0</v>
      </c>
      <c r="AS61370" s="92">
        <v>15</v>
      </c>
      <c r="AT61370" s="92">
        <v>1040</v>
      </c>
      <c r="AU61370" s="92">
        <v>34</v>
      </c>
      <c r="AV61370" s="92">
        <v>31</v>
      </c>
    </row>
    <row r="61371" spans="1:48">
      <c r="A61371" s="83" t="s">
        <v>174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15</v>
      </c>
      <c r="G61371" s="87" t="s">
        <v>416</v>
      </c>
      <c r="H61371" s="92">
        <v>146</v>
      </c>
      <c r="I61371" s="92">
        <v>144</v>
      </c>
      <c r="J61371" s="92">
        <v>1274</v>
      </c>
      <c r="K61371" s="92">
        <v>1130</v>
      </c>
      <c r="O61371" s="92">
        <v>144</v>
      </c>
      <c r="P61371" s="92">
        <v>1274</v>
      </c>
      <c r="Q61371" s="92">
        <v>1130</v>
      </c>
      <c r="V61371" s="92">
        <v>1274</v>
      </c>
      <c r="X61371" s="92">
        <v>0</v>
      </c>
      <c r="AN61371" s="92">
        <v>1274</v>
      </c>
      <c r="AP61371" s="92">
        <v>0</v>
      </c>
      <c r="AS61371" s="92">
        <v>15</v>
      </c>
      <c r="AT61371" s="92">
        <v>1035</v>
      </c>
      <c r="AU61371" s="92">
        <v>50</v>
      </c>
      <c r="AV61371" s="92">
        <v>30</v>
      </c>
    </row>
    <row r="61372" spans="1:48">
      <c r="A61372" s="83" t="s">
        <v>174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15</v>
      </c>
      <c r="G61372" s="87" t="s">
        <v>416</v>
      </c>
      <c r="H61372" s="92">
        <v>141</v>
      </c>
      <c r="I61372" s="92">
        <v>145</v>
      </c>
      <c r="J61372" s="92">
        <v>1317</v>
      </c>
      <c r="K61372" s="92">
        <v>1172</v>
      </c>
      <c r="O61372" s="92">
        <v>145</v>
      </c>
      <c r="P61372" s="92">
        <v>1317</v>
      </c>
      <c r="Q61372" s="92">
        <v>1172</v>
      </c>
      <c r="V61372" s="92">
        <v>1317</v>
      </c>
      <c r="X61372" s="92">
        <v>0</v>
      </c>
      <c r="AN61372" s="92">
        <v>1317</v>
      </c>
      <c r="AP61372" s="92">
        <v>0</v>
      </c>
      <c r="AS61372" s="92">
        <v>16</v>
      </c>
      <c r="AT61372" s="92">
        <v>1062</v>
      </c>
      <c r="AU61372" s="92">
        <v>65</v>
      </c>
      <c r="AV61372" s="92">
        <v>29</v>
      </c>
    </row>
    <row r="61373" spans="1:48">
      <c r="A61373" s="83" t="s">
        <v>174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15</v>
      </c>
      <c r="G61373" s="87" t="s">
        <v>416</v>
      </c>
      <c r="H61373" s="92">
        <v>139</v>
      </c>
      <c r="I61373" s="92">
        <v>142</v>
      </c>
      <c r="J61373" s="92">
        <v>1337</v>
      </c>
      <c r="K61373" s="92">
        <v>1195</v>
      </c>
      <c r="O61373" s="92">
        <v>142</v>
      </c>
      <c r="P61373" s="92">
        <v>1337</v>
      </c>
      <c r="Q61373" s="92">
        <v>1195</v>
      </c>
      <c r="V61373" s="92">
        <v>1337</v>
      </c>
      <c r="X61373" s="92">
        <v>0</v>
      </c>
      <c r="AN61373" s="92">
        <v>1337</v>
      </c>
      <c r="AP61373" s="92">
        <v>0</v>
      </c>
      <c r="AS61373" s="92">
        <v>16</v>
      </c>
      <c r="AT61373" s="92">
        <v>1091</v>
      </c>
      <c r="AU61373" s="92">
        <v>58</v>
      </c>
      <c r="AV61373" s="92">
        <v>30</v>
      </c>
    </row>
    <row r="61374" spans="1:48">
      <c r="A61374" s="83" t="s">
        <v>174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15</v>
      </c>
      <c r="G61374" s="87" t="s">
        <v>416</v>
      </c>
      <c r="H61374" s="92">
        <v>143</v>
      </c>
      <c r="I61374" s="92">
        <v>139</v>
      </c>
      <c r="J61374" s="92">
        <v>1303</v>
      </c>
      <c r="K61374" s="92">
        <v>1164</v>
      </c>
      <c r="O61374" s="92">
        <v>139</v>
      </c>
      <c r="P61374" s="92">
        <v>1303</v>
      </c>
      <c r="Q61374" s="92">
        <v>1164</v>
      </c>
      <c r="V61374" s="92">
        <v>1303</v>
      </c>
      <c r="X61374" s="92">
        <v>0</v>
      </c>
      <c r="AN61374" s="92">
        <v>1303</v>
      </c>
      <c r="AP61374" s="92">
        <v>0</v>
      </c>
      <c r="AS61374" s="92">
        <v>16</v>
      </c>
      <c r="AT61374" s="92">
        <v>1074</v>
      </c>
      <c r="AU61374" s="92">
        <v>45</v>
      </c>
      <c r="AV61374" s="92">
        <v>29</v>
      </c>
    </row>
    <row r="61375" spans="1:48">
      <c r="A61375" s="83" t="s">
        <v>174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15</v>
      </c>
      <c r="G61375" s="87" t="s">
        <v>416</v>
      </c>
      <c r="H61375" s="92">
        <v>150</v>
      </c>
      <c r="I61375" s="92">
        <v>148</v>
      </c>
      <c r="J61375" s="92">
        <v>1293</v>
      </c>
      <c r="K61375" s="92">
        <v>1145</v>
      </c>
      <c r="O61375" s="92">
        <v>148</v>
      </c>
      <c r="P61375" s="92">
        <v>1293</v>
      </c>
      <c r="Q61375" s="92">
        <v>1145</v>
      </c>
      <c r="V61375" s="92">
        <v>1293</v>
      </c>
      <c r="X61375" s="92">
        <v>0</v>
      </c>
      <c r="AN61375" s="92">
        <v>1293</v>
      </c>
      <c r="AP61375" s="92">
        <v>0</v>
      </c>
      <c r="AS61375" s="92">
        <v>15</v>
      </c>
      <c r="AT61375" s="92">
        <v>1067</v>
      </c>
      <c r="AU61375" s="92">
        <v>34</v>
      </c>
      <c r="AV61375" s="92">
        <v>29</v>
      </c>
    </row>
    <row r="61376" spans="1:48">
      <c r="A61376" s="83" t="s">
        <v>174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15</v>
      </c>
      <c r="G61376" s="87" t="s">
        <v>416</v>
      </c>
      <c r="H61376" s="92">
        <v>163</v>
      </c>
      <c r="I61376" s="92">
        <v>161</v>
      </c>
      <c r="J61376" s="92">
        <v>1291</v>
      </c>
      <c r="K61376" s="92">
        <v>1130</v>
      </c>
      <c r="O61376" s="92">
        <v>161</v>
      </c>
      <c r="P61376" s="92">
        <v>1291</v>
      </c>
      <c r="Q61376" s="92">
        <v>1130</v>
      </c>
      <c r="V61376" s="92">
        <v>1291</v>
      </c>
      <c r="X61376" s="92">
        <v>0</v>
      </c>
      <c r="AN61376" s="92">
        <v>1291</v>
      </c>
      <c r="AP61376" s="92">
        <v>0</v>
      </c>
      <c r="AS61376" s="92">
        <v>14</v>
      </c>
      <c r="AT61376" s="92">
        <v>1036</v>
      </c>
      <c r="AU61376" s="92">
        <v>53</v>
      </c>
      <c r="AV61376" s="92">
        <v>27</v>
      </c>
    </row>
    <row r="61377" spans="1:48">
      <c r="A61377" s="83" t="s">
        <v>174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15</v>
      </c>
      <c r="G61377" s="87" t="s">
        <v>416</v>
      </c>
      <c r="H61377" s="92">
        <v>174</v>
      </c>
      <c r="I61377" s="92">
        <v>172</v>
      </c>
      <c r="J61377" s="92">
        <v>1385</v>
      </c>
      <c r="K61377" s="92">
        <v>1213</v>
      </c>
      <c r="O61377" s="92">
        <v>172</v>
      </c>
      <c r="P61377" s="92">
        <v>1385</v>
      </c>
      <c r="Q61377" s="92">
        <v>1213</v>
      </c>
      <c r="V61377" s="92">
        <v>1385</v>
      </c>
      <c r="X61377" s="92">
        <v>0</v>
      </c>
      <c r="AN61377" s="92">
        <v>1385</v>
      </c>
      <c r="AP61377" s="92">
        <v>0</v>
      </c>
      <c r="AS61377" s="92">
        <v>15</v>
      </c>
      <c r="AT61377" s="92">
        <v>1111</v>
      </c>
      <c r="AU61377" s="92">
        <v>55</v>
      </c>
      <c r="AV61377" s="92">
        <v>32</v>
      </c>
    </row>
    <row r="61378" spans="1:48">
      <c r="A61378" s="83" t="s">
        <v>174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15</v>
      </c>
      <c r="G61378" s="87" t="s">
        <v>416</v>
      </c>
      <c r="H61378" s="92">
        <v>184</v>
      </c>
      <c r="I61378" s="92">
        <v>187</v>
      </c>
      <c r="J61378" s="92">
        <v>1412</v>
      </c>
      <c r="K61378" s="92">
        <v>1225</v>
      </c>
      <c r="O61378" s="92">
        <v>187</v>
      </c>
      <c r="P61378" s="92">
        <v>1412</v>
      </c>
      <c r="Q61378" s="92">
        <v>1225</v>
      </c>
      <c r="V61378" s="92">
        <v>1412</v>
      </c>
      <c r="X61378" s="92">
        <v>0</v>
      </c>
      <c r="AN61378" s="92">
        <v>1412</v>
      </c>
      <c r="AP61378" s="92">
        <v>0</v>
      </c>
      <c r="AS61378" s="92">
        <v>13</v>
      </c>
      <c r="AT61378" s="92">
        <v>1116</v>
      </c>
      <c r="AU61378" s="92">
        <v>60</v>
      </c>
      <c r="AV61378" s="92">
        <v>36</v>
      </c>
    </row>
    <row r="61379" spans="1:48">
      <c r="A61379" s="83" t="s">
        <v>174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15</v>
      </c>
      <c r="G61379" s="87" t="s">
        <v>416</v>
      </c>
      <c r="H61379" s="92">
        <v>191</v>
      </c>
      <c r="I61379" s="92">
        <v>190</v>
      </c>
      <c r="J61379" s="92">
        <v>1417</v>
      </c>
      <c r="K61379" s="92">
        <v>1227</v>
      </c>
      <c r="O61379" s="92">
        <v>190</v>
      </c>
      <c r="P61379" s="92">
        <v>1417</v>
      </c>
      <c r="Q61379" s="92">
        <v>1227</v>
      </c>
      <c r="V61379" s="92">
        <v>1417</v>
      </c>
      <c r="X61379" s="92">
        <v>0</v>
      </c>
      <c r="AN61379" s="92">
        <v>1417</v>
      </c>
      <c r="AP61379" s="92">
        <v>0</v>
      </c>
      <c r="AS61379" s="92">
        <v>14</v>
      </c>
      <c r="AT61379" s="92">
        <v>1139</v>
      </c>
      <c r="AU61379" s="92">
        <v>39</v>
      </c>
      <c r="AV61379" s="92">
        <v>35</v>
      </c>
    </row>
    <row r="61380" spans="1:48">
      <c r="A61380" s="83" t="s">
        <v>174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15</v>
      </c>
      <c r="G61380" s="87" t="s">
        <v>416</v>
      </c>
      <c r="H61380" s="92">
        <v>196</v>
      </c>
      <c r="I61380" s="92">
        <v>202</v>
      </c>
      <c r="J61380" s="92">
        <v>1434</v>
      </c>
      <c r="K61380" s="92">
        <v>1232</v>
      </c>
      <c r="O61380" s="92">
        <v>202</v>
      </c>
      <c r="P61380" s="92">
        <v>1434</v>
      </c>
      <c r="Q61380" s="92">
        <v>1232</v>
      </c>
      <c r="V61380" s="92">
        <v>1434</v>
      </c>
      <c r="X61380" s="92">
        <v>0</v>
      </c>
      <c r="AN61380" s="92">
        <v>1434</v>
      </c>
      <c r="AP61380" s="92">
        <v>0</v>
      </c>
      <c r="AS61380" s="92">
        <v>14</v>
      </c>
      <c r="AT61380" s="92">
        <v>1148</v>
      </c>
      <c r="AU61380" s="92">
        <v>38</v>
      </c>
      <c r="AV61380" s="92">
        <v>32</v>
      </c>
    </row>
    <row r="61381" spans="1:48">
      <c r="A61381" s="83" t="s">
        <v>174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15</v>
      </c>
      <c r="G61381" s="87" t="s">
        <v>416</v>
      </c>
      <c r="H61381" s="92">
        <v>202</v>
      </c>
      <c r="I61381" s="92">
        <v>206</v>
      </c>
      <c r="J61381" s="92">
        <v>1428</v>
      </c>
      <c r="K61381" s="92">
        <v>1222</v>
      </c>
      <c r="O61381" s="92">
        <v>206</v>
      </c>
      <c r="P61381" s="92">
        <v>1428</v>
      </c>
      <c r="Q61381" s="92">
        <v>1222</v>
      </c>
      <c r="V61381" s="92">
        <v>1428</v>
      </c>
      <c r="X61381" s="92">
        <v>0</v>
      </c>
      <c r="AN61381" s="92">
        <v>1428</v>
      </c>
      <c r="AP61381" s="92">
        <v>0</v>
      </c>
      <c r="AS61381" s="92">
        <v>15</v>
      </c>
      <c r="AT61381" s="92">
        <v>1165</v>
      </c>
      <c r="AU61381" s="92">
        <v>10</v>
      </c>
      <c r="AV61381" s="92">
        <v>32</v>
      </c>
    </row>
    <row r="61382" spans="1:48">
      <c r="A61382" s="83" t="s">
        <v>174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15</v>
      </c>
      <c r="G61382" s="87" t="s">
        <v>416</v>
      </c>
      <c r="H61382" s="92">
        <v>207</v>
      </c>
      <c r="I61382" s="92">
        <v>212</v>
      </c>
      <c r="J61382" s="92">
        <v>1424</v>
      </c>
      <c r="K61382" s="92">
        <v>1212</v>
      </c>
      <c r="O61382" s="92">
        <v>212</v>
      </c>
      <c r="P61382" s="92">
        <v>1424</v>
      </c>
      <c r="Q61382" s="92">
        <v>1212</v>
      </c>
      <c r="V61382" s="92">
        <v>1424</v>
      </c>
      <c r="X61382" s="92">
        <v>0</v>
      </c>
      <c r="AN61382" s="92">
        <v>1424</v>
      </c>
      <c r="AP61382" s="92">
        <v>0</v>
      </c>
      <c r="AS61382" s="92">
        <v>15</v>
      </c>
      <c r="AT61382" s="92">
        <v>1172</v>
      </c>
      <c r="AU61382" s="92">
        <v>-8</v>
      </c>
      <c r="AV61382" s="92">
        <v>33</v>
      </c>
    </row>
    <row r="61383" spans="1:48">
      <c r="A61383" s="83" t="s">
        <v>174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15</v>
      </c>
      <c r="G61383" s="87" t="s">
        <v>416</v>
      </c>
      <c r="H61383" s="92">
        <v>213</v>
      </c>
      <c r="I61383" s="92">
        <v>217</v>
      </c>
      <c r="J61383" s="92">
        <v>1418</v>
      </c>
      <c r="K61383" s="92">
        <v>1201</v>
      </c>
      <c r="O61383" s="92">
        <v>217</v>
      </c>
      <c r="P61383" s="92">
        <v>1418</v>
      </c>
      <c r="Q61383" s="92">
        <v>1201</v>
      </c>
      <c r="V61383" s="92">
        <v>1418</v>
      </c>
      <c r="X61383" s="92">
        <v>0</v>
      </c>
      <c r="AN61383" s="92">
        <v>1418</v>
      </c>
      <c r="AP61383" s="92">
        <v>0</v>
      </c>
      <c r="AS61383" s="92">
        <v>16</v>
      </c>
      <c r="AT61383" s="92">
        <v>1178</v>
      </c>
      <c r="AU61383" s="92">
        <v>-25</v>
      </c>
      <c r="AV61383" s="92">
        <v>32</v>
      </c>
    </row>
    <row r="61384" spans="1:48">
      <c r="A61384" s="83" t="s">
        <v>174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15</v>
      </c>
      <c r="G61384" s="87" t="s">
        <v>416</v>
      </c>
      <c r="H61384" s="92">
        <v>217</v>
      </c>
      <c r="I61384" s="92">
        <v>225</v>
      </c>
      <c r="J61384" s="92">
        <v>1394</v>
      </c>
      <c r="K61384" s="92">
        <v>1169</v>
      </c>
      <c r="O61384" s="92">
        <v>225</v>
      </c>
      <c r="P61384" s="92">
        <v>1394</v>
      </c>
      <c r="Q61384" s="92">
        <v>1169</v>
      </c>
      <c r="V61384" s="92">
        <v>1394</v>
      </c>
      <c r="X61384" s="92">
        <v>0</v>
      </c>
      <c r="AN61384" s="92">
        <v>1394</v>
      </c>
      <c r="AP61384" s="92">
        <v>0</v>
      </c>
      <c r="AS61384" s="92">
        <v>15</v>
      </c>
      <c r="AT61384" s="92">
        <v>1165</v>
      </c>
      <c r="AU61384" s="92">
        <v>-41</v>
      </c>
      <c r="AV61384" s="92">
        <v>30</v>
      </c>
    </row>
    <row r="61385" spans="1:48">
      <c r="A61385" s="83" t="s">
        <v>174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15</v>
      </c>
      <c r="G61385" s="87" t="s">
        <v>416</v>
      </c>
      <c r="H61385" s="92">
        <v>222</v>
      </c>
      <c r="I61385" s="92">
        <v>228</v>
      </c>
      <c r="J61385" s="92">
        <v>1423</v>
      </c>
      <c r="K61385" s="92">
        <v>1195</v>
      </c>
      <c r="O61385" s="92">
        <v>228</v>
      </c>
      <c r="P61385" s="92">
        <v>1423</v>
      </c>
      <c r="Q61385" s="92">
        <v>1195</v>
      </c>
      <c r="V61385" s="92">
        <v>1423</v>
      </c>
      <c r="X61385" s="92">
        <v>0</v>
      </c>
      <c r="AN61385" s="92">
        <v>1423</v>
      </c>
      <c r="AP61385" s="92">
        <v>0</v>
      </c>
      <c r="AS61385" s="92">
        <v>16</v>
      </c>
      <c r="AT61385" s="92">
        <v>1173</v>
      </c>
      <c r="AU61385" s="92">
        <v>-25</v>
      </c>
      <c r="AV61385" s="92">
        <v>31</v>
      </c>
    </row>
    <row r="61386" spans="1:48">
      <c r="A61386" s="83" t="s">
        <v>174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15</v>
      </c>
      <c r="G61386" s="87" t="s">
        <v>416</v>
      </c>
      <c r="H61386" s="92">
        <v>224</v>
      </c>
      <c r="I61386" s="92">
        <v>230</v>
      </c>
      <c r="J61386" s="92">
        <v>1430</v>
      </c>
      <c r="K61386" s="92">
        <v>1200</v>
      </c>
      <c r="O61386" s="92">
        <v>230</v>
      </c>
      <c r="P61386" s="92">
        <v>1430</v>
      </c>
      <c r="Q61386" s="92">
        <v>1200</v>
      </c>
      <c r="V61386" s="92">
        <v>1430</v>
      </c>
      <c r="X61386" s="92">
        <v>0</v>
      </c>
      <c r="AN61386" s="92">
        <v>1430</v>
      </c>
      <c r="AP61386" s="92">
        <v>0</v>
      </c>
      <c r="AS61386" s="92">
        <v>17</v>
      </c>
      <c r="AT61386" s="92">
        <v>1190</v>
      </c>
      <c r="AU61386" s="92">
        <v>-32</v>
      </c>
      <c r="AV61386" s="92">
        <v>25</v>
      </c>
    </row>
    <row r="61387" spans="1:48">
      <c r="A61387" s="83" t="s">
        <v>174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15</v>
      </c>
      <c r="G61387" s="87" t="s">
        <v>416</v>
      </c>
      <c r="H61387" s="92">
        <v>223</v>
      </c>
      <c r="I61387" s="92">
        <v>233</v>
      </c>
      <c r="J61387" s="92">
        <v>1453</v>
      </c>
      <c r="K61387" s="92">
        <v>1220</v>
      </c>
      <c r="O61387" s="92">
        <v>233</v>
      </c>
      <c r="P61387" s="92">
        <v>1453</v>
      </c>
      <c r="Q61387" s="92">
        <v>1220</v>
      </c>
      <c r="V61387" s="92">
        <v>1453</v>
      </c>
      <c r="X61387" s="92">
        <v>0</v>
      </c>
      <c r="AN61387" s="92">
        <v>1453</v>
      </c>
      <c r="AP61387" s="92">
        <v>0</v>
      </c>
      <c r="AS61387" s="92">
        <v>16</v>
      </c>
      <c r="AT61387" s="92">
        <v>1190</v>
      </c>
      <c r="AU61387" s="92">
        <v>-12</v>
      </c>
      <c r="AV61387" s="92">
        <v>26</v>
      </c>
    </row>
    <row r="61388" spans="1:48">
      <c r="A61388" s="83" t="s">
        <v>174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15</v>
      </c>
      <c r="G61388" s="87" t="s">
        <v>416</v>
      </c>
      <c r="H61388" s="92">
        <v>219</v>
      </c>
      <c r="I61388" s="92">
        <v>228</v>
      </c>
      <c r="J61388" s="92">
        <v>1452</v>
      </c>
      <c r="K61388" s="92">
        <v>1224</v>
      </c>
      <c r="O61388" s="92">
        <v>228</v>
      </c>
      <c r="P61388" s="92">
        <v>1452</v>
      </c>
      <c r="Q61388" s="92">
        <v>1224</v>
      </c>
      <c r="V61388" s="92">
        <v>1452</v>
      </c>
      <c r="X61388" s="92">
        <v>0</v>
      </c>
      <c r="AN61388" s="92">
        <v>1452</v>
      </c>
      <c r="AP61388" s="92">
        <v>0</v>
      </c>
      <c r="AS61388" s="92">
        <v>18</v>
      </c>
      <c r="AT61388" s="92">
        <v>1192</v>
      </c>
      <c r="AU61388" s="92">
        <v>-12</v>
      </c>
      <c r="AV61388" s="92">
        <v>26</v>
      </c>
    </row>
    <row r="61389" spans="1:48">
      <c r="A61389" s="83" t="s">
        <v>174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15</v>
      </c>
      <c r="G61389" s="87" t="s">
        <v>416</v>
      </c>
      <c r="H61389" s="92">
        <v>211</v>
      </c>
      <c r="I61389" s="92">
        <v>221</v>
      </c>
      <c r="J61389" s="92">
        <v>1454</v>
      </c>
      <c r="K61389" s="92">
        <v>1233</v>
      </c>
      <c r="O61389" s="92">
        <v>221</v>
      </c>
      <c r="P61389" s="92">
        <v>1454</v>
      </c>
      <c r="Q61389" s="92">
        <v>1233</v>
      </c>
      <c r="V61389" s="92">
        <v>1454</v>
      </c>
      <c r="X61389" s="92">
        <v>0</v>
      </c>
      <c r="AN61389" s="92">
        <v>1454</v>
      </c>
      <c r="AP61389" s="92">
        <v>0</v>
      </c>
      <c r="AS61389" s="92">
        <v>17</v>
      </c>
      <c r="AT61389" s="92">
        <v>1178</v>
      </c>
      <c r="AU61389" s="92">
        <v>12</v>
      </c>
      <c r="AV61389" s="92">
        <v>26</v>
      </c>
    </row>
    <row r="61390" spans="1:48">
      <c r="A61390" s="83" t="s">
        <v>174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15</v>
      </c>
      <c r="G61390" s="87" t="s">
        <v>416</v>
      </c>
      <c r="H61390" s="92">
        <v>198</v>
      </c>
      <c r="I61390" s="92">
        <v>211</v>
      </c>
      <c r="J61390" s="92">
        <v>1440</v>
      </c>
      <c r="K61390" s="92">
        <v>1229</v>
      </c>
      <c r="O61390" s="92">
        <v>211</v>
      </c>
      <c r="P61390" s="92">
        <v>1440</v>
      </c>
      <c r="Q61390" s="92">
        <v>1229</v>
      </c>
      <c r="V61390" s="92">
        <v>1440</v>
      </c>
      <c r="X61390" s="92">
        <v>0</v>
      </c>
      <c r="AN61390" s="92">
        <v>1440</v>
      </c>
      <c r="AP61390" s="92">
        <v>0</v>
      </c>
      <c r="AS61390" s="92">
        <v>17</v>
      </c>
      <c r="AT61390" s="92">
        <v>1170</v>
      </c>
      <c r="AU61390" s="92">
        <v>16</v>
      </c>
      <c r="AV61390" s="92">
        <v>26</v>
      </c>
    </row>
    <row r="61391" spans="1:48">
      <c r="A61391" s="83" t="s">
        <v>174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15</v>
      </c>
      <c r="G61391" s="87" t="s">
        <v>416</v>
      </c>
      <c r="H61391" s="92">
        <v>189</v>
      </c>
      <c r="I61391" s="92">
        <v>193</v>
      </c>
      <c r="J61391" s="92">
        <v>1399</v>
      </c>
      <c r="K61391" s="92">
        <v>1206</v>
      </c>
      <c r="O61391" s="92">
        <v>193</v>
      </c>
      <c r="P61391" s="92">
        <v>1399</v>
      </c>
      <c r="Q61391" s="92">
        <v>1206</v>
      </c>
      <c r="V61391" s="92">
        <v>1399</v>
      </c>
      <c r="X61391" s="92">
        <v>0</v>
      </c>
      <c r="AN61391" s="92">
        <v>1399</v>
      </c>
      <c r="AP61391" s="92">
        <v>0</v>
      </c>
      <c r="AS61391" s="92">
        <v>17</v>
      </c>
      <c r="AT61391" s="92">
        <v>1123</v>
      </c>
      <c r="AU61391" s="92">
        <v>-48</v>
      </c>
      <c r="AV61391" s="92">
        <v>114</v>
      </c>
    </row>
    <row r="61392" spans="1:48">
      <c r="A61392" s="83" t="s">
        <v>174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15</v>
      </c>
      <c r="G61392" s="87" t="s">
        <v>416</v>
      </c>
      <c r="H61392" s="92">
        <v>177</v>
      </c>
      <c r="I61392" s="92">
        <v>183</v>
      </c>
      <c r="J61392" s="92">
        <v>1392</v>
      </c>
      <c r="K61392" s="92">
        <v>1209</v>
      </c>
      <c r="O61392" s="92">
        <v>183</v>
      </c>
      <c r="P61392" s="92">
        <v>1392</v>
      </c>
      <c r="Q61392" s="92">
        <v>1209</v>
      </c>
      <c r="V61392" s="92">
        <v>1390</v>
      </c>
      <c r="X61392" s="92">
        <v>2</v>
      </c>
      <c r="AN61392" s="92">
        <v>1390</v>
      </c>
      <c r="AP61392" s="92">
        <v>2</v>
      </c>
      <c r="AS61392" s="92">
        <v>15</v>
      </c>
      <c r="AT61392" s="92">
        <v>1059</v>
      </c>
      <c r="AU61392" s="92">
        <v>-68</v>
      </c>
      <c r="AV61392" s="92">
        <v>203</v>
      </c>
    </row>
    <row r="61393" spans="1:48">
      <c r="A61393" s="83" t="s">
        <v>174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15</v>
      </c>
      <c r="G61393" s="87" t="s">
        <v>416</v>
      </c>
      <c r="H61393" s="92">
        <v>163</v>
      </c>
      <c r="I61393" s="92">
        <v>170</v>
      </c>
      <c r="J61393" s="92">
        <v>1381</v>
      </c>
      <c r="K61393" s="92">
        <v>1211</v>
      </c>
      <c r="O61393" s="92">
        <v>170</v>
      </c>
      <c r="P61393" s="92">
        <v>1381</v>
      </c>
      <c r="Q61393" s="92">
        <v>1211</v>
      </c>
      <c r="V61393" s="92">
        <v>1379</v>
      </c>
      <c r="X61393" s="92">
        <v>2</v>
      </c>
      <c r="AN61393" s="92">
        <v>1379</v>
      </c>
      <c r="AP61393" s="92">
        <v>2</v>
      </c>
      <c r="AS61393" s="92">
        <v>14</v>
      </c>
      <c r="AT61393" s="92">
        <v>1062</v>
      </c>
      <c r="AU61393" s="92">
        <v>-62</v>
      </c>
      <c r="AV61393" s="92">
        <v>197</v>
      </c>
    </row>
    <row r="61394" spans="1:48">
      <c r="A61394" s="83" t="s">
        <v>174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15</v>
      </c>
      <c r="G61394" s="87" t="s">
        <v>416</v>
      </c>
      <c r="H61394" s="92">
        <v>155</v>
      </c>
      <c r="I61394" s="92">
        <v>154</v>
      </c>
      <c r="J61394" s="92">
        <v>1421</v>
      </c>
      <c r="K61394" s="92">
        <v>1267</v>
      </c>
      <c r="O61394" s="92">
        <v>154</v>
      </c>
      <c r="P61394" s="92">
        <v>1421</v>
      </c>
      <c r="Q61394" s="92">
        <v>1267</v>
      </c>
      <c r="V61394" s="92">
        <v>1420</v>
      </c>
      <c r="X61394" s="92">
        <v>1</v>
      </c>
      <c r="AN61394" s="92">
        <v>1420</v>
      </c>
      <c r="AP61394" s="92">
        <v>1</v>
      </c>
      <c r="AS61394" s="92">
        <v>16</v>
      </c>
      <c r="AT61394" s="92">
        <v>1070</v>
      </c>
      <c r="AU61394" s="92">
        <v>-6</v>
      </c>
      <c r="AV61394" s="92">
        <v>187</v>
      </c>
    </row>
    <row r="61395" spans="1:48">
      <c r="A61395" s="83" t="s">
        <v>174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15</v>
      </c>
      <c r="G61395" s="87" t="s">
        <v>416</v>
      </c>
      <c r="H61395" s="92">
        <v>147</v>
      </c>
      <c r="I61395" s="92">
        <v>149</v>
      </c>
      <c r="J61395" s="92">
        <v>1426</v>
      </c>
      <c r="K61395" s="92">
        <v>1277</v>
      </c>
      <c r="O61395" s="92">
        <v>149</v>
      </c>
      <c r="P61395" s="92">
        <v>1426</v>
      </c>
      <c r="Q61395" s="92">
        <v>1277</v>
      </c>
      <c r="V61395" s="92">
        <v>1425</v>
      </c>
      <c r="X61395" s="92">
        <v>1</v>
      </c>
      <c r="AN61395" s="92">
        <v>1425</v>
      </c>
      <c r="AP61395" s="92">
        <v>1</v>
      </c>
      <c r="AS61395" s="92">
        <v>16</v>
      </c>
      <c r="AT61395" s="92">
        <v>1069</v>
      </c>
      <c r="AU61395" s="92">
        <v>10</v>
      </c>
      <c r="AV61395" s="92">
        <v>182</v>
      </c>
    </row>
    <row r="61396" spans="1:48">
      <c r="A61396" s="83" t="s">
        <v>174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15</v>
      </c>
      <c r="G61396" s="87" t="s">
        <v>416</v>
      </c>
      <c r="H61396" s="92">
        <v>141</v>
      </c>
      <c r="I61396" s="92">
        <v>141</v>
      </c>
      <c r="J61396" s="92">
        <v>1418</v>
      </c>
      <c r="K61396" s="92">
        <v>1277</v>
      </c>
      <c r="O61396" s="92">
        <v>141</v>
      </c>
      <c r="P61396" s="92">
        <v>1418</v>
      </c>
      <c r="Q61396" s="92">
        <v>1277</v>
      </c>
      <c r="V61396" s="92">
        <v>1417</v>
      </c>
      <c r="X61396" s="92">
        <v>1</v>
      </c>
      <c r="AN61396" s="92">
        <v>1417</v>
      </c>
      <c r="AP61396" s="92">
        <v>1</v>
      </c>
      <c r="AS61396" s="92">
        <v>17</v>
      </c>
      <c r="AT61396" s="92">
        <v>1077</v>
      </c>
      <c r="AU61396" s="92">
        <v>3</v>
      </c>
      <c r="AV61396" s="92">
        <v>180</v>
      </c>
    </row>
    <row r="61397" spans="1:48">
      <c r="A61397" s="83" t="s">
        <v>174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15</v>
      </c>
      <c r="G61397" s="87" t="s">
        <v>416</v>
      </c>
      <c r="H61397" s="92">
        <v>138</v>
      </c>
      <c r="I61397" s="92">
        <v>140</v>
      </c>
      <c r="J61397" s="92">
        <v>1361</v>
      </c>
      <c r="K61397" s="92">
        <v>1221</v>
      </c>
      <c r="O61397" s="92">
        <v>140</v>
      </c>
      <c r="P61397" s="92">
        <v>1361</v>
      </c>
      <c r="Q61397" s="92">
        <v>1221</v>
      </c>
      <c r="V61397" s="92">
        <v>1360</v>
      </c>
      <c r="X61397" s="92">
        <v>1</v>
      </c>
      <c r="AN61397" s="92">
        <v>1360</v>
      </c>
      <c r="AP61397" s="92">
        <v>1</v>
      </c>
      <c r="AS61397" s="92">
        <v>16</v>
      </c>
      <c r="AT61397" s="92">
        <v>1045</v>
      </c>
      <c r="AU61397" s="92">
        <v>-16</v>
      </c>
      <c r="AV61397" s="92">
        <v>176</v>
      </c>
    </row>
    <row r="61398" spans="1:48">
      <c r="A61398" s="83" t="s">
        <v>174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15</v>
      </c>
      <c r="G61398" s="87" t="s">
        <v>416</v>
      </c>
      <c r="H61398" s="92">
        <v>137</v>
      </c>
      <c r="I61398" s="92">
        <v>140</v>
      </c>
      <c r="J61398" s="92">
        <v>1401</v>
      </c>
      <c r="K61398" s="92">
        <v>1261</v>
      </c>
      <c r="O61398" s="92">
        <v>140</v>
      </c>
      <c r="P61398" s="92">
        <v>1401</v>
      </c>
      <c r="Q61398" s="92">
        <v>1261</v>
      </c>
      <c r="V61398" s="92">
        <v>1401</v>
      </c>
      <c r="X61398" s="92">
        <v>0</v>
      </c>
      <c r="AN61398" s="92">
        <v>1401</v>
      </c>
      <c r="AP61398" s="92">
        <v>0</v>
      </c>
      <c r="AS61398" s="92">
        <v>16</v>
      </c>
      <c r="AT61398" s="92">
        <v>1058</v>
      </c>
      <c r="AU61398" s="92">
        <v>7</v>
      </c>
      <c r="AV61398" s="92">
        <v>180</v>
      </c>
    </row>
    <row r="61399" spans="1:48">
      <c r="A61399" s="83" t="s">
        <v>174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15</v>
      </c>
      <c r="G61399" s="87" t="s">
        <v>416</v>
      </c>
      <c r="H61399" s="92">
        <v>141</v>
      </c>
      <c r="I61399" s="92">
        <v>139</v>
      </c>
      <c r="J61399" s="92">
        <v>1349</v>
      </c>
      <c r="K61399" s="92">
        <v>1210</v>
      </c>
      <c r="O61399" s="92">
        <v>139</v>
      </c>
      <c r="P61399" s="92">
        <v>1349</v>
      </c>
      <c r="Q61399" s="92">
        <v>1210</v>
      </c>
      <c r="V61399" s="92">
        <v>1348</v>
      </c>
      <c r="X61399" s="92">
        <v>1</v>
      </c>
      <c r="AN61399" s="92">
        <v>1348</v>
      </c>
      <c r="AP61399" s="92">
        <v>1</v>
      </c>
      <c r="AS61399" s="92">
        <v>15</v>
      </c>
      <c r="AT61399" s="92">
        <v>1054</v>
      </c>
      <c r="AU61399" s="92">
        <v>-33</v>
      </c>
      <c r="AV61399" s="92">
        <v>174</v>
      </c>
    </row>
    <row r="61400" spans="1:48">
      <c r="A61400" s="83" t="s">
        <v>174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15</v>
      </c>
      <c r="G61400" s="87" t="s">
        <v>416</v>
      </c>
      <c r="H61400" s="92">
        <v>149</v>
      </c>
      <c r="I61400" s="92">
        <v>150</v>
      </c>
      <c r="J61400" s="92">
        <v>1426</v>
      </c>
      <c r="K61400" s="92">
        <v>1276</v>
      </c>
      <c r="O61400" s="92">
        <v>150</v>
      </c>
      <c r="P61400" s="92">
        <v>1426</v>
      </c>
      <c r="Q61400" s="92">
        <v>1276</v>
      </c>
      <c r="V61400" s="92">
        <v>1426</v>
      </c>
      <c r="X61400" s="92">
        <v>0</v>
      </c>
      <c r="AN61400" s="92">
        <v>1426</v>
      </c>
      <c r="AP61400" s="92">
        <v>0</v>
      </c>
      <c r="AS61400" s="92">
        <v>15</v>
      </c>
      <c r="AT61400" s="92">
        <v>1075</v>
      </c>
      <c r="AU61400" s="92">
        <v>3</v>
      </c>
      <c r="AV61400" s="92">
        <v>183</v>
      </c>
    </row>
    <row r="61401" spans="1:48">
      <c r="A61401" s="83" t="s">
        <v>174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15</v>
      </c>
      <c r="G61401" s="87" t="s">
        <v>416</v>
      </c>
      <c r="H61401" s="92">
        <v>160</v>
      </c>
      <c r="I61401" s="92">
        <v>160</v>
      </c>
      <c r="J61401" s="92">
        <v>1432</v>
      </c>
      <c r="K61401" s="92">
        <v>1272</v>
      </c>
      <c r="O61401" s="92">
        <v>160</v>
      </c>
      <c r="P61401" s="92">
        <v>1432</v>
      </c>
      <c r="Q61401" s="92">
        <v>1272</v>
      </c>
      <c r="V61401" s="92">
        <v>1432</v>
      </c>
      <c r="X61401" s="92">
        <v>0</v>
      </c>
      <c r="AN61401" s="92">
        <v>1432</v>
      </c>
      <c r="AP61401" s="92">
        <v>0</v>
      </c>
      <c r="AS61401" s="92">
        <v>13</v>
      </c>
      <c r="AT61401" s="92">
        <v>1064</v>
      </c>
      <c r="AU61401" s="92">
        <v>4</v>
      </c>
      <c r="AV61401" s="92">
        <v>191</v>
      </c>
    </row>
    <row r="61402" spans="1:48">
      <c r="A61402" s="83" t="s">
        <v>174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15</v>
      </c>
      <c r="G61402" s="87" t="s">
        <v>416</v>
      </c>
      <c r="H61402" s="92">
        <v>173</v>
      </c>
      <c r="I61402" s="92">
        <v>177</v>
      </c>
      <c r="J61402" s="92">
        <v>1440</v>
      </c>
      <c r="K61402" s="92">
        <v>1263</v>
      </c>
      <c r="O61402" s="92">
        <v>177</v>
      </c>
      <c r="P61402" s="92">
        <v>1440</v>
      </c>
      <c r="Q61402" s="92">
        <v>1263</v>
      </c>
      <c r="V61402" s="92">
        <v>1439</v>
      </c>
      <c r="X61402" s="92">
        <v>1</v>
      </c>
      <c r="AN61402" s="92">
        <v>1439</v>
      </c>
      <c r="AP61402" s="92">
        <v>1</v>
      </c>
      <c r="AS61402" s="92">
        <v>13</v>
      </c>
      <c r="AT61402" s="92">
        <v>1055</v>
      </c>
      <c r="AU61402" s="92">
        <v>-4</v>
      </c>
      <c r="AV61402" s="92">
        <v>199</v>
      </c>
    </row>
    <row r="61403" spans="1:48">
      <c r="A61403" s="83" t="s">
        <v>174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15</v>
      </c>
      <c r="G61403" s="87" t="s">
        <v>416</v>
      </c>
      <c r="H61403" s="92">
        <v>183</v>
      </c>
      <c r="I61403" s="92">
        <v>185</v>
      </c>
      <c r="J61403" s="92">
        <v>1461</v>
      </c>
      <c r="K61403" s="92">
        <v>1276</v>
      </c>
      <c r="O61403" s="92">
        <v>185</v>
      </c>
      <c r="P61403" s="92">
        <v>1461</v>
      </c>
      <c r="Q61403" s="92">
        <v>1276</v>
      </c>
      <c r="V61403" s="92">
        <v>1461</v>
      </c>
      <c r="X61403" s="92">
        <v>0</v>
      </c>
      <c r="AN61403" s="92">
        <v>1461</v>
      </c>
      <c r="AP61403" s="92">
        <v>0</v>
      </c>
      <c r="AS61403" s="92">
        <v>12</v>
      </c>
      <c r="AT61403" s="92">
        <v>1091</v>
      </c>
      <c r="AU61403" s="92">
        <v>-31</v>
      </c>
      <c r="AV61403" s="92">
        <v>204</v>
      </c>
    </row>
    <row r="61404" spans="1:48">
      <c r="A61404" s="83" t="s">
        <v>174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15</v>
      </c>
      <c r="G61404" s="87" t="s">
        <v>416</v>
      </c>
      <c r="H61404" s="92">
        <v>190</v>
      </c>
      <c r="I61404" s="92">
        <v>195</v>
      </c>
      <c r="J61404" s="92">
        <v>1463</v>
      </c>
      <c r="K61404" s="92">
        <v>1268</v>
      </c>
      <c r="O61404" s="92">
        <v>195</v>
      </c>
      <c r="P61404" s="92">
        <v>1463</v>
      </c>
      <c r="Q61404" s="92">
        <v>1268</v>
      </c>
      <c r="V61404" s="92">
        <v>1463</v>
      </c>
      <c r="X61404" s="92">
        <v>0</v>
      </c>
      <c r="AN61404" s="92">
        <v>1463</v>
      </c>
      <c r="AP61404" s="92">
        <v>0</v>
      </c>
      <c r="AS61404" s="92">
        <v>13</v>
      </c>
      <c r="AT61404" s="92">
        <v>1090</v>
      </c>
      <c r="AU61404" s="92">
        <v>-41</v>
      </c>
      <c r="AV61404" s="92">
        <v>206</v>
      </c>
    </row>
    <row r="61405" spans="1:48">
      <c r="A61405" s="83" t="s">
        <v>174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15</v>
      </c>
      <c r="G61405" s="87" t="s">
        <v>416</v>
      </c>
      <c r="H61405" s="92">
        <v>195</v>
      </c>
      <c r="I61405" s="92">
        <v>196</v>
      </c>
      <c r="J61405" s="92">
        <v>1460</v>
      </c>
      <c r="K61405" s="92">
        <v>1264</v>
      </c>
      <c r="O61405" s="92">
        <v>196</v>
      </c>
      <c r="P61405" s="92">
        <v>1460</v>
      </c>
      <c r="Q61405" s="92">
        <v>1264</v>
      </c>
      <c r="V61405" s="92">
        <v>1460</v>
      </c>
      <c r="X61405" s="92">
        <v>0</v>
      </c>
      <c r="AN61405" s="92">
        <v>1460</v>
      </c>
      <c r="AP61405" s="92">
        <v>0</v>
      </c>
      <c r="AS61405" s="92">
        <v>12</v>
      </c>
      <c r="AT61405" s="92">
        <v>1087</v>
      </c>
      <c r="AU61405" s="92">
        <v>-40</v>
      </c>
      <c r="AV61405" s="92">
        <v>205</v>
      </c>
    </row>
    <row r="61406" spans="1:48">
      <c r="A61406" s="83" t="s">
        <v>174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15</v>
      </c>
      <c r="G61406" s="87" t="s">
        <v>416</v>
      </c>
      <c r="H61406" s="92">
        <v>201</v>
      </c>
      <c r="I61406" s="92">
        <v>200</v>
      </c>
      <c r="J61406" s="92">
        <v>1463</v>
      </c>
      <c r="K61406" s="92">
        <v>1263</v>
      </c>
      <c r="O61406" s="92">
        <v>200</v>
      </c>
      <c r="P61406" s="92">
        <v>1463</v>
      </c>
      <c r="Q61406" s="92">
        <v>1263</v>
      </c>
      <c r="V61406" s="92">
        <v>1463</v>
      </c>
      <c r="X61406" s="92">
        <v>0</v>
      </c>
      <c r="AN61406" s="92">
        <v>1463</v>
      </c>
      <c r="AP61406" s="92">
        <v>0</v>
      </c>
      <c r="AS61406" s="92">
        <v>13</v>
      </c>
      <c r="AT61406" s="92">
        <v>1092</v>
      </c>
      <c r="AU61406" s="92">
        <v>-47</v>
      </c>
      <c r="AV61406" s="92">
        <v>205</v>
      </c>
    </row>
    <row r="61407" spans="1:48">
      <c r="A61407" s="83" t="s">
        <v>174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15</v>
      </c>
      <c r="G61407" s="87" t="s">
        <v>416</v>
      </c>
      <c r="H61407" s="92">
        <v>206</v>
      </c>
      <c r="I61407" s="92">
        <v>206</v>
      </c>
      <c r="J61407" s="92">
        <v>1470</v>
      </c>
      <c r="K61407" s="92">
        <v>1264</v>
      </c>
      <c r="O61407" s="92">
        <v>206</v>
      </c>
      <c r="P61407" s="92">
        <v>1470</v>
      </c>
      <c r="Q61407" s="92">
        <v>1264</v>
      </c>
      <c r="V61407" s="92">
        <v>1470</v>
      </c>
      <c r="X61407" s="92">
        <v>0</v>
      </c>
      <c r="AN61407" s="92">
        <v>1470</v>
      </c>
      <c r="AP61407" s="92">
        <v>0</v>
      </c>
      <c r="AS61407" s="92">
        <v>13</v>
      </c>
      <c r="AT61407" s="92">
        <v>1090</v>
      </c>
      <c r="AU61407" s="92">
        <v>-45</v>
      </c>
      <c r="AV61407" s="92">
        <v>206</v>
      </c>
    </row>
    <row r="61408" spans="1:48">
      <c r="A61408" s="83" t="s">
        <v>174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15</v>
      </c>
      <c r="G61408" s="87" t="s">
        <v>416</v>
      </c>
      <c r="H61408" s="92">
        <v>213</v>
      </c>
      <c r="I61408" s="92">
        <v>208</v>
      </c>
      <c r="J61408" s="92">
        <v>1476</v>
      </c>
      <c r="K61408" s="92">
        <v>1268</v>
      </c>
      <c r="O61408" s="92">
        <v>208</v>
      </c>
      <c r="P61408" s="92">
        <v>1476</v>
      </c>
      <c r="Q61408" s="92">
        <v>1268</v>
      </c>
      <c r="V61408" s="92">
        <v>1476</v>
      </c>
      <c r="X61408" s="92">
        <v>0</v>
      </c>
      <c r="AN61408" s="92">
        <v>1476</v>
      </c>
      <c r="AP61408" s="92">
        <v>0</v>
      </c>
      <c r="AS61408" s="92">
        <v>13</v>
      </c>
      <c r="AT61408" s="92">
        <v>1109</v>
      </c>
      <c r="AU61408" s="92">
        <v>-57</v>
      </c>
      <c r="AV61408" s="92">
        <v>203</v>
      </c>
    </row>
    <row r="61409" spans="1:48">
      <c r="A61409" s="83" t="s">
        <v>174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15</v>
      </c>
      <c r="G61409" s="87" t="s">
        <v>416</v>
      </c>
      <c r="H61409" s="92">
        <v>215</v>
      </c>
      <c r="I61409" s="92">
        <v>215</v>
      </c>
      <c r="J61409" s="92">
        <v>1477</v>
      </c>
      <c r="K61409" s="92">
        <v>1262</v>
      </c>
      <c r="O61409" s="92">
        <v>215</v>
      </c>
      <c r="P61409" s="92">
        <v>1477</v>
      </c>
      <c r="Q61409" s="92">
        <v>1262</v>
      </c>
      <c r="V61409" s="92">
        <v>1477</v>
      </c>
      <c r="X61409" s="92">
        <v>0</v>
      </c>
      <c r="AN61409" s="92">
        <v>1477</v>
      </c>
      <c r="AP61409" s="92">
        <v>0</v>
      </c>
      <c r="AS61409" s="92">
        <v>13</v>
      </c>
      <c r="AT61409" s="92">
        <v>1108</v>
      </c>
      <c r="AU61409" s="92">
        <v>-54</v>
      </c>
      <c r="AV61409" s="92">
        <v>195</v>
      </c>
    </row>
    <row r="61410" spans="1:48">
      <c r="A61410" s="83" t="s">
        <v>174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15</v>
      </c>
      <c r="G61410" s="87" t="s">
        <v>416</v>
      </c>
      <c r="H61410" s="92">
        <v>218</v>
      </c>
      <c r="I61410" s="92">
        <v>221</v>
      </c>
      <c r="J61410" s="92">
        <v>1469</v>
      </c>
      <c r="K61410" s="92">
        <v>1248</v>
      </c>
      <c r="O61410" s="92">
        <v>221</v>
      </c>
      <c r="P61410" s="92">
        <v>1469</v>
      </c>
      <c r="Q61410" s="92">
        <v>1248</v>
      </c>
      <c r="V61410" s="92">
        <v>1469</v>
      </c>
      <c r="X61410" s="92">
        <v>0</v>
      </c>
      <c r="AN61410" s="92">
        <v>1469</v>
      </c>
      <c r="AP61410" s="92">
        <v>0</v>
      </c>
      <c r="AS61410" s="92">
        <v>14</v>
      </c>
      <c r="AT61410" s="92">
        <v>1117</v>
      </c>
      <c r="AU61410" s="92">
        <v>-59</v>
      </c>
      <c r="AV61410" s="92">
        <v>176</v>
      </c>
    </row>
    <row r="61411" spans="1:48">
      <c r="A61411" s="83" t="s">
        <v>174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15</v>
      </c>
      <c r="G61411" s="87" t="s">
        <v>416</v>
      </c>
      <c r="H61411" s="92">
        <v>219</v>
      </c>
      <c r="I61411" s="92">
        <v>224</v>
      </c>
      <c r="J61411" s="92">
        <v>1450</v>
      </c>
      <c r="K61411" s="92">
        <v>1226</v>
      </c>
      <c r="O61411" s="92">
        <v>224</v>
      </c>
      <c r="P61411" s="92">
        <v>1450</v>
      </c>
      <c r="Q61411" s="92">
        <v>1226</v>
      </c>
      <c r="V61411" s="92">
        <v>1450</v>
      </c>
      <c r="X61411" s="92">
        <v>0</v>
      </c>
      <c r="AN61411" s="92">
        <v>1450</v>
      </c>
      <c r="AP61411" s="92">
        <v>0</v>
      </c>
      <c r="AS61411" s="92">
        <v>13</v>
      </c>
      <c r="AT61411" s="92">
        <v>1111</v>
      </c>
      <c r="AU61411" s="92">
        <v>-67</v>
      </c>
      <c r="AV61411" s="92">
        <v>169</v>
      </c>
    </row>
    <row r="61412" spans="1:48">
      <c r="A61412" s="83" t="s">
        <v>174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15</v>
      </c>
      <c r="G61412" s="87" t="s">
        <v>416</v>
      </c>
      <c r="H61412" s="92">
        <v>215</v>
      </c>
      <c r="I61412" s="92">
        <v>219</v>
      </c>
      <c r="J61412" s="92">
        <v>1456</v>
      </c>
      <c r="K61412" s="92">
        <v>1237</v>
      </c>
      <c r="O61412" s="92">
        <v>219</v>
      </c>
      <c r="P61412" s="92">
        <v>1456</v>
      </c>
      <c r="Q61412" s="92">
        <v>1237</v>
      </c>
      <c r="V61412" s="92">
        <v>1455</v>
      </c>
      <c r="X61412" s="92">
        <v>1</v>
      </c>
      <c r="AN61412" s="92">
        <v>1455</v>
      </c>
      <c r="AP61412" s="92">
        <v>1</v>
      </c>
      <c r="AS61412" s="92">
        <v>15</v>
      </c>
      <c r="AT61412" s="92">
        <v>1122</v>
      </c>
      <c r="AU61412" s="92">
        <v>-67</v>
      </c>
      <c r="AV61412" s="92">
        <v>167</v>
      </c>
    </row>
    <row r="61413" spans="1:48">
      <c r="A61413" s="83" t="s">
        <v>174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15</v>
      </c>
      <c r="G61413" s="87" t="s">
        <v>416</v>
      </c>
      <c r="H61413" s="92">
        <v>206</v>
      </c>
      <c r="I61413" s="92">
        <v>210</v>
      </c>
      <c r="J61413" s="92">
        <v>1458</v>
      </c>
      <c r="K61413" s="92">
        <v>1248</v>
      </c>
      <c r="O61413" s="92">
        <v>210</v>
      </c>
      <c r="P61413" s="92">
        <v>1458</v>
      </c>
      <c r="Q61413" s="92">
        <v>1248</v>
      </c>
      <c r="V61413" s="92">
        <v>1453</v>
      </c>
      <c r="X61413" s="92">
        <v>5</v>
      </c>
      <c r="AN61413" s="92">
        <v>1453</v>
      </c>
      <c r="AP61413" s="92">
        <v>5</v>
      </c>
      <c r="AS61413" s="92">
        <v>14</v>
      </c>
      <c r="AT61413" s="92">
        <v>1129</v>
      </c>
      <c r="AU61413" s="92">
        <v>-59</v>
      </c>
      <c r="AV61413" s="92">
        <v>164</v>
      </c>
    </row>
    <row r="61414" spans="1:48">
      <c r="A61414" s="83" t="s">
        <v>174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15</v>
      </c>
      <c r="G61414" s="87" t="s">
        <v>416</v>
      </c>
      <c r="H61414" s="92">
        <v>193</v>
      </c>
      <c r="I61414" s="92">
        <v>197</v>
      </c>
      <c r="J61414" s="92">
        <v>1454</v>
      </c>
      <c r="K61414" s="92">
        <v>1257</v>
      </c>
      <c r="O61414" s="92">
        <v>197</v>
      </c>
      <c r="P61414" s="92">
        <v>1454</v>
      </c>
      <c r="Q61414" s="92">
        <v>1257</v>
      </c>
      <c r="V61414" s="92">
        <v>1452</v>
      </c>
      <c r="X61414" s="92">
        <v>2</v>
      </c>
      <c r="AN61414" s="92">
        <v>1452</v>
      </c>
      <c r="AP61414" s="92">
        <v>2</v>
      </c>
      <c r="AS61414" s="92">
        <v>15</v>
      </c>
      <c r="AT61414" s="92">
        <v>1105</v>
      </c>
      <c r="AU61414" s="92">
        <v>-30</v>
      </c>
      <c r="AV61414" s="92">
        <v>167</v>
      </c>
    </row>
    <row r="61415" spans="1:48">
      <c r="A61415" s="83" t="s">
        <v>174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15</v>
      </c>
      <c r="G61415" s="87" t="s">
        <v>416</v>
      </c>
      <c r="H61415" s="92">
        <v>184</v>
      </c>
      <c r="I61415" s="92">
        <v>188</v>
      </c>
      <c r="J61415" s="92">
        <v>1386</v>
      </c>
      <c r="K61415" s="92">
        <v>1198</v>
      </c>
      <c r="O61415" s="92">
        <v>188</v>
      </c>
      <c r="P61415" s="92">
        <v>1386</v>
      </c>
      <c r="Q61415" s="92">
        <v>1198</v>
      </c>
      <c r="V61415" s="92">
        <v>1386</v>
      </c>
      <c r="X61415" s="92">
        <v>0</v>
      </c>
      <c r="AN61415" s="92">
        <v>1386</v>
      </c>
      <c r="AP61415" s="92">
        <v>0</v>
      </c>
      <c r="AS61415" s="92">
        <v>11</v>
      </c>
      <c r="AT61415" s="92">
        <v>1027</v>
      </c>
      <c r="AU61415" s="92">
        <v>-3</v>
      </c>
      <c r="AV61415" s="92">
        <v>163</v>
      </c>
    </row>
    <row r="61416" spans="1:48">
      <c r="A61416" s="83" t="s">
        <v>174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15</v>
      </c>
      <c r="G61416" s="87" t="s">
        <v>416</v>
      </c>
      <c r="H61416" s="92">
        <v>173</v>
      </c>
      <c r="I61416" s="92">
        <v>179</v>
      </c>
      <c r="J61416" s="92">
        <v>1362</v>
      </c>
      <c r="K61416" s="92">
        <v>1183</v>
      </c>
      <c r="O61416" s="92">
        <v>179</v>
      </c>
      <c r="P61416" s="92">
        <v>1362</v>
      </c>
      <c r="Q61416" s="92">
        <v>1183</v>
      </c>
      <c r="V61416" s="92">
        <v>1361</v>
      </c>
      <c r="X61416" s="92">
        <v>1</v>
      </c>
      <c r="AN61416" s="92">
        <v>1361</v>
      </c>
      <c r="AP61416" s="92">
        <v>1</v>
      </c>
      <c r="AS61416" s="92">
        <v>9</v>
      </c>
      <c r="AT61416" s="92">
        <v>998</v>
      </c>
      <c r="AU61416" s="92">
        <v>18</v>
      </c>
      <c r="AV61416" s="92">
        <v>158</v>
      </c>
    </row>
    <row r="61417" spans="1:48">
      <c r="A61417" s="83" t="s">
        <v>174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15</v>
      </c>
      <c r="G61417" s="87" t="s">
        <v>416</v>
      </c>
      <c r="H61417" s="92">
        <v>160</v>
      </c>
      <c r="I61417" s="92">
        <v>162</v>
      </c>
      <c r="J61417" s="92">
        <v>1427</v>
      </c>
      <c r="K61417" s="92">
        <v>1265</v>
      </c>
      <c r="O61417" s="92">
        <v>162</v>
      </c>
      <c r="P61417" s="92">
        <v>1427</v>
      </c>
      <c r="Q61417" s="92">
        <v>1265</v>
      </c>
      <c r="V61417" s="92">
        <v>1426</v>
      </c>
      <c r="X61417" s="92">
        <v>1</v>
      </c>
      <c r="AN61417" s="92">
        <v>1426</v>
      </c>
      <c r="AP61417" s="92">
        <v>1</v>
      </c>
      <c r="AS61417" s="92">
        <v>13</v>
      </c>
      <c r="AT61417" s="92">
        <v>1060</v>
      </c>
      <c r="AU61417" s="92">
        <v>32</v>
      </c>
      <c r="AV61417" s="92">
        <v>160</v>
      </c>
    </row>
    <row r="61418" spans="1:48">
      <c r="A61418" s="83" t="s">
        <v>174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15</v>
      </c>
      <c r="G61418" s="87" t="s">
        <v>416</v>
      </c>
      <c r="H61418" s="92">
        <v>148</v>
      </c>
      <c r="I61418" s="92">
        <v>150</v>
      </c>
      <c r="J61418" s="92">
        <v>1253</v>
      </c>
      <c r="K61418" s="92">
        <v>1103</v>
      </c>
      <c r="O61418" s="92">
        <v>150</v>
      </c>
      <c r="P61418" s="92">
        <v>1253</v>
      </c>
      <c r="Q61418" s="92">
        <v>1103</v>
      </c>
      <c r="V61418" s="92">
        <v>1250</v>
      </c>
      <c r="X61418" s="92">
        <v>3</v>
      </c>
      <c r="AN61418" s="92">
        <v>1250</v>
      </c>
      <c r="AP61418" s="92">
        <v>3</v>
      </c>
      <c r="AS61418" s="92">
        <v>10</v>
      </c>
      <c r="AT61418" s="92">
        <v>979</v>
      </c>
      <c r="AU61418" s="92">
        <v>-43</v>
      </c>
      <c r="AV61418" s="92">
        <v>157</v>
      </c>
    </row>
    <row r="61419" spans="1:48">
      <c r="A61419" s="83" t="s">
        <v>174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15</v>
      </c>
      <c r="G61419" s="87" t="s">
        <v>416</v>
      </c>
      <c r="H61419" s="92">
        <v>140</v>
      </c>
      <c r="I61419" s="92">
        <v>147</v>
      </c>
      <c r="J61419" s="92">
        <v>1284</v>
      </c>
      <c r="K61419" s="92">
        <v>1137</v>
      </c>
      <c r="O61419" s="92">
        <v>147</v>
      </c>
      <c r="P61419" s="92">
        <v>1284</v>
      </c>
      <c r="Q61419" s="92">
        <v>1137</v>
      </c>
      <c r="V61419" s="92">
        <v>1278</v>
      </c>
      <c r="X61419" s="92">
        <v>6</v>
      </c>
      <c r="AN61419" s="92">
        <v>1278</v>
      </c>
      <c r="AP61419" s="92">
        <v>6</v>
      </c>
      <c r="AS61419" s="92">
        <v>11</v>
      </c>
      <c r="AT61419" s="92">
        <v>986</v>
      </c>
      <c r="AU61419" s="92">
        <v>-17</v>
      </c>
      <c r="AV61419" s="92">
        <v>157</v>
      </c>
    </row>
    <row r="61420" spans="1:48">
      <c r="A61420" s="83" t="s">
        <v>174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15</v>
      </c>
      <c r="G61420" s="87" t="s">
        <v>416</v>
      </c>
      <c r="H61420" s="92">
        <v>136</v>
      </c>
      <c r="I61420" s="92">
        <v>139</v>
      </c>
      <c r="J61420" s="92">
        <v>1190</v>
      </c>
      <c r="K61420" s="92">
        <v>1051</v>
      </c>
      <c r="O61420" s="92">
        <v>139</v>
      </c>
      <c r="P61420" s="92">
        <v>1190</v>
      </c>
      <c r="Q61420" s="92">
        <v>1051</v>
      </c>
      <c r="V61420" s="92">
        <v>1183</v>
      </c>
      <c r="X61420" s="92">
        <v>7</v>
      </c>
      <c r="AN61420" s="92">
        <v>1183</v>
      </c>
      <c r="AP61420" s="92">
        <v>7</v>
      </c>
      <c r="AS61420" s="92">
        <v>9</v>
      </c>
      <c r="AT61420" s="92">
        <v>919</v>
      </c>
      <c r="AU61420" s="92">
        <v>-34</v>
      </c>
      <c r="AV61420" s="92">
        <v>157</v>
      </c>
    </row>
    <row r="61421" spans="1:48">
      <c r="A61421" s="83" t="s">
        <v>174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15</v>
      </c>
      <c r="G61421" s="87" t="s">
        <v>416</v>
      </c>
      <c r="H61421" s="92">
        <v>133</v>
      </c>
      <c r="I61421" s="92">
        <v>133</v>
      </c>
      <c r="J61421" s="92">
        <v>1147</v>
      </c>
      <c r="K61421" s="92">
        <v>1014</v>
      </c>
      <c r="O61421" s="92">
        <v>133</v>
      </c>
      <c r="P61421" s="92">
        <v>1147</v>
      </c>
      <c r="Q61421" s="92">
        <v>1014</v>
      </c>
      <c r="V61421" s="92">
        <v>1140</v>
      </c>
      <c r="X61421" s="92">
        <v>7</v>
      </c>
      <c r="AN61421" s="92">
        <v>1140</v>
      </c>
      <c r="AP61421" s="92">
        <v>7</v>
      </c>
      <c r="AS61421" s="92">
        <v>7</v>
      </c>
      <c r="AT61421" s="92">
        <v>878</v>
      </c>
      <c r="AU61421" s="92">
        <v>-40</v>
      </c>
      <c r="AV61421" s="92">
        <v>169</v>
      </c>
    </row>
    <row r="61422" spans="1:48">
      <c r="A61422" s="83" t="s">
        <v>174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15</v>
      </c>
      <c r="G61422" s="87" t="s">
        <v>416</v>
      </c>
      <c r="H61422" s="92">
        <v>133</v>
      </c>
      <c r="I61422" s="92">
        <v>134</v>
      </c>
      <c r="J61422" s="92">
        <v>1131</v>
      </c>
      <c r="K61422" s="92">
        <v>997</v>
      </c>
      <c r="O61422" s="92">
        <v>134</v>
      </c>
      <c r="P61422" s="92">
        <v>1131</v>
      </c>
      <c r="Q61422" s="92">
        <v>997</v>
      </c>
      <c r="V61422" s="92">
        <v>1124</v>
      </c>
      <c r="X61422" s="92">
        <v>7</v>
      </c>
      <c r="AN61422" s="92">
        <v>1124</v>
      </c>
      <c r="AP61422" s="92">
        <v>7</v>
      </c>
      <c r="AS61422" s="92">
        <v>7</v>
      </c>
      <c r="AT61422" s="92">
        <v>863</v>
      </c>
      <c r="AU61422" s="92">
        <v>-42</v>
      </c>
      <c r="AV61422" s="92">
        <v>169</v>
      </c>
    </row>
    <row r="61423" spans="1:48">
      <c r="A61423" s="83" t="s">
        <v>174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15</v>
      </c>
      <c r="G61423" s="87" t="s">
        <v>416</v>
      </c>
      <c r="H61423" s="92">
        <v>136</v>
      </c>
      <c r="I61423" s="92">
        <v>138</v>
      </c>
      <c r="J61423" s="92">
        <v>1142</v>
      </c>
      <c r="K61423" s="92">
        <v>1004</v>
      </c>
      <c r="O61423" s="92">
        <v>138</v>
      </c>
      <c r="P61423" s="92">
        <v>1142</v>
      </c>
      <c r="Q61423" s="92">
        <v>1004</v>
      </c>
      <c r="V61423" s="92">
        <v>1136</v>
      </c>
      <c r="X61423" s="92">
        <v>6</v>
      </c>
      <c r="AN61423" s="92">
        <v>1136</v>
      </c>
      <c r="AP61423" s="92">
        <v>6</v>
      </c>
      <c r="AS61423" s="92">
        <v>8</v>
      </c>
      <c r="AT61423" s="92">
        <v>882</v>
      </c>
      <c r="AU61423" s="92">
        <v>-54</v>
      </c>
      <c r="AV61423" s="92">
        <v>168</v>
      </c>
    </row>
    <row r="61424" spans="1:48">
      <c r="A61424" s="83" t="s">
        <v>174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15</v>
      </c>
      <c r="G61424" s="87" t="s">
        <v>416</v>
      </c>
      <c r="H61424" s="92">
        <v>143</v>
      </c>
      <c r="I61424" s="92">
        <v>144</v>
      </c>
      <c r="J61424" s="92">
        <v>1279</v>
      </c>
      <c r="K61424" s="92">
        <v>1135</v>
      </c>
      <c r="O61424" s="92">
        <v>144</v>
      </c>
      <c r="P61424" s="92">
        <v>1279</v>
      </c>
      <c r="Q61424" s="92">
        <v>1135</v>
      </c>
      <c r="V61424" s="92">
        <v>1272</v>
      </c>
      <c r="X61424" s="92">
        <v>7</v>
      </c>
      <c r="AN61424" s="92">
        <v>1272</v>
      </c>
      <c r="AP61424" s="92">
        <v>7</v>
      </c>
      <c r="AS61424" s="92">
        <v>9</v>
      </c>
      <c r="AT61424" s="92">
        <v>901</v>
      </c>
      <c r="AU61424" s="92">
        <v>52</v>
      </c>
      <c r="AV61424" s="92">
        <v>173</v>
      </c>
    </row>
    <row r="61425" spans="1:48">
      <c r="A61425" s="83" t="s">
        <v>174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15</v>
      </c>
      <c r="G61425" s="87" t="s">
        <v>416</v>
      </c>
      <c r="H61425" s="92">
        <v>151</v>
      </c>
      <c r="I61425" s="92">
        <v>148</v>
      </c>
      <c r="J61425" s="92">
        <v>1087</v>
      </c>
      <c r="K61425" s="92">
        <v>939</v>
      </c>
      <c r="O61425" s="92">
        <v>148</v>
      </c>
      <c r="P61425" s="92">
        <v>1087</v>
      </c>
      <c r="Q61425" s="92">
        <v>939</v>
      </c>
      <c r="V61425" s="92">
        <v>1081</v>
      </c>
      <c r="X61425" s="92">
        <v>6</v>
      </c>
      <c r="AN61425" s="92">
        <v>1081</v>
      </c>
      <c r="AP61425" s="92">
        <v>6</v>
      </c>
      <c r="AS61425" s="92">
        <v>5</v>
      </c>
      <c r="AT61425" s="92">
        <v>799</v>
      </c>
      <c r="AU61425" s="92">
        <v>-38</v>
      </c>
      <c r="AV61425" s="92">
        <v>173</v>
      </c>
    </row>
    <row r="61426" spans="1:48">
      <c r="A61426" s="83" t="s">
        <v>174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15</v>
      </c>
      <c r="G61426" s="87" t="s">
        <v>416</v>
      </c>
      <c r="H61426" s="92">
        <v>164</v>
      </c>
      <c r="I61426" s="92">
        <v>169</v>
      </c>
      <c r="J61426" s="92">
        <v>1181</v>
      </c>
      <c r="K61426" s="92">
        <v>1012</v>
      </c>
      <c r="O61426" s="92">
        <v>169</v>
      </c>
      <c r="P61426" s="92">
        <v>1181</v>
      </c>
      <c r="Q61426" s="92">
        <v>1012</v>
      </c>
      <c r="V61426" s="92">
        <v>1174</v>
      </c>
      <c r="X61426" s="92">
        <v>7</v>
      </c>
      <c r="AN61426" s="92">
        <v>1174</v>
      </c>
      <c r="AP61426" s="92">
        <v>7</v>
      </c>
      <c r="AS61426" s="92">
        <v>3</v>
      </c>
      <c r="AT61426" s="92">
        <v>822</v>
      </c>
      <c r="AU61426" s="92">
        <v>0</v>
      </c>
      <c r="AV61426" s="92">
        <v>187</v>
      </c>
    </row>
    <row r="61427" spans="1:48">
      <c r="A61427" s="83" t="s">
        <v>174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15</v>
      </c>
      <c r="G61427" s="87" t="s">
        <v>416</v>
      </c>
      <c r="H61427" s="92">
        <v>169</v>
      </c>
      <c r="I61427" s="92">
        <v>173</v>
      </c>
      <c r="J61427" s="92">
        <v>1361</v>
      </c>
      <c r="K61427" s="92">
        <v>1188</v>
      </c>
      <c r="O61427" s="92">
        <v>173</v>
      </c>
      <c r="P61427" s="92">
        <v>1361</v>
      </c>
      <c r="Q61427" s="92">
        <v>1188</v>
      </c>
      <c r="V61427" s="92">
        <v>1355</v>
      </c>
      <c r="X61427" s="92">
        <v>6</v>
      </c>
      <c r="AN61427" s="92">
        <v>1355</v>
      </c>
      <c r="AP61427" s="92">
        <v>6</v>
      </c>
      <c r="AS61427" s="92">
        <v>4</v>
      </c>
      <c r="AT61427" s="92">
        <v>902</v>
      </c>
      <c r="AU61427" s="92">
        <v>72</v>
      </c>
      <c r="AV61427" s="92">
        <v>210</v>
      </c>
    </row>
    <row r="61428" spans="1:48">
      <c r="A61428" s="83" t="s">
        <v>174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15</v>
      </c>
      <c r="G61428" s="87" t="s">
        <v>416</v>
      </c>
      <c r="H61428" s="92">
        <v>171</v>
      </c>
      <c r="I61428" s="92">
        <v>181</v>
      </c>
      <c r="J61428" s="92">
        <v>1432</v>
      </c>
      <c r="K61428" s="92">
        <v>1251</v>
      </c>
      <c r="O61428" s="92">
        <v>181</v>
      </c>
      <c r="P61428" s="92">
        <v>1432</v>
      </c>
      <c r="Q61428" s="92">
        <v>1251</v>
      </c>
      <c r="V61428" s="92">
        <v>1426</v>
      </c>
      <c r="X61428" s="92">
        <v>6</v>
      </c>
      <c r="AN61428" s="92">
        <v>1426</v>
      </c>
      <c r="AP61428" s="92">
        <v>6</v>
      </c>
      <c r="AS61428" s="92">
        <v>5</v>
      </c>
      <c r="AT61428" s="92">
        <v>973</v>
      </c>
      <c r="AU61428" s="92">
        <v>52</v>
      </c>
      <c r="AV61428" s="92">
        <v>221</v>
      </c>
    </row>
    <row r="61429" spans="1:48">
      <c r="A61429" s="83" t="s">
        <v>174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15</v>
      </c>
      <c r="G61429" s="87" t="s">
        <v>416</v>
      </c>
      <c r="H61429" s="92">
        <v>172</v>
      </c>
      <c r="I61429" s="92">
        <v>182</v>
      </c>
      <c r="J61429" s="92">
        <v>1390</v>
      </c>
      <c r="K61429" s="92">
        <v>1208</v>
      </c>
      <c r="O61429" s="92">
        <v>182</v>
      </c>
      <c r="P61429" s="92">
        <v>1390</v>
      </c>
      <c r="Q61429" s="92">
        <v>1208</v>
      </c>
      <c r="V61429" s="92">
        <v>1384</v>
      </c>
      <c r="X61429" s="92">
        <v>6</v>
      </c>
      <c r="AN61429" s="92">
        <v>1384</v>
      </c>
      <c r="AP61429" s="92">
        <v>6</v>
      </c>
      <c r="AS61429" s="92">
        <v>4</v>
      </c>
      <c r="AT61429" s="92">
        <v>956</v>
      </c>
      <c r="AU61429" s="92">
        <v>32</v>
      </c>
      <c r="AV61429" s="92">
        <v>216</v>
      </c>
    </row>
    <row r="61430" spans="1:48">
      <c r="A61430" s="83" t="s">
        <v>174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15</v>
      </c>
      <c r="G61430" s="87" t="s">
        <v>416</v>
      </c>
      <c r="H61430" s="92">
        <v>169</v>
      </c>
      <c r="I61430" s="92">
        <v>185</v>
      </c>
      <c r="J61430" s="92">
        <v>1395</v>
      </c>
      <c r="K61430" s="92">
        <v>1210</v>
      </c>
      <c r="O61430" s="92">
        <v>185</v>
      </c>
      <c r="P61430" s="92">
        <v>1395</v>
      </c>
      <c r="Q61430" s="92">
        <v>1210</v>
      </c>
      <c r="V61430" s="92">
        <v>1390</v>
      </c>
      <c r="X61430" s="92">
        <v>5</v>
      </c>
      <c r="AN61430" s="92">
        <v>1390</v>
      </c>
      <c r="AP61430" s="92">
        <v>5</v>
      </c>
      <c r="AS61430" s="92">
        <v>5</v>
      </c>
      <c r="AT61430" s="92">
        <v>946</v>
      </c>
      <c r="AU61430" s="92">
        <v>41</v>
      </c>
      <c r="AV61430" s="92">
        <v>218</v>
      </c>
    </row>
    <row r="61431" spans="1:48">
      <c r="A61431" s="83" t="s">
        <v>174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15</v>
      </c>
      <c r="G61431" s="87" t="s">
        <v>416</v>
      </c>
      <c r="H61431" s="92">
        <v>169</v>
      </c>
      <c r="I61431" s="92">
        <v>183</v>
      </c>
      <c r="J61431" s="92">
        <v>1412</v>
      </c>
      <c r="K61431" s="92">
        <v>1229</v>
      </c>
      <c r="O61431" s="92">
        <v>183</v>
      </c>
      <c r="P61431" s="92">
        <v>1412</v>
      </c>
      <c r="Q61431" s="92">
        <v>1229</v>
      </c>
      <c r="V61431" s="92">
        <v>1408</v>
      </c>
      <c r="X61431" s="92">
        <v>4</v>
      </c>
      <c r="AN61431" s="92">
        <v>1408</v>
      </c>
      <c r="AP61431" s="92">
        <v>4</v>
      </c>
      <c r="AS61431" s="92">
        <v>6</v>
      </c>
      <c r="AT61431" s="92">
        <v>965</v>
      </c>
      <c r="AU61431" s="92">
        <v>42</v>
      </c>
      <c r="AV61431" s="92">
        <v>216</v>
      </c>
    </row>
    <row r="61432" spans="1:48">
      <c r="A61432" s="83" t="s">
        <v>174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15</v>
      </c>
      <c r="G61432" s="87" t="s">
        <v>416</v>
      </c>
      <c r="H61432" s="92">
        <v>166</v>
      </c>
      <c r="I61432" s="92">
        <v>179</v>
      </c>
      <c r="J61432" s="92">
        <v>1344</v>
      </c>
      <c r="K61432" s="92">
        <v>1165</v>
      </c>
      <c r="O61432" s="92">
        <v>179</v>
      </c>
      <c r="P61432" s="92">
        <v>1344</v>
      </c>
      <c r="Q61432" s="92">
        <v>1165</v>
      </c>
      <c r="V61432" s="92">
        <v>1341</v>
      </c>
      <c r="X61432" s="92">
        <v>3</v>
      </c>
      <c r="AN61432" s="92">
        <v>1341</v>
      </c>
      <c r="AP61432" s="92">
        <v>3</v>
      </c>
      <c r="AS61432" s="92">
        <v>5</v>
      </c>
      <c r="AT61432" s="92">
        <v>911</v>
      </c>
      <c r="AU61432" s="92">
        <v>38</v>
      </c>
      <c r="AV61432" s="92">
        <v>211</v>
      </c>
    </row>
    <row r="61433" spans="1:48">
      <c r="A61433" s="83" t="s">
        <v>174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15</v>
      </c>
      <c r="G61433" s="87" t="s">
        <v>416</v>
      </c>
      <c r="H61433" s="92">
        <v>168</v>
      </c>
      <c r="I61433" s="92">
        <v>178</v>
      </c>
      <c r="J61433" s="92">
        <v>1354</v>
      </c>
      <c r="K61433" s="92">
        <v>1176</v>
      </c>
      <c r="O61433" s="92">
        <v>178</v>
      </c>
      <c r="P61433" s="92">
        <v>1354</v>
      </c>
      <c r="Q61433" s="92">
        <v>1176</v>
      </c>
      <c r="V61433" s="92">
        <v>1352</v>
      </c>
      <c r="X61433" s="92">
        <v>2</v>
      </c>
      <c r="AN61433" s="92">
        <v>1352</v>
      </c>
      <c r="AP61433" s="92">
        <v>2</v>
      </c>
      <c r="AS61433" s="92">
        <v>6</v>
      </c>
      <c r="AT61433" s="92">
        <v>935</v>
      </c>
      <c r="AU61433" s="92">
        <v>20</v>
      </c>
      <c r="AV61433" s="92">
        <v>215</v>
      </c>
    </row>
    <row r="61434" spans="1:48">
      <c r="A61434" s="83" t="s">
        <v>174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15</v>
      </c>
      <c r="G61434" s="87" t="s">
        <v>416</v>
      </c>
      <c r="H61434" s="92">
        <v>170</v>
      </c>
      <c r="I61434" s="92">
        <v>178</v>
      </c>
      <c r="J61434" s="92">
        <v>1349</v>
      </c>
      <c r="K61434" s="92">
        <v>1171</v>
      </c>
      <c r="O61434" s="92">
        <v>178</v>
      </c>
      <c r="P61434" s="92">
        <v>1349</v>
      </c>
      <c r="Q61434" s="92">
        <v>1171</v>
      </c>
      <c r="V61434" s="92">
        <v>1348</v>
      </c>
      <c r="X61434" s="92">
        <v>1</v>
      </c>
      <c r="AN61434" s="92">
        <v>1348</v>
      </c>
      <c r="AP61434" s="92">
        <v>1</v>
      </c>
      <c r="AS61434" s="92">
        <v>9</v>
      </c>
      <c r="AT61434" s="92">
        <v>991</v>
      </c>
      <c r="AU61434" s="92">
        <v>-33</v>
      </c>
      <c r="AV61434" s="92">
        <v>204</v>
      </c>
    </row>
    <row r="61435" spans="1:48">
      <c r="A61435" s="83" t="s">
        <v>174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15</v>
      </c>
      <c r="G61435" s="87" t="s">
        <v>416</v>
      </c>
      <c r="H61435" s="92">
        <v>175</v>
      </c>
      <c r="I61435" s="92">
        <v>182</v>
      </c>
      <c r="J61435" s="92">
        <v>1441</v>
      </c>
      <c r="K61435" s="92">
        <v>1259</v>
      </c>
      <c r="O61435" s="92">
        <v>182</v>
      </c>
      <c r="P61435" s="92">
        <v>1441</v>
      </c>
      <c r="Q61435" s="92">
        <v>1259</v>
      </c>
      <c r="V61435" s="92">
        <v>1440</v>
      </c>
      <c r="X61435" s="92">
        <v>1</v>
      </c>
      <c r="AN61435" s="92">
        <v>1440</v>
      </c>
      <c r="AP61435" s="92">
        <v>1</v>
      </c>
      <c r="AS61435" s="92">
        <v>11</v>
      </c>
      <c r="AT61435" s="92">
        <v>1035</v>
      </c>
      <c r="AU61435" s="92">
        <v>0</v>
      </c>
      <c r="AV61435" s="92">
        <v>213</v>
      </c>
    </row>
    <row r="61436" spans="1:48">
      <c r="A61436" s="83" t="s">
        <v>174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15</v>
      </c>
      <c r="G61436" s="87" t="s">
        <v>416</v>
      </c>
      <c r="H61436" s="92">
        <v>174</v>
      </c>
      <c r="I61436" s="92">
        <v>178</v>
      </c>
      <c r="J61436" s="92">
        <v>1458</v>
      </c>
      <c r="K61436" s="92">
        <v>1280</v>
      </c>
      <c r="O61436" s="92">
        <v>178</v>
      </c>
      <c r="P61436" s="92">
        <v>1458</v>
      </c>
      <c r="Q61436" s="92">
        <v>1280</v>
      </c>
      <c r="V61436" s="92">
        <v>1456</v>
      </c>
      <c r="X61436" s="92">
        <v>2</v>
      </c>
      <c r="AN61436" s="92">
        <v>1456</v>
      </c>
      <c r="AP61436" s="92">
        <v>2</v>
      </c>
      <c r="AS61436" s="92">
        <v>13</v>
      </c>
      <c r="AT61436" s="92">
        <v>1075</v>
      </c>
      <c r="AU61436" s="92">
        <v>-24</v>
      </c>
      <c r="AV61436" s="92">
        <v>216</v>
      </c>
    </row>
    <row r="61437" spans="1:48">
      <c r="A61437" s="83" t="s">
        <v>174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15</v>
      </c>
      <c r="G61437" s="87" t="s">
        <v>416</v>
      </c>
      <c r="H61437" s="92">
        <v>172</v>
      </c>
      <c r="I61437" s="92">
        <v>176</v>
      </c>
      <c r="J61437" s="92">
        <v>1464</v>
      </c>
      <c r="K61437" s="92">
        <v>1288</v>
      </c>
      <c r="O61437" s="92">
        <v>176</v>
      </c>
      <c r="P61437" s="92">
        <v>1464</v>
      </c>
      <c r="Q61437" s="92">
        <v>1288</v>
      </c>
      <c r="V61437" s="92">
        <v>1459</v>
      </c>
      <c r="X61437" s="92">
        <v>5</v>
      </c>
      <c r="AN61437" s="92">
        <v>1459</v>
      </c>
      <c r="AP61437" s="92">
        <v>5</v>
      </c>
      <c r="AS61437" s="92">
        <v>13</v>
      </c>
      <c r="AT61437" s="92">
        <v>1070</v>
      </c>
      <c r="AU61437" s="92">
        <v>-2</v>
      </c>
      <c r="AV61437" s="92">
        <v>207</v>
      </c>
    </row>
    <row r="61438" spans="1:48">
      <c r="A61438" s="83" t="s">
        <v>174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15</v>
      </c>
      <c r="G61438" s="87" t="s">
        <v>416</v>
      </c>
      <c r="H61438" s="92">
        <v>164</v>
      </c>
      <c r="I61438" s="92">
        <v>170</v>
      </c>
      <c r="J61438" s="92">
        <v>1488</v>
      </c>
      <c r="K61438" s="92">
        <v>1318</v>
      </c>
      <c r="O61438" s="92">
        <v>170</v>
      </c>
      <c r="P61438" s="92">
        <v>1488</v>
      </c>
      <c r="Q61438" s="92">
        <v>1318</v>
      </c>
      <c r="V61438" s="92">
        <v>1484</v>
      </c>
      <c r="X61438" s="92">
        <v>4</v>
      </c>
      <c r="AN61438" s="92">
        <v>1484</v>
      </c>
      <c r="AP61438" s="92">
        <v>4</v>
      </c>
      <c r="AS61438" s="92">
        <v>14</v>
      </c>
      <c r="AT61438" s="92">
        <v>1083</v>
      </c>
      <c r="AU61438" s="92">
        <v>16</v>
      </c>
      <c r="AV61438" s="92">
        <v>205</v>
      </c>
    </row>
    <row r="61439" spans="1:48">
      <c r="A61439" s="83" t="s">
        <v>174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15</v>
      </c>
      <c r="G61439" s="87" t="s">
        <v>416</v>
      </c>
      <c r="H61439" s="92">
        <v>159</v>
      </c>
      <c r="I61439" s="92">
        <v>170</v>
      </c>
      <c r="J61439" s="92">
        <v>1485</v>
      </c>
      <c r="K61439" s="92">
        <v>1315</v>
      </c>
      <c r="O61439" s="92">
        <v>170</v>
      </c>
      <c r="P61439" s="92">
        <v>1485</v>
      </c>
      <c r="Q61439" s="92">
        <v>1315</v>
      </c>
      <c r="V61439" s="92">
        <v>1484</v>
      </c>
      <c r="X61439" s="92">
        <v>1</v>
      </c>
      <c r="AN61439" s="92">
        <v>1484</v>
      </c>
      <c r="AP61439" s="92">
        <v>1</v>
      </c>
      <c r="AS61439" s="92">
        <v>14</v>
      </c>
      <c r="AT61439" s="92">
        <v>1107</v>
      </c>
      <c r="AU61439" s="92">
        <v>-22</v>
      </c>
      <c r="AV61439" s="92">
        <v>216</v>
      </c>
    </row>
    <row r="61440" spans="1:48">
      <c r="A61440" s="83" t="s">
        <v>174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15</v>
      </c>
      <c r="G61440" s="87" t="s">
        <v>416</v>
      </c>
      <c r="H61440" s="92">
        <v>149</v>
      </c>
      <c r="I61440" s="92">
        <v>158</v>
      </c>
      <c r="J61440" s="92">
        <v>1484</v>
      </c>
      <c r="K61440" s="92">
        <v>1326</v>
      </c>
      <c r="O61440" s="92">
        <v>158</v>
      </c>
      <c r="P61440" s="92">
        <v>1484</v>
      </c>
      <c r="Q61440" s="92">
        <v>1326</v>
      </c>
      <c r="V61440" s="92">
        <v>1483</v>
      </c>
      <c r="X61440" s="92">
        <v>1</v>
      </c>
      <c r="AN61440" s="92">
        <v>1483</v>
      </c>
      <c r="AP61440" s="92">
        <v>1</v>
      </c>
      <c r="AS61440" s="92">
        <v>13</v>
      </c>
      <c r="AT61440" s="92">
        <v>1108</v>
      </c>
      <c r="AU61440" s="92">
        <v>-19</v>
      </c>
      <c r="AV61440" s="92">
        <v>224</v>
      </c>
    </row>
    <row r="61441" spans="1:48">
      <c r="A61441" s="83" t="s">
        <v>174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15</v>
      </c>
      <c r="G61441" s="87" t="s">
        <v>416</v>
      </c>
      <c r="H61441" s="92">
        <v>140</v>
      </c>
      <c r="I61441" s="92">
        <v>144</v>
      </c>
      <c r="J61441" s="92">
        <v>1478</v>
      </c>
      <c r="K61441" s="92">
        <v>1334</v>
      </c>
      <c r="O61441" s="92">
        <v>144</v>
      </c>
      <c r="P61441" s="92">
        <v>1478</v>
      </c>
      <c r="Q61441" s="92">
        <v>1334</v>
      </c>
      <c r="V61441" s="92">
        <v>1477</v>
      </c>
      <c r="X61441" s="92">
        <v>1</v>
      </c>
      <c r="AN61441" s="92">
        <v>1477</v>
      </c>
      <c r="AP61441" s="92">
        <v>1</v>
      </c>
      <c r="AS61441" s="92">
        <v>15</v>
      </c>
      <c r="AT61441" s="92">
        <v>1101</v>
      </c>
      <c r="AU61441" s="92">
        <v>3</v>
      </c>
      <c r="AV61441" s="92">
        <v>215</v>
      </c>
    </row>
    <row r="61442" spans="1:48">
      <c r="A61442" s="83" t="s">
        <v>174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15</v>
      </c>
      <c r="G61442" s="87" t="s">
        <v>416</v>
      </c>
      <c r="H61442" s="92">
        <v>137</v>
      </c>
      <c r="I61442" s="92">
        <v>138</v>
      </c>
      <c r="J61442" s="92">
        <v>1282</v>
      </c>
      <c r="K61442" s="92">
        <v>1144</v>
      </c>
      <c r="O61442" s="92">
        <v>138</v>
      </c>
      <c r="P61442" s="92">
        <v>1282</v>
      </c>
      <c r="Q61442" s="92">
        <v>1144</v>
      </c>
      <c r="V61442" s="92">
        <v>1281</v>
      </c>
      <c r="X61442" s="92">
        <v>1</v>
      </c>
      <c r="AN61442" s="92">
        <v>1281</v>
      </c>
      <c r="AP61442" s="92">
        <v>1</v>
      </c>
      <c r="AS61442" s="92">
        <v>12</v>
      </c>
      <c r="AT61442" s="92">
        <v>996</v>
      </c>
      <c r="AU61442" s="92">
        <v>-60</v>
      </c>
      <c r="AV61442" s="92">
        <v>196</v>
      </c>
    </row>
    <row r="61443" spans="1:48">
      <c r="A61443" s="83" t="s">
        <v>174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15</v>
      </c>
      <c r="G61443" s="87" t="s">
        <v>416</v>
      </c>
      <c r="H61443" s="92">
        <v>132</v>
      </c>
      <c r="I61443" s="92">
        <v>127</v>
      </c>
      <c r="J61443" s="92">
        <v>1268</v>
      </c>
      <c r="K61443" s="92">
        <v>1141</v>
      </c>
      <c r="O61443" s="92">
        <v>127</v>
      </c>
      <c r="P61443" s="92">
        <v>1268</v>
      </c>
      <c r="Q61443" s="92">
        <v>1141</v>
      </c>
      <c r="V61443" s="92">
        <v>1267</v>
      </c>
      <c r="X61443" s="92">
        <v>1</v>
      </c>
      <c r="AN61443" s="92">
        <v>1267</v>
      </c>
      <c r="AP61443" s="92">
        <v>1</v>
      </c>
      <c r="AS61443" s="92">
        <v>13</v>
      </c>
      <c r="AT61443" s="92">
        <v>1013</v>
      </c>
      <c r="AU61443" s="92">
        <v>-74</v>
      </c>
      <c r="AV61443" s="92">
        <v>189</v>
      </c>
    </row>
    <row r="61444" spans="1:48">
      <c r="A61444" s="83" t="s">
        <v>174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15</v>
      </c>
      <c r="G61444" s="87" t="s">
        <v>416</v>
      </c>
      <c r="H61444" s="92">
        <v>129</v>
      </c>
      <c r="I61444" s="92">
        <v>128</v>
      </c>
      <c r="J61444" s="92">
        <v>1257</v>
      </c>
      <c r="K61444" s="92">
        <v>1129</v>
      </c>
      <c r="O61444" s="92">
        <v>128</v>
      </c>
      <c r="P61444" s="92">
        <v>1257</v>
      </c>
      <c r="Q61444" s="92">
        <v>1129</v>
      </c>
      <c r="V61444" s="92">
        <v>1254</v>
      </c>
      <c r="X61444" s="92">
        <v>3</v>
      </c>
      <c r="AN61444" s="92">
        <v>1254</v>
      </c>
      <c r="AP61444" s="92">
        <v>3</v>
      </c>
      <c r="AS61444" s="92">
        <v>13</v>
      </c>
      <c r="AT61444" s="92">
        <v>987</v>
      </c>
      <c r="AU61444" s="92">
        <v>-56</v>
      </c>
      <c r="AV61444" s="92">
        <v>185</v>
      </c>
    </row>
    <row r="61445" spans="1:48">
      <c r="A61445" s="83" t="s">
        <v>174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15</v>
      </c>
      <c r="G61445" s="87" t="s">
        <v>416</v>
      </c>
      <c r="H61445" s="92">
        <v>127</v>
      </c>
      <c r="I61445" s="92">
        <v>124</v>
      </c>
      <c r="J61445" s="92">
        <v>1291</v>
      </c>
      <c r="K61445" s="92">
        <v>1167</v>
      </c>
      <c r="O61445" s="92">
        <v>124</v>
      </c>
      <c r="P61445" s="92">
        <v>1291</v>
      </c>
      <c r="Q61445" s="92">
        <v>1167</v>
      </c>
      <c r="V61445" s="92">
        <v>1287</v>
      </c>
      <c r="X61445" s="92">
        <v>4</v>
      </c>
      <c r="AN61445" s="92">
        <v>1287</v>
      </c>
      <c r="AP61445" s="92">
        <v>4</v>
      </c>
      <c r="AS61445" s="92">
        <v>12</v>
      </c>
      <c r="AT61445" s="92">
        <v>999</v>
      </c>
      <c r="AU61445" s="92">
        <v>-33</v>
      </c>
      <c r="AV61445" s="92">
        <v>189</v>
      </c>
    </row>
    <row r="61446" spans="1:48">
      <c r="A61446" s="83" t="s">
        <v>174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15</v>
      </c>
      <c r="G61446" s="87" t="s">
        <v>416</v>
      </c>
      <c r="H61446" s="92">
        <v>128</v>
      </c>
      <c r="I61446" s="92">
        <v>129</v>
      </c>
      <c r="J61446" s="92">
        <v>1283</v>
      </c>
      <c r="K61446" s="92">
        <v>1154</v>
      </c>
      <c r="O61446" s="92">
        <v>129</v>
      </c>
      <c r="P61446" s="92">
        <v>1283</v>
      </c>
      <c r="Q61446" s="92">
        <v>1154</v>
      </c>
      <c r="V61446" s="92">
        <v>1280</v>
      </c>
      <c r="X61446" s="92">
        <v>3</v>
      </c>
      <c r="AN61446" s="92">
        <v>1280</v>
      </c>
      <c r="AP61446" s="92">
        <v>3</v>
      </c>
      <c r="AS61446" s="92">
        <v>11</v>
      </c>
      <c r="AT61446" s="92">
        <v>991</v>
      </c>
      <c r="AU61446" s="92">
        <v>-40</v>
      </c>
      <c r="AV61446" s="92">
        <v>192</v>
      </c>
    </row>
    <row r="61447" spans="1:48">
      <c r="A61447" s="83" t="s">
        <v>174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15</v>
      </c>
      <c r="G61447" s="87" t="s">
        <v>416</v>
      </c>
      <c r="H61447" s="92">
        <v>132</v>
      </c>
      <c r="I61447" s="92">
        <v>134</v>
      </c>
      <c r="J61447" s="92">
        <v>1338</v>
      </c>
      <c r="K61447" s="92">
        <v>1204</v>
      </c>
      <c r="O61447" s="92">
        <v>134</v>
      </c>
      <c r="P61447" s="92">
        <v>1338</v>
      </c>
      <c r="Q61447" s="92">
        <v>1204</v>
      </c>
      <c r="V61447" s="92">
        <v>1333</v>
      </c>
      <c r="X61447" s="92">
        <v>5</v>
      </c>
      <c r="AN61447" s="92">
        <v>1333</v>
      </c>
      <c r="AP61447" s="92">
        <v>5</v>
      </c>
      <c r="AS61447" s="92">
        <v>12</v>
      </c>
      <c r="AT61447" s="92">
        <v>1012</v>
      </c>
      <c r="AU61447" s="92">
        <v>-11</v>
      </c>
      <c r="AV61447" s="92">
        <v>191</v>
      </c>
    </row>
    <row r="61448" spans="1:48">
      <c r="A61448" s="83" t="s">
        <v>174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15</v>
      </c>
      <c r="G61448" s="87" t="s">
        <v>416</v>
      </c>
      <c r="H61448" s="92">
        <v>139</v>
      </c>
      <c r="I61448" s="92">
        <v>144</v>
      </c>
      <c r="J61448" s="92">
        <v>1379</v>
      </c>
      <c r="K61448" s="92">
        <v>1235</v>
      </c>
      <c r="O61448" s="92">
        <v>144</v>
      </c>
      <c r="P61448" s="92">
        <v>1379</v>
      </c>
      <c r="Q61448" s="92">
        <v>1235</v>
      </c>
      <c r="V61448" s="92">
        <v>1375</v>
      </c>
      <c r="X61448" s="92">
        <v>4</v>
      </c>
      <c r="AN61448" s="92">
        <v>1375</v>
      </c>
      <c r="AP61448" s="92">
        <v>4</v>
      </c>
      <c r="AS61448" s="92">
        <v>10</v>
      </c>
      <c r="AT61448" s="92">
        <v>995</v>
      </c>
      <c r="AU61448" s="92">
        <v>39</v>
      </c>
      <c r="AV61448" s="92">
        <v>191</v>
      </c>
    </row>
    <row r="61449" spans="1:48">
      <c r="A61449" s="83" t="s">
        <v>174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15</v>
      </c>
      <c r="G61449" s="87" t="s">
        <v>416</v>
      </c>
      <c r="H61449" s="92">
        <v>149</v>
      </c>
      <c r="I61449" s="92">
        <v>149</v>
      </c>
      <c r="J61449" s="92">
        <v>1383</v>
      </c>
      <c r="K61449" s="92">
        <v>1234</v>
      </c>
      <c r="O61449" s="92">
        <v>149</v>
      </c>
      <c r="P61449" s="92">
        <v>1383</v>
      </c>
      <c r="Q61449" s="92">
        <v>1234</v>
      </c>
      <c r="V61449" s="92">
        <v>1377</v>
      </c>
      <c r="X61449" s="92">
        <v>6</v>
      </c>
      <c r="AN61449" s="92">
        <v>1377</v>
      </c>
      <c r="AP61449" s="92">
        <v>6</v>
      </c>
      <c r="AS61449" s="92">
        <v>8</v>
      </c>
      <c r="AT61449" s="92">
        <v>982</v>
      </c>
      <c r="AU61449" s="92">
        <v>36</v>
      </c>
      <c r="AV61449" s="92">
        <v>208</v>
      </c>
    </row>
    <row r="61450" spans="1:48">
      <c r="A61450" s="83" t="s">
        <v>174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15</v>
      </c>
      <c r="G61450" s="87" t="s">
        <v>416</v>
      </c>
      <c r="H61450" s="92">
        <v>160</v>
      </c>
      <c r="I61450" s="92">
        <v>161</v>
      </c>
      <c r="J61450" s="92">
        <v>1435</v>
      </c>
      <c r="K61450" s="92">
        <v>1274</v>
      </c>
      <c r="O61450" s="92">
        <v>161</v>
      </c>
      <c r="P61450" s="92">
        <v>1435</v>
      </c>
      <c r="Q61450" s="92">
        <v>1274</v>
      </c>
      <c r="V61450" s="92">
        <v>1429</v>
      </c>
      <c r="X61450" s="92">
        <v>6</v>
      </c>
      <c r="AN61450" s="92">
        <v>1429</v>
      </c>
      <c r="AP61450" s="92">
        <v>6</v>
      </c>
      <c r="AS61450" s="92">
        <v>7</v>
      </c>
      <c r="AT61450" s="92">
        <v>1001</v>
      </c>
      <c r="AU61450" s="92">
        <v>48</v>
      </c>
      <c r="AV61450" s="92">
        <v>218</v>
      </c>
    </row>
    <row r="61451" spans="1:48">
      <c r="A61451" s="83" t="s">
        <v>174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15</v>
      </c>
      <c r="G61451" s="87" t="s">
        <v>416</v>
      </c>
      <c r="H61451" s="92">
        <v>166</v>
      </c>
      <c r="I61451" s="92">
        <v>170</v>
      </c>
      <c r="J61451" s="92">
        <v>1441</v>
      </c>
      <c r="K61451" s="92">
        <v>1271</v>
      </c>
      <c r="O61451" s="92">
        <v>170</v>
      </c>
      <c r="P61451" s="92">
        <v>1441</v>
      </c>
      <c r="Q61451" s="92">
        <v>1271</v>
      </c>
      <c r="V61451" s="92">
        <v>1435</v>
      </c>
      <c r="X61451" s="92">
        <v>6</v>
      </c>
      <c r="AN61451" s="92">
        <v>1435</v>
      </c>
      <c r="AP61451" s="92">
        <v>6</v>
      </c>
      <c r="AS61451" s="92">
        <v>7</v>
      </c>
      <c r="AT61451" s="92">
        <v>985</v>
      </c>
      <c r="AU61451" s="92">
        <v>64</v>
      </c>
      <c r="AV61451" s="92">
        <v>215</v>
      </c>
    </row>
    <row r="61452" spans="1:48">
      <c r="A61452" s="83" t="s">
        <v>174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15</v>
      </c>
      <c r="G61452" s="87" t="s">
        <v>416</v>
      </c>
      <c r="H61452" s="92">
        <v>167</v>
      </c>
      <c r="I61452" s="92">
        <v>174</v>
      </c>
      <c r="J61452" s="92">
        <v>1472</v>
      </c>
      <c r="K61452" s="92">
        <v>1298</v>
      </c>
      <c r="O61452" s="92">
        <v>174</v>
      </c>
      <c r="P61452" s="92">
        <v>1472</v>
      </c>
      <c r="Q61452" s="92">
        <v>1298</v>
      </c>
      <c r="V61452" s="92">
        <v>1467</v>
      </c>
      <c r="X61452" s="92">
        <v>5</v>
      </c>
      <c r="AN61452" s="92">
        <v>1467</v>
      </c>
      <c r="AP61452" s="92">
        <v>5</v>
      </c>
      <c r="AS61452" s="92">
        <v>7</v>
      </c>
      <c r="AT61452" s="92">
        <v>1047</v>
      </c>
      <c r="AU61452" s="92">
        <v>15</v>
      </c>
      <c r="AV61452" s="92">
        <v>229</v>
      </c>
    </row>
    <row r="61453" spans="1:48">
      <c r="A61453" s="83" t="s">
        <v>174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15</v>
      </c>
      <c r="G61453" s="87" t="s">
        <v>416</v>
      </c>
      <c r="H61453" s="92">
        <v>166</v>
      </c>
      <c r="I61453" s="92">
        <v>180</v>
      </c>
      <c r="J61453" s="92">
        <v>1474</v>
      </c>
      <c r="K61453" s="92">
        <v>1294</v>
      </c>
      <c r="O61453" s="92">
        <v>180</v>
      </c>
      <c r="P61453" s="92">
        <v>1474</v>
      </c>
      <c r="Q61453" s="92">
        <v>1294</v>
      </c>
      <c r="V61453" s="92">
        <v>1470</v>
      </c>
      <c r="X61453" s="92">
        <v>4</v>
      </c>
      <c r="AN61453" s="92">
        <v>1470</v>
      </c>
      <c r="AP61453" s="92">
        <v>4</v>
      </c>
      <c r="AS61453" s="92">
        <v>7</v>
      </c>
      <c r="AT61453" s="92">
        <v>1037</v>
      </c>
      <c r="AU61453" s="92">
        <v>16</v>
      </c>
      <c r="AV61453" s="92">
        <v>234</v>
      </c>
    </row>
    <row r="61454" spans="1:48">
      <c r="A61454" s="83" t="s">
        <v>174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15</v>
      </c>
      <c r="G61454" s="87" t="s">
        <v>416</v>
      </c>
      <c r="H61454" s="92">
        <v>167</v>
      </c>
      <c r="I61454" s="92">
        <v>177</v>
      </c>
      <c r="J61454" s="92">
        <v>1479</v>
      </c>
      <c r="K61454" s="92">
        <v>1302</v>
      </c>
      <c r="O61454" s="92">
        <v>177</v>
      </c>
      <c r="P61454" s="92">
        <v>1479</v>
      </c>
      <c r="Q61454" s="92">
        <v>1302</v>
      </c>
      <c r="V61454" s="92">
        <v>1474</v>
      </c>
      <c r="X61454" s="92">
        <v>5</v>
      </c>
      <c r="AN61454" s="92">
        <v>1474</v>
      </c>
      <c r="AP61454" s="92">
        <v>5</v>
      </c>
      <c r="AS61454" s="92">
        <v>8</v>
      </c>
      <c r="AT61454" s="92">
        <v>1053</v>
      </c>
      <c r="AU61454" s="92">
        <v>12</v>
      </c>
      <c r="AV61454" s="92">
        <v>229</v>
      </c>
    </row>
    <row r="61455" spans="1:48">
      <c r="A61455" s="83" t="s">
        <v>174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15</v>
      </c>
      <c r="G61455" s="87" t="s">
        <v>416</v>
      </c>
      <c r="H61455" s="92">
        <v>166</v>
      </c>
      <c r="I61455" s="92">
        <v>183</v>
      </c>
      <c r="J61455" s="92">
        <v>1407</v>
      </c>
      <c r="K61455" s="92">
        <v>1224</v>
      </c>
      <c r="O61455" s="92">
        <v>183</v>
      </c>
      <c r="P61455" s="92">
        <v>1407</v>
      </c>
      <c r="Q61455" s="92">
        <v>1224</v>
      </c>
      <c r="V61455" s="92">
        <v>1404</v>
      </c>
      <c r="X61455" s="92">
        <v>3</v>
      </c>
      <c r="AN61455" s="92">
        <v>1404</v>
      </c>
      <c r="AP61455" s="92">
        <v>3</v>
      </c>
      <c r="AS61455" s="92">
        <v>6</v>
      </c>
      <c r="AT61455" s="92">
        <v>985</v>
      </c>
      <c r="AU61455" s="92">
        <v>16</v>
      </c>
      <c r="AV61455" s="92">
        <v>217</v>
      </c>
    </row>
    <row r="61456" spans="1:48">
      <c r="A61456" s="83" t="s">
        <v>174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15</v>
      </c>
      <c r="G61456" s="87" t="s">
        <v>416</v>
      </c>
      <c r="H61456" s="92">
        <v>167</v>
      </c>
      <c r="I61456" s="92">
        <v>184</v>
      </c>
      <c r="J61456" s="92">
        <v>1449</v>
      </c>
      <c r="K61456" s="92">
        <v>1265</v>
      </c>
      <c r="O61456" s="92">
        <v>184</v>
      </c>
      <c r="P61456" s="92">
        <v>1449</v>
      </c>
      <c r="Q61456" s="92">
        <v>1265</v>
      </c>
      <c r="V61456" s="92">
        <v>1448</v>
      </c>
      <c r="X61456" s="92">
        <v>1</v>
      </c>
      <c r="AN61456" s="92">
        <v>1448</v>
      </c>
      <c r="AP61456" s="92">
        <v>1</v>
      </c>
      <c r="AS61456" s="92">
        <v>8</v>
      </c>
      <c r="AT61456" s="92">
        <v>1027</v>
      </c>
      <c r="AU61456" s="92">
        <v>10</v>
      </c>
      <c r="AV61456" s="92">
        <v>220</v>
      </c>
    </row>
    <row r="61457" spans="1:48">
      <c r="A61457" s="83" t="s">
        <v>174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15</v>
      </c>
      <c r="G61457" s="87" t="s">
        <v>416</v>
      </c>
      <c r="H61457" s="92">
        <v>169</v>
      </c>
      <c r="I61457" s="92">
        <v>178</v>
      </c>
      <c r="J61457" s="92">
        <v>1454</v>
      </c>
      <c r="K61457" s="92">
        <v>1276</v>
      </c>
      <c r="O61457" s="92">
        <v>178</v>
      </c>
      <c r="P61457" s="92">
        <v>1454</v>
      </c>
      <c r="Q61457" s="92">
        <v>1276</v>
      </c>
      <c r="V61457" s="92">
        <v>1453</v>
      </c>
      <c r="X61457" s="92">
        <v>1</v>
      </c>
      <c r="AN61457" s="92">
        <v>1453</v>
      </c>
      <c r="AP61457" s="92">
        <v>1</v>
      </c>
      <c r="AS61457" s="92">
        <v>9</v>
      </c>
      <c r="AT61457" s="92">
        <v>1054</v>
      </c>
      <c r="AU61457" s="92">
        <v>-4</v>
      </c>
      <c r="AV61457" s="92">
        <v>217</v>
      </c>
    </row>
    <row r="61458" spans="1:48">
      <c r="A61458" s="83" t="s">
        <v>174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15</v>
      </c>
      <c r="G61458" s="87" t="s">
        <v>416</v>
      </c>
      <c r="H61458" s="92">
        <v>172</v>
      </c>
      <c r="I61458" s="92">
        <v>179</v>
      </c>
      <c r="J61458" s="92">
        <v>1454</v>
      </c>
      <c r="K61458" s="92">
        <v>1275</v>
      </c>
      <c r="O61458" s="92">
        <v>179</v>
      </c>
      <c r="P61458" s="92">
        <v>1454</v>
      </c>
      <c r="Q61458" s="92">
        <v>1275</v>
      </c>
      <c r="V61458" s="92">
        <v>1452</v>
      </c>
      <c r="X61458" s="92">
        <v>2</v>
      </c>
      <c r="AN61458" s="92">
        <v>1452</v>
      </c>
      <c r="AP61458" s="92">
        <v>2</v>
      </c>
      <c r="AS61458" s="92">
        <v>11</v>
      </c>
      <c r="AT61458" s="92">
        <v>1061</v>
      </c>
      <c r="AU61458" s="92">
        <v>-9</v>
      </c>
      <c r="AV61458" s="92">
        <v>212</v>
      </c>
    </row>
    <row r="61459" spans="1:48">
      <c r="A61459" s="83" t="s">
        <v>174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15</v>
      </c>
      <c r="G61459" s="87" t="s">
        <v>416</v>
      </c>
      <c r="H61459" s="92">
        <v>175</v>
      </c>
      <c r="I61459" s="92">
        <v>180</v>
      </c>
      <c r="J61459" s="92">
        <v>1453</v>
      </c>
      <c r="K61459" s="92">
        <v>1273</v>
      </c>
      <c r="O61459" s="92">
        <v>180</v>
      </c>
      <c r="P61459" s="92">
        <v>1453</v>
      </c>
      <c r="Q61459" s="92">
        <v>1273</v>
      </c>
      <c r="V61459" s="92">
        <v>1450</v>
      </c>
      <c r="X61459" s="92">
        <v>3</v>
      </c>
      <c r="AN61459" s="92">
        <v>1450</v>
      </c>
      <c r="AP61459" s="92">
        <v>3</v>
      </c>
      <c r="AS61459" s="92">
        <v>11</v>
      </c>
      <c r="AT61459" s="92">
        <v>1080</v>
      </c>
      <c r="AU61459" s="92">
        <v>-32</v>
      </c>
      <c r="AV61459" s="92">
        <v>214</v>
      </c>
    </row>
    <row r="61460" spans="1:48">
      <c r="A61460" s="83" t="s">
        <v>174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15</v>
      </c>
      <c r="G61460" s="87" t="s">
        <v>416</v>
      </c>
      <c r="H61460" s="92">
        <v>174</v>
      </c>
      <c r="I61460" s="92">
        <v>178</v>
      </c>
      <c r="J61460" s="92">
        <v>1461</v>
      </c>
      <c r="K61460" s="92">
        <v>1283</v>
      </c>
      <c r="O61460" s="92">
        <v>178</v>
      </c>
      <c r="P61460" s="92">
        <v>1461</v>
      </c>
      <c r="Q61460" s="92">
        <v>1283</v>
      </c>
      <c r="V61460" s="92">
        <v>1459</v>
      </c>
      <c r="X61460" s="92">
        <v>2</v>
      </c>
      <c r="AN61460" s="92">
        <v>1459</v>
      </c>
      <c r="AP61460" s="92">
        <v>2</v>
      </c>
      <c r="AS61460" s="92">
        <v>13</v>
      </c>
      <c r="AT61460" s="92">
        <v>1099</v>
      </c>
      <c r="AU61460" s="92">
        <v>-39</v>
      </c>
      <c r="AV61460" s="92">
        <v>210</v>
      </c>
    </row>
    <row r="61461" spans="1:48">
      <c r="A61461" s="83" t="s">
        <v>174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15</v>
      </c>
      <c r="G61461" s="87" t="s">
        <v>416</v>
      </c>
      <c r="H61461" s="92">
        <v>171</v>
      </c>
      <c r="I61461" s="92">
        <v>170</v>
      </c>
      <c r="J61461" s="92">
        <v>1472</v>
      </c>
      <c r="K61461" s="92">
        <v>1302</v>
      </c>
      <c r="O61461" s="92">
        <v>170</v>
      </c>
      <c r="P61461" s="92">
        <v>1472</v>
      </c>
      <c r="Q61461" s="92">
        <v>1302</v>
      </c>
      <c r="V61461" s="92">
        <v>1471</v>
      </c>
      <c r="X61461" s="92">
        <v>1</v>
      </c>
      <c r="AN61461" s="92">
        <v>1471</v>
      </c>
      <c r="AP61461" s="92">
        <v>1</v>
      </c>
      <c r="AS61461" s="92">
        <v>15</v>
      </c>
      <c r="AT61461" s="92">
        <v>1129</v>
      </c>
      <c r="AU61461" s="92">
        <v>-41</v>
      </c>
      <c r="AV61461" s="92">
        <v>199</v>
      </c>
    </row>
    <row r="61462" spans="1:48">
      <c r="A61462" s="83" t="s">
        <v>174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15</v>
      </c>
      <c r="G61462" s="87" t="s">
        <v>416</v>
      </c>
      <c r="H61462" s="92">
        <v>164</v>
      </c>
      <c r="I61462" s="92">
        <v>169</v>
      </c>
      <c r="J61462" s="92">
        <v>1473</v>
      </c>
      <c r="K61462" s="92">
        <v>1304</v>
      </c>
      <c r="O61462" s="92">
        <v>169</v>
      </c>
      <c r="P61462" s="92">
        <v>1473</v>
      </c>
      <c r="Q61462" s="92">
        <v>1304</v>
      </c>
      <c r="V61462" s="92">
        <v>1472</v>
      </c>
      <c r="X61462" s="92">
        <v>1</v>
      </c>
      <c r="AN61462" s="92">
        <v>1472</v>
      </c>
      <c r="AP61462" s="92">
        <v>1</v>
      </c>
      <c r="AS61462" s="92">
        <v>13</v>
      </c>
      <c r="AT61462" s="92">
        <v>1121</v>
      </c>
      <c r="AU61462" s="92">
        <v>-29</v>
      </c>
      <c r="AV61462" s="92">
        <v>199</v>
      </c>
    </row>
    <row r="61463" spans="1:48">
      <c r="A61463" s="83" t="s">
        <v>174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15</v>
      </c>
      <c r="G61463" s="87" t="s">
        <v>416</v>
      </c>
      <c r="H61463" s="92">
        <v>156</v>
      </c>
      <c r="I61463" s="92">
        <v>163</v>
      </c>
      <c r="J61463" s="92">
        <v>1467</v>
      </c>
      <c r="K61463" s="92">
        <v>1304</v>
      </c>
      <c r="O61463" s="92">
        <v>163</v>
      </c>
      <c r="P61463" s="92">
        <v>1467</v>
      </c>
      <c r="Q61463" s="92">
        <v>1304</v>
      </c>
      <c r="V61463" s="92">
        <v>1467</v>
      </c>
      <c r="X61463" s="92">
        <v>0</v>
      </c>
      <c r="AN61463" s="92">
        <v>1467</v>
      </c>
      <c r="AP61463" s="92">
        <v>0</v>
      </c>
      <c r="AS61463" s="92">
        <v>13</v>
      </c>
      <c r="AT61463" s="92">
        <v>1118</v>
      </c>
      <c r="AU61463" s="92">
        <v>-28</v>
      </c>
      <c r="AV61463" s="92">
        <v>201</v>
      </c>
    </row>
    <row r="61464" spans="1:48">
      <c r="A61464" s="83" t="s">
        <v>174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15</v>
      </c>
      <c r="G61464" s="87" t="s">
        <v>416</v>
      </c>
      <c r="H61464" s="92">
        <v>148</v>
      </c>
      <c r="I61464" s="92">
        <v>151</v>
      </c>
      <c r="J61464" s="92">
        <v>1481</v>
      </c>
      <c r="K61464" s="92">
        <v>1330</v>
      </c>
      <c r="O61464" s="92">
        <v>151</v>
      </c>
      <c r="P61464" s="92">
        <v>1481</v>
      </c>
      <c r="Q61464" s="92">
        <v>1330</v>
      </c>
      <c r="V61464" s="92">
        <v>1480</v>
      </c>
      <c r="X61464" s="92">
        <v>1</v>
      </c>
      <c r="AN61464" s="92">
        <v>1480</v>
      </c>
      <c r="AP61464" s="92">
        <v>1</v>
      </c>
      <c r="AS61464" s="92">
        <v>11</v>
      </c>
      <c r="AT61464" s="92">
        <v>1100</v>
      </c>
      <c r="AU61464" s="92">
        <v>7</v>
      </c>
      <c r="AV61464" s="92">
        <v>212</v>
      </c>
    </row>
    <row r="61465" spans="1:48">
      <c r="A61465" s="83" t="s">
        <v>174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15</v>
      </c>
      <c r="G61465" s="87" t="s">
        <v>416</v>
      </c>
      <c r="H61465" s="92">
        <v>139</v>
      </c>
      <c r="I61465" s="92">
        <v>143</v>
      </c>
      <c r="J61465" s="92">
        <v>1481</v>
      </c>
      <c r="K61465" s="92">
        <v>1338</v>
      </c>
      <c r="O61465" s="92">
        <v>143</v>
      </c>
      <c r="P61465" s="92">
        <v>1481</v>
      </c>
      <c r="Q61465" s="92">
        <v>1338</v>
      </c>
      <c r="V61465" s="92">
        <v>1481</v>
      </c>
      <c r="X61465" s="92">
        <v>0</v>
      </c>
      <c r="AN61465" s="92">
        <v>1481</v>
      </c>
      <c r="AP61465" s="92">
        <v>0</v>
      </c>
      <c r="AS61465" s="92">
        <v>11</v>
      </c>
      <c r="AT61465" s="92">
        <v>1109</v>
      </c>
      <c r="AU61465" s="92">
        <v>9</v>
      </c>
      <c r="AV61465" s="92">
        <v>209</v>
      </c>
    </row>
    <row r="61466" spans="1:48">
      <c r="A61466" s="83" t="s">
        <v>174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15</v>
      </c>
      <c r="G61466" s="87" t="s">
        <v>416</v>
      </c>
      <c r="H61466" s="92">
        <v>134</v>
      </c>
      <c r="I61466" s="92">
        <v>139</v>
      </c>
      <c r="J61466" s="92">
        <v>1435</v>
      </c>
      <c r="K61466" s="92">
        <v>1296</v>
      </c>
      <c r="O61466" s="92">
        <v>139</v>
      </c>
      <c r="P61466" s="92">
        <v>1435</v>
      </c>
      <c r="Q61466" s="92">
        <v>1296</v>
      </c>
      <c r="V61466" s="92">
        <v>1434</v>
      </c>
      <c r="X61466" s="92">
        <v>1</v>
      </c>
      <c r="AN61466" s="92">
        <v>1434</v>
      </c>
      <c r="AP61466" s="92">
        <v>1</v>
      </c>
      <c r="AS61466" s="92">
        <v>12</v>
      </c>
      <c r="AT61466" s="92">
        <v>1092</v>
      </c>
      <c r="AU61466" s="92">
        <v>-5</v>
      </c>
      <c r="AV61466" s="92">
        <v>197</v>
      </c>
    </row>
    <row r="61467" spans="1:48">
      <c r="A61467" s="83" t="s">
        <v>174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15</v>
      </c>
      <c r="G61467" s="87" t="s">
        <v>416</v>
      </c>
      <c r="H61467" s="92">
        <v>132</v>
      </c>
      <c r="I61467" s="92">
        <v>129</v>
      </c>
      <c r="J61467" s="92">
        <v>1448</v>
      </c>
      <c r="K61467" s="92">
        <v>1319</v>
      </c>
      <c r="O61467" s="92">
        <v>129</v>
      </c>
      <c r="P61467" s="92">
        <v>1448</v>
      </c>
      <c r="Q61467" s="92">
        <v>1319</v>
      </c>
      <c r="V61467" s="92">
        <v>1447</v>
      </c>
      <c r="X61467" s="92">
        <v>1</v>
      </c>
      <c r="AN61467" s="92">
        <v>1447</v>
      </c>
      <c r="AP61467" s="92">
        <v>1</v>
      </c>
      <c r="AS61467" s="92">
        <v>12</v>
      </c>
      <c r="AT61467" s="92">
        <v>1099</v>
      </c>
      <c r="AU61467" s="92">
        <v>16</v>
      </c>
      <c r="AV61467" s="92">
        <v>192</v>
      </c>
    </row>
    <row r="61468" spans="1:48">
      <c r="A61468" s="83" t="s">
        <v>174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15</v>
      </c>
      <c r="G61468" s="87" t="s">
        <v>416</v>
      </c>
      <c r="H61468" s="92">
        <v>129</v>
      </c>
      <c r="I61468" s="92">
        <v>130</v>
      </c>
      <c r="J61468" s="92">
        <v>1438</v>
      </c>
      <c r="K61468" s="92">
        <v>1308</v>
      </c>
      <c r="O61468" s="92">
        <v>130</v>
      </c>
      <c r="P61468" s="92">
        <v>1438</v>
      </c>
      <c r="Q61468" s="92">
        <v>1308</v>
      </c>
      <c r="V61468" s="92">
        <v>1437</v>
      </c>
      <c r="X61468" s="92">
        <v>1</v>
      </c>
      <c r="AN61468" s="92">
        <v>1437</v>
      </c>
      <c r="AP61468" s="92">
        <v>1</v>
      </c>
      <c r="AS61468" s="92">
        <v>12</v>
      </c>
      <c r="AT61468" s="92">
        <v>1088</v>
      </c>
      <c r="AU61468" s="92">
        <v>20</v>
      </c>
      <c r="AV61468" s="92">
        <v>188</v>
      </c>
    </row>
    <row r="61469" spans="1:48">
      <c r="A61469" s="83" t="s">
        <v>174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15</v>
      </c>
      <c r="G61469" s="87" t="s">
        <v>416</v>
      </c>
      <c r="H61469" s="92">
        <v>128</v>
      </c>
      <c r="I61469" s="92">
        <v>125</v>
      </c>
      <c r="J61469" s="92">
        <v>1382</v>
      </c>
      <c r="K61469" s="92">
        <v>1257</v>
      </c>
      <c r="O61469" s="92">
        <v>125</v>
      </c>
      <c r="P61469" s="92">
        <v>1382</v>
      </c>
      <c r="Q61469" s="92">
        <v>1257</v>
      </c>
      <c r="V61469" s="92">
        <v>1380</v>
      </c>
      <c r="X61469" s="92">
        <v>2</v>
      </c>
      <c r="AN61469" s="92">
        <v>1380</v>
      </c>
      <c r="AP61469" s="92">
        <v>2</v>
      </c>
      <c r="AS61469" s="92">
        <v>12</v>
      </c>
      <c r="AT61469" s="92">
        <v>1078</v>
      </c>
      <c r="AU61469" s="92">
        <v>-16</v>
      </c>
      <c r="AV61469" s="92">
        <v>183</v>
      </c>
    </row>
    <row r="61470" spans="1:48">
      <c r="A61470" s="83" t="s">
        <v>174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15</v>
      </c>
      <c r="G61470" s="87" t="s">
        <v>416</v>
      </c>
      <c r="H61470" s="92">
        <v>132</v>
      </c>
      <c r="I61470" s="92">
        <v>130</v>
      </c>
      <c r="J61470" s="92">
        <v>1422</v>
      </c>
      <c r="K61470" s="92">
        <v>1292</v>
      </c>
      <c r="O61470" s="92">
        <v>130</v>
      </c>
      <c r="P61470" s="92">
        <v>1422</v>
      </c>
      <c r="Q61470" s="92">
        <v>1292</v>
      </c>
      <c r="V61470" s="92">
        <v>1421</v>
      </c>
      <c r="X61470" s="92">
        <v>1</v>
      </c>
      <c r="AN61470" s="92">
        <v>1421</v>
      </c>
      <c r="AP61470" s="92">
        <v>1</v>
      </c>
      <c r="AS61470" s="92">
        <v>14</v>
      </c>
      <c r="AT61470" s="92">
        <v>1090</v>
      </c>
      <c r="AU61470" s="92">
        <v>1</v>
      </c>
      <c r="AV61470" s="92">
        <v>187</v>
      </c>
    </row>
    <row r="61471" spans="1:48">
      <c r="A61471" s="83" t="s">
        <v>174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15</v>
      </c>
      <c r="G61471" s="87" t="s">
        <v>416</v>
      </c>
      <c r="H61471" s="92">
        <v>139</v>
      </c>
      <c r="I61471" s="92">
        <v>139</v>
      </c>
      <c r="J61471" s="92">
        <v>1476</v>
      </c>
      <c r="K61471" s="92">
        <v>1337</v>
      </c>
      <c r="O61471" s="92">
        <v>139</v>
      </c>
      <c r="P61471" s="92">
        <v>1476</v>
      </c>
      <c r="Q61471" s="92">
        <v>1337</v>
      </c>
      <c r="V61471" s="92">
        <v>1476</v>
      </c>
      <c r="X61471" s="92">
        <v>0</v>
      </c>
      <c r="AN61471" s="92">
        <v>1476</v>
      </c>
      <c r="AP61471" s="92">
        <v>0</v>
      </c>
      <c r="AS61471" s="92">
        <v>13</v>
      </c>
      <c r="AT61471" s="92">
        <v>1117</v>
      </c>
      <c r="AU61471" s="92">
        <v>15</v>
      </c>
      <c r="AV61471" s="92">
        <v>192</v>
      </c>
    </row>
    <row r="61472" spans="1:48">
      <c r="A61472" s="83" t="s">
        <v>174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15</v>
      </c>
      <c r="G61472" s="87" t="s">
        <v>416</v>
      </c>
      <c r="H61472" s="92">
        <v>153</v>
      </c>
      <c r="I61472" s="92">
        <v>152</v>
      </c>
      <c r="J61472" s="92">
        <v>1467</v>
      </c>
      <c r="K61472" s="92">
        <v>1315</v>
      </c>
      <c r="O61472" s="92">
        <v>152</v>
      </c>
      <c r="P61472" s="92">
        <v>1467</v>
      </c>
      <c r="Q61472" s="92">
        <v>1315</v>
      </c>
      <c r="V61472" s="92">
        <v>1466</v>
      </c>
      <c r="X61472" s="92">
        <v>1</v>
      </c>
      <c r="AN61472" s="92">
        <v>1466</v>
      </c>
      <c r="AP61472" s="92">
        <v>1</v>
      </c>
      <c r="AS61472" s="92">
        <v>12</v>
      </c>
      <c r="AT61472" s="92">
        <v>1088</v>
      </c>
      <c r="AU61472" s="92">
        <v>27</v>
      </c>
      <c r="AV61472" s="92">
        <v>188</v>
      </c>
    </row>
    <row r="61473" spans="1:48">
      <c r="A61473" s="83" t="s">
        <v>174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15</v>
      </c>
      <c r="G61473" s="87" t="s">
        <v>416</v>
      </c>
      <c r="H61473" s="92">
        <v>165</v>
      </c>
      <c r="I61473" s="92">
        <v>161</v>
      </c>
      <c r="J61473" s="92">
        <v>1453</v>
      </c>
      <c r="K61473" s="92">
        <v>1292</v>
      </c>
      <c r="O61473" s="92">
        <v>161</v>
      </c>
      <c r="P61473" s="92">
        <v>1453</v>
      </c>
      <c r="Q61473" s="92">
        <v>1292</v>
      </c>
      <c r="V61473" s="92">
        <v>1453</v>
      </c>
      <c r="X61473" s="92">
        <v>0</v>
      </c>
      <c r="AN61473" s="92">
        <v>1453</v>
      </c>
      <c r="AP61473" s="92">
        <v>0</v>
      </c>
      <c r="AS61473" s="92">
        <v>11</v>
      </c>
      <c r="AT61473" s="92">
        <v>1066</v>
      </c>
      <c r="AU61473" s="92">
        <v>20</v>
      </c>
      <c r="AV61473" s="92">
        <v>195</v>
      </c>
    </row>
    <row r="61474" spans="1:48">
      <c r="A61474" s="83" t="s">
        <v>174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15</v>
      </c>
      <c r="G61474" s="87" t="s">
        <v>416</v>
      </c>
      <c r="H61474" s="92">
        <v>172</v>
      </c>
      <c r="I61474" s="92">
        <v>167</v>
      </c>
      <c r="J61474" s="92">
        <v>1357</v>
      </c>
      <c r="K61474" s="92">
        <v>1190</v>
      </c>
      <c r="O61474" s="92">
        <v>167</v>
      </c>
      <c r="P61474" s="92">
        <v>1357</v>
      </c>
      <c r="Q61474" s="92">
        <v>1190</v>
      </c>
      <c r="V61474" s="92">
        <v>1357</v>
      </c>
      <c r="X61474" s="92">
        <v>0</v>
      </c>
      <c r="AN61474" s="92">
        <v>1357</v>
      </c>
      <c r="AP61474" s="92">
        <v>0</v>
      </c>
      <c r="AS61474" s="92">
        <v>8</v>
      </c>
      <c r="AT61474" s="92">
        <v>998</v>
      </c>
      <c r="AU61474" s="92">
        <v>-9</v>
      </c>
      <c r="AV61474" s="92">
        <v>193</v>
      </c>
    </row>
    <row r="61475" spans="1:48">
      <c r="A61475" s="83" t="s">
        <v>174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15</v>
      </c>
      <c r="G61475" s="87" t="s">
        <v>416</v>
      </c>
      <c r="H61475" s="92">
        <v>176</v>
      </c>
      <c r="I61475" s="92">
        <v>170</v>
      </c>
      <c r="J61475" s="92">
        <v>1391</v>
      </c>
      <c r="K61475" s="92">
        <v>1221</v>
      </c>
      <c r="O61475" s="92">
        <v>170</v>
      </c>
      <c r="P61475" s="92">
        <v>1391</v>
      </c>
      <c r="Q61475" s="92">
        <v>1221</v>
      </c>
      <c r="V61475" s="92">
        <v>1390</v>
      </c>
      <c r="X61475" s="92">
        <v>1</v>
      </c>
      <c r="AN61475" s="92">
        <v>1390</v>
      </c>
      <c r="AP61475" s="92">
        <v>1</v>
      </c>
      <c r="AS61475" s="92">
        <v>9</v>
      </c>
      <c r="AT61475" s="92">
        <v>1040</v>
      </c>
      <c r="AU61475" s="92">
        <v>-28</v>
      </c>
      <c r="AV61475" s="92">
        <v>200</v>
      </c>
    </row>
    <row r="61476" spans="1:48">
      <c r="A61476" s="83" t="s">
        <v>174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15</v>
      </c>
      <c r="G61476" s="87" t="s">
        <v>416</v>
      </c>
      <c r="H61476" s="92">
        <v>179</v>
      </c>
      <c r="I61476" s="92">
        <v>177</v>
      </c>
      <c r="J61476" s="92">
        <v>1467</v>
      </c>
      <c r="K61476" s="92">
        <v>1290</v>
      </c>
      <c r="O61476" s="92">
        <v>177</v>
      </c>
      <c r="P61476" s="92">
        <v>1467</v>
      </c>
      <c r="Q61476" s="92">
        <v>1290</v>
      </c>
      <c r="V61476" s="92">
        <v>1467</v>
      </c>
      <c r="X61476" s="92">
        <v>0</v>
      </c>
      <c r="AN61476" s="92">
        <v>1467</v>
      </c>
      <c r="AP61476" s="92">
        <v>0</v>
      </c>
      <c r="AS61476" s="92">
        <v>10</v>
      </c>
      <c r="AT61476" s="92">
        <v>1065</v>
      </c>
      <c r="AU61476" s="92">
        <v>9</v>
      </c>
      <c r="AV61476" s="92">
        <v>206</v>
      </c>
    </row>
    <row r="61477" spans="1:48">
      <c r="A61477" s="83" t="s">
        <v>174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15</v>
      </c>
      <c r="G61477" s="87" t="s">
        <v>416</v>
      </c>
      <c r="H61477" s="92">
        <v>181</v>
      </c>
      <c r="I61477" s="92">
        <v>179</v>
      </c>
      <c r="J61477" s="92">
        <v>1496</v>
      </c>
      <c r="K61477" s="92">
        <v>1317</v>
      </c>
      <c r="O61477" s="92">
        <v>179</v>
      </c>
      <c r="P61477" s="92">
        <v>1496</v>
      </c>
      <c r="Q61477" s="92">
        <v>1317</v>
      </c>
      <c r="V61477" s="92">
        <v>1496</v>
      </c>
      <c r="X61477" s="92">
        <v>0</v>
      </c>
      <c r="AN61477" s="92">
        <v>1496</v>
      </c>
      <c r="AP61477" s="92">
        <v>0</v>
      </c>
      <c r="AS61477" s="92">
        <v>11</v>
      </c>
      <c r="AT61477" s="92">
        <v>1081</v>
      </c>
      <c r="AU61477" s="92">
        <v>17</v>
      </c>
      <c r="AV61477" s="92">
        <v>208</v>
      </c>
    </row>
    <row r="61478" spans="1:48">
      <c r="A61478" s="83" t="s">
        <v>174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15</v>
      </c>
      <c r="G61478" s="87" t="s">
        <v>416</v>
      </c>
      <c r="H61478" s="92">
        <v>185</v>
      </c>
      <c r="I61478" s="92">
        <v>184</v>
      </c>
      <c r="J61478" s="92">
        <v>1499</v>
      </c>
      <c r="K61478" s="92">
        <v>1315</v>
      </c>
      <c r="O61478" s="92">
        <v>184</v>
      </c>
      <c r="P61478" s="92">
        <v>1499</v>
      </c>
      <c r="Q61478" s="92">
        <v>1315</v>
      </c>
      <c r="V61478" s="92">
        <v>1498</v>
      </c>
      <c r="X61478" s="92">
        <v>1</v>
      </c>
      <c r="AN61478" s="92">
        <v>1498</v>
      </c>
      <c r="AP61478" s="92">
        <v>1</v>
      </c>
      <c r="AS61478" s="92">
        <v>12</v>
      </c>
      <c r="AT61478" s="92">
        <v>1095</v>
      </c>
      <c r="AU61478" s="92">
        <v>1</v>
      </c>
      <c r="AV61478" s="92">
        <v>207</v>
      </c>
    </row>
    <row r="61479" spans="1:48">
      <c r="A61479" s="83" t="s">
        <v>174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15</v>
      </c>
      <c r="G61479" s="87" t="s">
        <v>416</v>
      </c>
      <c r="H61479" s="92">
        <v>188</v>
      </c>
      <c r="I61479" s="92">
        <v>186</v>
      </c>
      <c r="J61479" s="92">
        <v>1494</v>
      </c>
      <c r="K61479" s="92">
        <v>1308</v>
      </c>
      <c r="O61479" s="92">
        <v>186</v>
      </c>
      <c r="P61479" s="92">
        <v>1494</v>
      </c>
      <c r="Q61479" s="92">
        <v>1308</v>
      </c>
      <c r="V61479" s="92">
        <v>1494</v>
      </c>
      <c r="X61479" s="92">
        <v>0</v>
      </c>
      <c r="AN61479" s="92">
        <v>1494</v>
      </c>
      <c r="AP61479" s="92">
        <v>0</v>
      </c>
      <c r="AS61479" s="92">
        <v>12</v>
      </c>
      <c r="AT61479" s="92">
        <v>1104</v>
      </c>
      <c r="AU61479" s="92">
        <v>-14</v>
      </c>
      <c r="AV61479" s="92">
        <v>206</v>
      </c>
    </row>
    <row r="61480" spans="1:48">
      <c r="A61480" s="83" t="s">
        <v>174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15</v>
      </c>
      <c r="G61480" s="87" t="s">
        <v>416</v>
      </c>
      <c r="H61480" s="92">
        <v>192</v>
      </c>
      <c r="I61480" s="92">
        <v>189</v>
      </c>
      <c r="J61480" s="92">
        <v>1502</v>
      </c>
      <c r="K61480" s="92">
        <v>1313</v>
      </c>
      <c r="O61480" s="92">
        <v>189</v>
      </c>
      <c r="P61480" s="92">
        <v>1502</v>
      </c>
      <c r="Q61480" s="92">
        <v>1313</v>
      </c>
      <c r="V61480" s="92">
        <v>1502</v>
      </c>
      <c r="X61480" s="92">
        <v>0</v>
      </c>
      <c r="AN61480" s="92">
        <v>1502</v>
      </c>
      <c r="AP61480" s="92">
        <v>0</v>
      </c>
      <c r="AS61480" s="92">
        <v>13</v>
      </c>
      <c r="AT61480" s="92">
        <v>1123</v>
      </c>
      <c r="AU61480" s="92">
        <v>-28</v>
      </c>
      <c r="AV61480" s="92">
        <v>205</v>
      </c>
    </row>
    <row r="61481" spans="1:48">
      <c r="A61481" s="83" t="s">
        <v>174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15</v>
      </c>
      <c r="G61481" s="87" t="s">
        <v>416</v>
      </c>
      <c r="H61481" s="92">
        <v>195</v>
      </c>
      <c r="I61481" s="92">
        <v>187</v>
      </c>
      <c r="J61481" s="92">
        <v>1505</v>
      </c>
      <c r="K61481" s="92">
        <v>1318</v>
      </c>
      <c r="O61481" s="92">
        <v>187</v>
      </c>
      <c r="P61481" s="92">
        <v>1505</v>
      </c>
      <c r="Q61481" s="92">
        <v>1318</v>
      </c>
      <c r="V61481" s="92">
        <v>1505</v>
      </c>
      <c r="X61481" s="92">
        <v>0</v>
      </c>
      <c r="AN61481" s="92">
        <v>1505</v>
      </c>
      <c r="AP61481" s="92">
        <v>0</v>
      </c>
      <c r="AS61481" s="92">
        <v>13</v>
      </c>
      <c r="AT61481" s="92">
        <v>1131</v>
      </c>
      <c r="AU61481" s="92">
        <v>-29</v>
      </c>
      <c r="AV61481" s="92">
        <v>203</v>
      </c>
    </row>
    <row r="61482" spans="1:48">
      <c r="A61482" s="83" t="s">
        <v>174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15</v>
      </c>
      <c r="G61482" s="87" t="s">
        <v>416</v>
      </c>
      <c r="H61482" s="92">
        <v>201</v>
      </c>
      <c r="I61482" s="92">
        <v>191</v>
      </c>
      <c r="J61482" s="92">
        <v>1509</v>
      </c>
      <c r="K61482" s="92">
        <v>1318</v>
      </c>
      <c r="O61482" s="92">
        <v>191</v>
      </c>
      <c r="P61482" s="92">
        <v>1509</v>
      </c>
      <c r="Q61482" s="92">
        <v>1318</v>
      </c>
      <c r="V61482" s="92">
        <v>1509</v>
      </c>
      <c r="X61482" s="92">
        <v>0</v>
      </c>
      <c r="AN61482" s="92">
        <v>1509</v>
      </c>
      <c r="AP61482" s="92">
        <v>0</v>
      </c>
      <c r="AS61482" s="92">
        <v>15</v>
      </c>
      <c r="AT61482" s="92">
        <v>1132</v>
      </c>
      <c r="AU61482" s="92">
        <v>-31</v>
      </c>
      <c r="AV61482" s="92">
        <v>202</v>
      </c>
    </row>
    <row r="61483" spans="1:48">
      <c r="A61483" s="83" t="s">
        <v>174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15</v>
      </c>
      <c r="G61483" s="87" t="s">
        <v>416</v>
      </c>
      <c r="H61483" s="92">
        <v>204</v>
      </c>
      <c r="I61483" s="92">
        <v>191</v>
      </c>
      <c r="J61483" s="92">
        <v>1491</v>
      </c>
      <c r="K61483" s="92">
        <v>1300</v>
      </c>
      <c r="O61483" s="92">
        <v>191</v>
      </c>
      <c r="P61483" s="92">
        <v>1491</v>
      </c>
      <c r="Q61483" s="92">
        <v>1300</v>
      </c>
      <c r="V61483" s="92">
        <v>1491</v>
      </c>
      <c r="X61483" s="92">
        <v>0</v>
      </c>
      <c r="AN61483" s="92">
        <v>1491</v>
      </c>
      <c r="AP61483" s="92">
        <v>0</v>
      </c>
      <c r="AS61483" s="92">
        <v>13</v>
      </c>
      <c r="AT61483" s="92">
        <v>1103</v>
      </c>
      <c r="AU61483" s="92">
        <v>-19</v>
      </c>
      <c r="AV61483" s="92">
        <v>203</v>
      </c>
    </row>
    <row r="61484" spans="1:48">
      <c r="A61484" s="83" t="s">
        <v>174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15</v>
      </c>
      <c r="G61484" s="87" t="s">
        <v>416</v>
      </c>
      <c r="H61484" s="92">
        <v>202</v>
      </c>
      <c r="I61484" s="92">
        <v>190</v>
      </c>
      <c r="J61484" s="92">
        <v>1489</v>
      </c>
      <c r="K61484" s="92">
        <v>1299</v>
      </c>
      <c r="O61484" s="92">
        <v>190</v>
      </c>
      <c r="P61484" s="92">
        <v>1489</v>
      </c>
      <c r="Q61484" s="92">
        <v>1299</v>
      </c>
      <c r="V61484" s="92">
        <v>1489</v>
      </c>
      <c r="X61484" s="92">
        <v>0</v>
      </c>
      <c r="AN61484" s="92">
        <v>1489</v>
      </c>
      <c r="AP61484" s="92">
        <v>0</v>
      </c>
      <c r="AS61484" s="92">
        <v>13</v>
      </c>
      <c r="AT61484" s="92">
        <v>1110</v>
      </c>
      <c r="AU61484" s="92">
        <v>-24</v>
      </c>
      <c r="AV61484" s="92">
        <v>200</v>
      </c>
    </row>
    <row r="61485" spans="1:48">
      <c r="A61485" s="83" t="s">
        <v>174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15</v>
      </c>
      <c r="G61485" s="87" t="s">
        <v>416</v>
      </c>
      <c r="H61485" s="92">
        <v>196</v>
      </c>
      <c r="I61485" s="92">
        <v>185</v>
      </c>
      <c r="J61485" s="92">
        <v>1489</v>
      </c>
      <c r="K61485" s="92">
        <v>1304</v>
      </c>
      <c r="O61485" s="92">
        <v>185</v>
      </c>
      <c r="P61485" s="92">
        <v>1489</v>
      </c>
      <c r="Q61485" s="92">
        <v>1304</v>
      </c>
      <c r="V61485" s="92">
        <v>1489</v>
      </c>
      <c r="X61485" s="92">
        <v>0</v>
      </c>
      <c r="AN61485" s="92">
        <v>1489</v>
      </c>
      <c r="AP61485" s="92">
        <v>0</v>
      </c>
      <c r="AS61485" s="92">
        <v>14</v>
      </c>
      <c r="AT61485" s="92">
        <v>1114</v>
      </c>
      <c r="AU61485" s="92">
        <v>-24</v>
      </c>
      <c r="AV61485" s="92">
        <v>200</v>
      </c>
    </row>
    <row r="61486" spans="1:48">
      <c r="A61486" s="83" t="s">
        <v>174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15</v>
      </c>
      <c r="G61486" s="87" t="s">
        <v>416</v>
      </c>
      <c r="H61486" s="92">
        <v>188</v>
      </c>
      <c r="I61486" s="92">
        <v>180</v>
      </c>
      <c r="J61486" s="92">
        <v>1471</v>
      </c>
      <c r="K61486" s="92">
        <v>1291</v>
      </c>
      <c r="O61486" s="92">
        <v>180</v>
      </c>
      <c r="P61486" s="92">
        <v>1471</v>
      </c>
      <c r="Q61486" s="92">
        <v>1291</v>
      </c>
      <c r="V61486" s="92">
        <v>1471</v>
      </c>
      <c r="X61486" s="92">
        <v>0</v>
      </c>
      <c r="AN61486" s="92">
        <v>1471</v>
      </c>
      <c r="AP61486" s="92">
        <v>0</v>
      </c>
      <c r="AS61486" s="92">
        <v>14</v>
      </c>
      <c r="AT61486" s="92">
        <v>1103</v>
      </c>
      <c r="AU61486" s="92">
        <v>-22</v>
      </c>
      <c r="AV61486" s="92">
        <v>196</v>
      </c>
    </row>
    <row r="61487" spans="1:48">
      <c r="A61487" s="83" t="s">
        <v>174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15</v>
      </c>
      <c r="G61487" s="87" t="s">
        <v>416</v>
      </c>
      <c r="H61487" s="92">
        <v>180</v>
      </c>
      <c r="I61487" s="92">
        <v>176</v>
      </c>
      <c r="J61487" s="92">
        <v>1463</v>
      </c>
      <c r="K61487" s="92">
        <v>1287</v>
      </c>
      <c r="O61487" s="92">
        <v>176</v>
      </c>
      <c r="P61487" s="92">
        <v>1463</v>
      </c>
      <c r="Q61487" s="92">
        <v>1287</v>
      </c>
      <c r="V61487" s="92">
        <v>1463</v>
      </c>
      <c r="X61487" s="92">
        <v>0</v>
      </c>
      <c r="AN61487" s="92">
        <v>1463</v>
      </c>
      <c r="AP61487" s="92">
        <v>0</v>
      </c>
      <c r="AS61487" s="92">
        <v>14</v>
      </c>
      <c r="AT61487" s="92">
        <v>1095</v>
      </c>
      <c r="AU61487" s="92">
        <v>-18</v>
      </c>
      <c r="AV61487" s="92">
        <v>196</v>
      </c>
    </row>
    <row r="61488" spans="1:48">
      <c r="A61488" s="83" t="s">
        <v>174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15</v>
      </c>
      <c r="G61488" s="87" t="s">
        <v>416</v>
      </c>
      <c r="H61488" s="92">
        <v>169</v>
      </c>
      <c r="I61488" s="92">
        <v>162</v>
      </c>
      <c r="J61488" s="92">
        <v>1360</v>
      </c>
      <c r="K61488" s="92">
        <v>1198</v>
      </c>
      <c r="O61488" s="92">
        <v>162</v>
      </c>
      <c r="P61488" s="92">
        <v>1360</v>
      </c>
      <c r="Q61488" s="92">
        <v>1198</v>
      </c>
      <c r="V61488" s="92">
        <v>1360</v>
      </c>
      <c r="X61488" s="92">
        <v>0</v>
      </c>
      <c r="AN61488" s="92">
        <v>1360</v>
      </c>
      <c r="AP61488" s="92">
        <v>0</v>
      </c>
      <c r="AS61488" s="92">
        <v>12</v>
      </c>
      <c r="AT61488" s="92">
        <v>1016</v>
      </c>
      <c r="AU61488" s="92">
        <v>-18</v>
      </c>
      <c r="AV61488" s="92">
        <v>188</v>
      </c>
    </row>
    <row r="61489" spans="1:48">
      <c r="A61489" s="83" t="s">
        <v>174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15</v>
      </c>
      <c r="G61489" s="87" t="s">
        <v>416</v>
      </c>
      <c r="H61489" s="92">
        <v>155</v>
      </c>
      <c r="I61489" s="92">
        <v>151</v>
      </c>
      <c r="J61489" s="92">
        <v>1400</v>
      </c>
      <c r="K61489" s="92">
        <v>1249</v>
      </c>
      <c r="O61489" s="92">
        <v>151</v>
      </c>
      <c r="P61489" s="92">
        <v>1400</v>
      </c>
      <c r="Q61489" s="92">
        <v>1249</v>
      </c>
      <c r="V61489" s="92">
        <v>1399</v>
      </c>
      <c r="X61489" s="92">
        <v>1</v>
      </c>
      <c r="AN61489" s="92">
        <v>1399</v>
      </c>
      <c r="AP61489" s="92">
        <v>1</v>
      </c>
      <c r="AS61489" s="92">
        <v>13</v>
      </c>
      <c r="AT61489" s="92">
        <v>1054</v>
      </c>
      <c r="AU61489" s="92">
        <v>-9</v>
      </c>
      <c r="AV61489" s="92">
        <v>191</v>
      </c>
    </row>
    <row r="61490" spans="1:48">
      <c r="A61490" s="83" t="s">
        <v>174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15</v>
      </c>
      <c r="G61490" s="87" t="s">
        <v>416</v>
      </c>
      <c r="H61490" s="92">
        <v>138</v>
      </c>
      <c r="I61490" s="92">
        <v>141</v>
      </c>
      <c r="J61490" s="92">
        <v>1333</v>
      </c>
      <c r="K61490" s="92">
        <v>1192</v>
      </c>
      <c r="O61490" s="92">
        <v>141</v>
      </c>
      <c r="P61490" s="92">
        <v>1333</v>
      </c>
      <c r="Q61490" s="92">
        <v>1192</v>
      </c>
      <c r="V61490" s="92">
        <v>1332</v>
      </c>
      <c r="X61490" s="92">
        <v>1</v>
      </c>
      <c r="AN61490" s="92">
        <v>1332</v>
      </c>
      <c r="AP61490" s="92">
        <v>1</v>
      </c>
      <c r="AS61490" s="92">
        <v>13</v>
      </c>
      <c r="AT61490" s="92">
        <v>1018</v>
      </c>
      <c r="AU61490" s="92">
        <v>-23</v>
      </c>
      <c r="AV61490" s="92">
        <v>184</v>
      </c>
    </row>
    <row r="61491" spans="1:48">
      <c r="A61491" s="83" t="s">
        <v>174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15</v>
      </c>
      <c r="G61491" s="87" t="s">
        <v>416</v>
      </c>
      <c r="H61491" s="92">
        <v>134</v>
      </c>
      <c r="I61491" s="92">
        <v>133</v>
      </c>
      <c r="J61491" s="92">
        <v>1453</v>
      </c>
      <c r="K61491" s="92">
        <v>1320</v>
      </c>
      <c r="O61491" s="92">
        <v>133</v>
      </c>
      <c r="P61491" s="92">
        <v>1453</v>
      </c>
      <c r="Q61491" s="92">
        <v>1320</v>
      </c>
      <c r="V61491" s="92">
        <v>1453</v>
      </c>
      <c r="X61491" s="92">
        <v>0</v>
      </c>
      <c r="AN61491" s="92">
        <v>1453</v>
      </c>
      <c r="AP61491" s="92">
        <v>0</v>
      </c>
      <c r="AS61491" s="92">
        <v>16</v>
      </c>
      <c r="AT61491" s="92">
        <v>1101</v>
      </c>
      <c r="AU61491" s="92">
        <v>16</v>
      </c>
      <c r="AV61491" s="92">
        <v>187</v>
      </c>
    </row>
    <row r="61492" spans="1:48">
      <c r="A61492" s="83" t="s">
        <v>174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15</v>
      </c>
      <c r="G61492" s="87" t="s">
        <v>416</v>
      </c>
      <c r="H61492" s="92">
        <v>130</v>
      </c>
      <c r="I61492" s="92">
        <v>136</v>
      </c>
      <c r="J61492" s="92">
        <v>1466</v>
      </c>
      <c r="K61492" s="92">
        <v>1330</v>
      </c>
      <c r="O61492" s="92">
        <v>136</v>
      </c>
      <c r="P61492" s="92">
        <v>1466</v>
      </c>
      <c r="Q61492" s="92">
        <v>1330</v>
      </c>
      <c r="V61492" s="92">
        <v>1466</v>
      </c>
      <c r="X61492" s="92">
        <v>0</v>
      </c>
      <c r="AN61492" s="92">
        <v>1466</v>
      </c>
      <c r="AP61492" s="92">
        <v>0</v>
      </c>
      <c r="AS61492" s="92">
        <v>14</v>
      </c>
      <c r="AT61492" s="92">
        <v>1080</v>
      </c>
      <c r="AU61492" s="92">
        <v>47</v>
      </c>
      <c r="AV61492" s="92">
        <v>189</v>
      </c>
    </row>
    <row r="61493" spans="1:48">
      <c r="A61493" s="83" t="s">
        <v>174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15</v>
      </c>
      <c r="G61493" s="87" t="s">
        <v>416</v>
      </c>
      <c r="H61493" s="92">
        <v>129</v>
      </c>
      <c r="I61493" s="92">
        <v>130</v>
      </c>
      <c r="J61493" s="92">
        <v>1451</v>
      </c>
      <c r="K61493" s="92">
        <v>1321</v>
      </c>
      <c r="O61493" s="92">
        <v>130</v>
      </c>
      <c r="P61493" s="92">
        <v>1451</v>
      </c>
      <c r="Q61493" s="92">
        <v>1321</v>
      </c>
      <c r="V61493" s="92">
        <v>1451</v>
      </c>
      <c r="X61493" s="92">
        <v>0</v>
      </c>
      <c r="AN61493" s="92">
        <v>1451</v>
      </c>
      <c r="AP61493" s="92">
        <v>0</v>
      </c>
      <c r="AS61493" s="92">
        <v>15</v>
      </c>
      <c r="AT61493" s="92">
        <v>1078</v>
      </c>
      <c r="AU61493" s="92">
        <v>42</v>
      </c>
      <c r="AV61493" s="92">
        <v>186</v>
      </c>
    </row>
    <row r="61494" spans="1:48">
      <c r="A61494" s="83" t="s">
        <v>174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15</v>
      </c>
      <c r="G61494" s="87" t="s">
        <v>416</v>
      </c>
      <c r="H61494" s="92">
        <v>133</v>
      </c>
      <c r="I61494" s="92">
        <v>137</v>
      </c>
      <c r="J61494" s="92">
        <v>1470</v>
      </c>
      <c r="K61494" s="92">
        <v>1333</v>
      </c>
      <c r="O61494" s="92">
        <v>137</v>
      </c>
      <c r="P61494" s="92">
        <v>1470</v>
      </c>
      <c r="Q61494" s="92">
        <v>1333</v>
      </c>
      <c r="V61494" s="92">
        <v>1470</v>
      </c>
      <c r="X61494" s="92">
        <v>0</v>
      </c>
      <c r="AN61494" s="92">
        <v>1470</v>
      </c>
      <c r="AP61494" s="92">
        <v>0</v>
      </c>
      <c r="AS61494" s="92">
        <v>14</v>
      </c>
      <c r="AT61494" s="92">
        <v>1098</v>
      </c>
      <c r="AU61494" s="92">
        <v>33</v>
      </c>
      <c r="AV61494" s="92">
        <v>188</v>
      </c>
    </row>
    <row r="61495" spans="1:48">
      <c r="A61495" s="83" t="s">
        <v>174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15</v>
      </c>
      <c r="G61495" s="87" t="s">
        <v>416</v>
      </c>
      <c r="H61495" s="92">
        <v>140</v>
      </c>
      <c r="I61495" s="92">
        <v>142</v>
      </c>
      <c r="J61495" s="92">
        <v>1458</v>
      </c>
      <c r="K61495" s="92">
        <v>1316</v>
      </c>
      <c r="O61495" s="92">
        <v>142</v>
      </c>
      <c r="P61495" s="92">
        <v>1458</v>
      </c>
      <c r="Q61495" s="92">
        <v>1316</v>
      </c>
      <c r="V61495" s="92">
        <v>1458</v>
      </c>
      <c r="X61495" s="92">
        <v>0</v>
      </c>
      <c r="AN61495" s="92">
        <v>1458</v>
      </c>
      <c r="AP61495" s="92">
        <v>0</v>
      </c>
      <c r="AS61495" s="92">
        <v>13</v>
      </c>
      <c r="AT61495" s="92">
        <v>1080</v>
      </c>
      <c r="AU61495" s="92">
        <v>31</v>
      </c>
      <c r="AV61495" s="92">
        <v>192</v>
      </c>
    </row>
    <row r="61496" spans="1:48">
      <c r="A61496" s="83" t="s">
        <v>174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15</v>
      </c>
      <c r="G61496" s="87" t="s">
        <v>416</v>
      </c>
      <c r="H61496" s="92">
        <v>153</v>
      </c>
      <c r="I61496" s="92">
        <v>148</v>
      </c>
      <c r="J61496" s="92">
        <v>1421</v>
      </c>
      <c r="K61496" s="92">
        <v>1273</v>
      </c>
      <c r="O61496" s="92">
        <v>148</v>
      </c>
      <c r="P61496" s="92">
        <v>1421</v>
      </c>
      <c r="Q61496" s="92">
        <v>1273</v>
      </c>
      <c r="V61496" s="92">
        <v>1421</v>
      </c>
      <c r="X61496" s="92">
        <v>0</v>
      </c>
      <c r="AN61496" s="92">
        <v>1421</v>
      </c>
      <c r="AP61496" s="92">
        <v>0</v>
      </c>
      <c r="AS61496" s="92">
        <v>13</v>
      </c>
      <c r="AT61496" s="92">
        <v>1069</v>
      </c>
      <c r="AU61496" s="92">
        <v>27</v>
      </c>
      <c r="AV61496" s="92">
        <v>164</v>
      </c>
    </row>
    <row r="61497" spans="1:48">
      <c r="A61497" s="83" t="s">
        <v>174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15</v>
      </c>
      <c r="G61497" s="87" t="s">
        <v>416</v>
      </c>
      <c r="H61497" s="92">
        <v>163</v>
      </c>
      <c r="I61497" s="92">
        <v>165</v>
      </c>
      <c r="J61497" s="92">
        <v>1428</v>
      </c>
      <c r="K61497" s="92">
        <v>1263</v>
      </c>
      <c r="O61497" s="92">
        <v>165</v>
      </c>
      <c r="P61497" s="92">
        <v>1428</v>
      </c>
      <c r="Q61497" s="92">
        <v>1263</v>
      </c>
      <c r="V61497" s="92">
        <v>1428</v>
      </c>
      <c r="X61497" s="92">
        <v>0</v>
      </c>
      <c r="AN61497" s="92">
        <v>1428</v>
      </c>
      <c r="AP61497" s="92">
        <v>0</v>
      </c>
      <c r="AS61497" s="92">
        <v>12</v>
      </c>
      <c r="AT61497" s="92">
        <v>1049</v>
      </c>
      <c r="AU61497" s="92">
        <v>30</v>
      </c>
      <c r="AV61497" s="92">
        <v>172</v>
      </c>
    </row>
    <row r="61498" spans="1:48">
      <c r="A61498" s="83" t="s">
        <v>174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15</v>
      </c>
      <c r="G61498" s="87" t="s">
        <v>416</v>
      </c>
      <c r="H61498" s="92">
        <v>170</v>
      </c>
      <c r="I61498" s="92">
        <v>172</v>
      </c>
      <c r="J61498" s="92">
        <v>1417</v>
      </c>
      <c r="K61498" s="92">
        <v>1245</v>
      </c>
      <c r="O61498" s="92">
        <v>172</v>
      </c>
      <c r="P61498" s="92">
        <v>1417</v>
      </c>
      <c r="Q61498" s="92">
        <v>1245</v>
      </c>
      <c r="V61498" s="92">
        <v>1417</v>
      </c>
      <c r="X61498" s="92">
        <v>0</v>
      </c>
      <c r="AN61498" s="92">
        <v>1417</v>
      </c>
      <c r="AP61498" s="92">
        <v>0</v>
      </c>
      <c r="AS61498" s="92">
        <v>11</v>
      </c>
      <c r="AT61498" s="92">
        <v>1061</v>
      </c>
      <c r="AU61498" s="92">
        <v>-2</v>
      </c>
      <c r="AV61498" s="92">
        <v>175</v>
      </c>
    </row>
    <row r="61499" spans="1:48">
      <c r="A61499" s="83" t="s">
        <v>174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15</v>
      </c>
      <c r="G61499" s="87" t="s">
        <v>416</v>
      </c>
      <c r="H61499" s="92">
        <v>174</v>
      </c>
      <c r="I61499" s="92">
        <v>173</v>
      </c>
      <c r="J61499" s="92">
        <v>1405</v>
      </c>
      <c r="K61499" s="92">
        <v>1232</v>
      </c>
      <c r="O61499" s="92">
        <v>173</v>
      </c>
      <c r="P61499" s="92">
        <v>1405</v>
      </c>
      <c r="Q61499" s="92">
        <v>1232</v>
      </c>
      <c r="V61499" s="92">
        <v>1405</v>
      </c>
      <c r="X61499" s="92">
        <v>0</v>
      </c>
      <c r="AN61499" s="92">
        <v>1405</v>
      </c>
      <c r="AP61499" s="92">
        <v>0</v>
      </c>
      <c r="AS61499" s="92">
        <v>15</v>
      </c>
      <c r="AT61499" s="92">
        <v>1057</v>
      </c>
      <c r="AU61499" s="92">
        <v>-17</v>
      </c>
      <c r="AV61499" s="92">
        <v>177</v>
      </c>
    </row>
    <row r="61500" spans="1:48">
      <c r="A61500" s="83" t="s">
        <v>174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15</v>
      </c>
      <c r="G61500" s="87" t="s">
        <v>416</v>
      </c>
      <c r="H61500" s="92">
        <v>177</v>
      </c>
      <c r="I61500" s="92">
        <v>176</v>
      </c>
      <c r="J61500" s="92">
        <v>1413</v>
      </c>
      <c r="K61500" s="92">
        <v>1237</v>
      </c>
      <c r="O61500" s="92">
        <v>176</v>
      </c>
      <c r="P61500" s="92">
        <v>1413</v>
      </c>
      <c r="Q61500" s="92">
        <v>1237</v>
      </c>
      <c r="V61500" s="92">
        <v>1413</v>
      </c>
      <c r="X61500" s="92">
        <v>0</v>
      </c>
      <c r="AN61500" s="92">
        <v>1413</v>
      </c>
      <c r="AP61500" s="92">
        <v>0</v>
      </c>
      <c r="AS61500" s="92">
        <v>13</v>
      </c>
      <c r="AT61500" s="92">
        <v>1074</v>
      </c>
      <c r="AU61500" s="92">
        <v>-29</v>
      </c>
      <c r="AV61500" s="92">
        <v>179</v>
      </c>
    </row>
    <row r="61501" spans="1:48">
      <c r="A61501" s="83" t="s">
        <v>174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15</v>
      </c>
      <c r="G61501" s="87" t="s">
        <v>416</v>
      </c>
      <c r="H61501" s="92">
        <v>181</v>
      </c>
      <c r="I61501" s="92">
        <v>175</v>
      </c>
      <c r="J61501" s="92">
        <v>1408</v>
      </c>
      <c r="K61501" s="92">
        <v>1233</v>
      </c>
      <c r="O61501" s="92">
        <v>175</v>
      </c>
      <c r="P61501" s="92">
        <v>1408</v>
      </c>
      <c r="Q61501" s="92">
        <v>1233</v>
      </c>
      <c r="V61501" s="92">
        <v>1408</v>
      </c>
      <c r="X61501" s="92">
        <v>0</v>
      </c>
      <c r="AN61501" s="92">
        <v>1408</v>
      </c>
      <c r="AP61501" s="92">
        <v>0</v>
      </c>
      <c r="AS61501" s="92">
        <v>13</v>
      </c>
      <c r="AT61501" s="92">
        <v>1079</v>
      </c>
      <c r="AU61501" s="92">
        <v>-38</v>
      </c>
      <c r="AV61501" s="92">
        <v>179</v>
      </c>
    </row>
    <row r="61502" spans="1:48">
      <c r="A61502" s="83" t="s">
        <v>174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15</v>
      </c>
      <c r="G61502" s="87" t="s">
        <v>416</v>
      </c>
      <c r="H61502" s="92">
        <v>183</v>
      </c>
      <c r="I61502" s="92">
        <v>175</v>
      </c>
      <c r="J61502" s="92">
        <v>1433</v>
      </c>
      <c r="K61502" s="92">
        <v>1258</v>
      </c>
      <c r="O61502" s="92">
        <v>175</v>
      </c>
      <c r="P61502" s="92">
        <v>1433</v>
      </c>
      <c r="Q61502" s="92">
        <v>1258</v>
      </c>
      <c r="V61502" s="92">
        <v>1433</v>
      </c>
      <c r="X61502" s="92">
        <v>0</v>
      </c>
      <c r="AN61502" s="92">
        <v>1433</v>
      </c>
      <c r="AP61502" s="92">
        <v>0</v>
      </c>
      <c r="AS61502" s="92">
        <v>14</v>
      </c>
      <c r="AT61502" s="92">
        <v>1088</v>
      </c>
      <c r="AU61502" s="92">
        <v>-22</v>
      </c>
      <c r="AV61502" s="92">
        <v>178</v>
      </c>
    </row>
    <row r="61503" spans="1:48">
      <c r="A61503" s="83" t="s">
        <v>174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15</v>
      </c>
      <c r="G61503" s="87" t="s">
        <v>416</v>
      </c>
      <c r="H61503" s="92">
        <v>185</v>
      </c>
      <c r="I61503" s="92">
        <v>170</v>
      </c>
      <c r="J61503" s="92">
        <v>1429</v>
      </c>
      <c r="K61503" s="92">
        <v>1259</v>
      </c>
      <c r="O61503" s="92">
        <v>170</v>
      </c>
      <c r="P61503" s="92">
        <v>1429</v>
      </c>
      <c r="Q61503" s="92">
        <v>1259</v>
      </c>
      <c r="V61503" s="92">
        <v>1429</v>
      </c>
      <c r="X61503" s="92">
        <v>0</v>
      </c>
      <c r="AN61503" s="92">
        <v>1429</v>
      </c>
      <c r="AP61503" s="92">
        <v>0</v>
      </c>
      <c r="AS61503" s="92">
        <v>14</v>
      </c>
      <c r="AT61503" s="92">
        <v>1089</v>
      </c>
      <c r="AU61503" s="92">
        <v>-22</v>
      </c>
      <c r="AV61503" s="92">
        <v>178</v>
      </c>
    </row>
    <row r="61504" spans="1:48">
      <c r="A61504" s="83" t="s">
        <v>174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15</v>
      </c>
      <c r="G61504" s="87" t="s">
        <v>416</v>
      </c>
      <c r="H61504" s="92">
        <v>188</v>
      </c>
      <c r="I61504" s="92">
        <v>181</v>
      </c>
      <c r="J61504" s="92">
        <v>1482</v>
      </c>
      <c r="K61504" s="92">
        <v>1301</v>
      </c>
      <c r="O61504" s="92">
        <v>181</v>
      </c>
      <c r="P61504" s="92">
        <v>1482</v>
      </c>
      <c r="Q61504" s="92">
        <v>1301</v>
      </c>
      <c r="V61504" s="92">
        <v>1482</v>
      </c>
      <c r="X61504" s="92">
        <v>0</v>
      </c>
      <c r="AN61504" s="92">
        <v>1482</v>
      </c>
      <c r="AP61504" s="92">
        <v>0</v>
      </c>
      <c r="AS61504" s="92">
        <v>16</v>
      </c>
      <c r="AT61504" s="92">
        <v>1128</v>
      </c>
      <c r="AU61504" s="92">
        <v>-17</v>
      </c>
      <c r="AV61504" s="92">
        <v>174</v>
      </c>
    </row>
    <row r="61505" spans="1:48">
      <c r="A61505" s="83" t="s">
        <v>174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15</v>
      </c>
      <c r="G61505" s="87" t="s">
        <v>416</v>
      </c>
      <c r="H61505" s="92">
        <v>188</v>
      </c>
      <c r="I61505" s="92">
        <v>182</v>
      </c>
      <c r="J61505" s="92">
        <v>1458</v>
      </c>
      <c r="K61505" s="92">
        <v>1276</v>
      </c>
      <c r="O61505" s="92">
        <v>182</v>
      </c>
      <c r="P61505" s="92">
        <v>1458</v>
      </c>
      <c r="Q61505" s="92">
        <v>1276</v>
      </c>
      <c r="V61505" s="92">
        <v>1458</v>
      </c>
      <c r="X61505" s="92">
        <v>0</v>
      </c>
      <c r="AN61505" s="92">
        <v>1458</v>
      </c>
      <c r="AP61505" s="92">
        <v>0</v>
      </c>
      <c r="AS61505" s="92">
        <v>16</v>
      </c>
      <c r="AT61505" s="92">
        <v>1118</v>
      </c>
      <c r="AU61505" s="92">
        <v>-28</v>
      </c>
      <c r="AV61505" s="92">
        <v>170</v>
      </c>
    </row>
    <row r="61506" spans="1:48">
      <c r="A61506" s="83" t="s">
        <v>174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15</v>
      </c>
      <c r="G61506" s="87" t="s">
        <v>416</v>
      </c>
      <c r="H61506" s="92">
        <v>193</v>
      </c>
      <c r="I61506" s="92">
        <v>189</v>
      </c>
      <c r="J61506" s="92">
        <v>1467</v>
      </c>
      <c r="K61506" s="92">
        <v>1278</v>
      </c>
      <c r="O61506" s="92">
        <v>189</v>
      </c>
      <c r="P61506" s="92">
        <v>1467</v>
      </c>
      <c r="Q61506" s="92">
        <v>1278</v>
      </c>
      <c r="V61506" s="92">
        <v>1467</v>
      </c>
      <c r="X61506" s="92">
        <v>0</v>
      </c>
      <c r="AN61506" s="92">
        <v>1467</v>
      </c>
      <c r="AP61506" s="92">
        <v>0</v>
      </c>
      <c r="AS61506" s="92">
        <v>17</v>
      </c>
      <c r="AT61506" s="92">
        <v>1143</v>
      </c>
      <c r="AU61506" s="92">
        <v>-48</v>
      </c>
      <c r="AV61506" s="92">
        <v>166</v>
      </c>
    </row>
    <row r="61507" spans="1:48">
      <c r="A61507" s="83" t="s">
        <v>174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15</v>
      </c>
      <c r="G61507" s="87" t="s">
        <v>416</v>
      </c>
      <c r="H61507" s="92">
        <v>195</v>
      </c>
      <c r="I61507" s="92">
        <v>184</v>
      </c>
      <c r="J61507" s="92">
        <v>1466</v>
      </c>
      <c r="K61507" s="92">
        <v>1282</v>
      </c>
      <c r="O61507" s="92">
        <v>184</v>
      </c>
      <c r="P61507" s="92">
        <v>1466</v>
      </c>
      <c r="Q61507" s="92">
        <v>1282</v>
      </c>
      <c r="V61507" s="92">
        <v>1466</v>
      </c>
      <c r="X61507" s="92">
        <v>0</v>
      </c>
      <c r="AN61507" s="92">
        <v>1466</v>
      </c>
      <c r="AP61507" s="92">
        <v>0</v>
      </c>
      <c r="AS61507" s="92">
        <v>15</v>
      </c>
      <c r="AT61507" s="92">
        <v>1131</v>
      </c>
      <c r="AU61507" s="92">
        <v>-36</v>
      </c>
      <c r="AV61507" s="92">
        <v>172</v>
      </c>
    </row>
    <row r="61508" spans="1:48">
      <c r="A61508" s="83" t="s">
        <v>174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15</v>
      </c>
      <c r="G61508" s="87" t="s">
        <v>416</v>
      </c>
      <c r="H61508" s="92">
        <v>193</v>
      </c>
      <c r="I61508" s="92">
        <v>186</v>
      </c>
      <c r="J61508" s="92">
        <v>1459</v>
      </c>
      <c r="K61508" s="92">
        <v>1273</v>
      </c>
      <c r="O61508" s="92">
        <v>186</v>
      </c>
      <c r="P61508" s="92">
        <v>1459</v>
      </c>
      <c r="Q61508" s="92">
        <v>1273</v>
      </c>
      <c r="V61508" s="92">
        <v>1459</v>
      </c>
      <c r="X61508" s="92">
        <v>0</v>
      </c>
      <c r="AN61508" s="92">
        <v>1459</v>
      </c>
      <c r="AP61508" s="92">
        <v>0</v>
      </c>
      <c r="AS61508" s="92">
        <v>16</v>
      </c>
      <c r="AT61508" s="92">
        <v>1128</v>
      </c>
      <c r="AU61508" s="92">
        <v>-40</v>
      </c>
      <c r="AV61508" s="92">
        <v>169</v>
      </c>
    </row>
    <row r="61509" spans="1:48">
      <c r="A61509" s="83" t="s">
        <v>174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15</v>
      </c>
      <c r="G61509" s="87" t="s">
        <v>416</v>
      </c>
      <c r="H61509" s="92">
        <v>189</v>
      </c>
      <c r="I61509" s="92">
        <v>181</v>
      </c>
      <c r="J61509" s="92">
        <v>1440</v>
      </c>
      <c r="K61509" s="92">
        <v>1259</v>
      </c>
      <c r="O61509" s="92">
        <v>181</v>
      </c>
      <c r="P61509" s="92">
        <v>1440</v>
      </c>
      <c r="Q61509" s="92">
        <v>1259</v>
      </c>
      <c r="V61509" s="92">
        <v>1440</v>
      </c>
      <c r="X61509" s="92">
        <v>0</v>
      </c>
      <c r="AN61509" s="92">
        <v>1440</v>
      </c>
      <c r="AP61509" s="92">
        <v>0</v>
      </c>
      <c r="AS61509" s="92">
        <v>16</v>
      </c>
      <c r="AT61509" s="92">
        <v>1083</v>
      </c>
      <c r="AU61509" s="92">
        <v>-11</v>
      </c>
      <c r="AV61509" s="92">
        <v>171</v>
      </c>
    </row>
    <row r="61510" spans="1:48">
      <c r="A61510" s="83" t="s">
        <v>174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15</v>
      </c>
      <c r="G61510" s="87" t="s">
        <v>416</v>
      </c>
      <c r="H61510" s="92">
        <v>181</v>
      </c>
      <c r="I61510" s="92">
        <v>174</v>
      </c>
      <c r="J61510" s="92">
        <v>1465</v>
      </c>
      <c r="K61510" s="92">
        <v>1291</v>
      </c>
      <c r="O61510" s="92">
        <v>174</v>
      </c>
      <c r="P61510" s="92">
        <v>1465</v>
      </c>
      <c r="Q61510" s="92">
        <v>1291</v>
      </c>
      <c r="V61510" s="92">
        <v>1465</v>
      </c>
      <c r="X61510" s="92">
        <v>0</v>
      </c>
      <c r="AN61510" s="92">
        <v>1465</v>
      </c>
      <c r="AP61510" s="92">
        <v>0</v>
      </c>
      <c r="AS61510" s="92">
        <v>16</v>
      </c>
      <c r="AT61510" s="92">
        <v>1116</v>
      </c>
      <c r="AU61510" s="92">
        <v>-14</v>
      </c>
      <c r="AV61510" s="92">
        <v>173</v>
      </c>
    </row>
    <row r="61511" spans="1:48">
      <c r="A61511" s="83" t="s">
        <v>174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15</v>
      </c>
      <c r="G61511" s="87" t="s">
        <v>416</v>
      </c>
      <c r="H61511" s="92">
        <v>175</v>
      </c>
      <c r="I61511" s="92">
        <v>171</v>
      </c>
      <c r="J61511" s="92">
        <v>1446</v>
      </c>
      <c r="K61511" s="92">
        <v>1275</v>
      </c>
      <c r="O61511" s="92">
        <v>171</v>
      </c>
      <c r="P61511" s="92">
        <v>1446</v>
      </c>
      <c r="Q61511" s="92">
        <v>1275</v>
      </c>
      <c r="V61511" s="92">
        <v>1446</v>
      </c>
      <c r="X61511" s="92">
        <v>0</v>
      </c>
      <c r="AN61511" s="92">
        <v>1446</v>
      </c>
      <c r="AP61511" s="92">
        <v>0</v>
      </c>
      <c r="AS61511" s="92">
        <v>15</v>
      </c>
      <c r="AT61511" s="92">
        <v>1104</v>
      </c>
      <c r="AU61511" s="92">
        <v>-12</v>
      </c>
      <c r="AV61511" s="92">
        <v>168</v>
      </c>
    </row>
    <row r="61512" spans="1:48">
      <c r="A61512" s="83" t="s">
        <v>174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15</v>
      </c>
      <c r="G61512" s="87" t="s">
        <v>416</v>
      </c>
      <c r="H61512" s="92">
        <v>164</v>
      </c>
      <c r="I61512" s="92">
        <v>162</v>
      </c>
      <c r="J61512" s="92">
        <v>1428</v>
      </c>
      <c r="K61512" s="92">
        <v>1266</v>
      </c>
      <c r="O61512" s="92">
        <v>162</v>
      </c>
      <c r="P61512" s="92">
        <v>1428</v>
      </c>
      <c r="Q61512" s="92">
        <v>1266</v>
      </c>
      <c r="V61512" s="92">
        <v>1427</v>
      </c>
      <c r="X61512" s="92">
        <v>1</v>
      </c>
      <c r="AN61512" s="92">
        <v>1427</v>
      </c>
      <c r="AP61512" s="92">
        <v>1</v>
      </c>
      <c r="AS61512" s="92">
        <v>15</v>
      </c>
      <c r="AT61512" s="92">
        <v>1086</v>
      </c>
      <c r="AU61512" s="92">
        <v>-12</v>
      </c>
      <c r="AV61512" s="92">
        <v>177</v>
      </c>
    </row>
    <row r="61513" spans="1:48">
      <c r="A61513" s="83" t="s">
        <v>174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15</v>
      </c>
      <c r="G61513" s="87" t="s">
        <v>416</v>
      </c>
      <c r="H61513" s="92">
        <v>150</v>
      </c>
      <c r="I61513" s="92">
        <v>153</v>
      </c>
      <c r="J61513" s="92">
        <v>1476</v>
      </c>
      <c r="K61513" s="92">
        <v>1323</v>
      </c>
      <c r="O61513" s="92">
        <v>153</v>
      </c>
      <c r="P61513" s="92">
        <v>1476</v>
      </c>
      <c r="Q61513" s="92">
        <v>1323</v>
      </c>
      <c r="V61513" s="92">
        <v>1475</v>
      </c>
      <c r="X61513" s="92">
        <v>1</v>
      </c>
      <c r="AN61513" s="92">
        <v>1475</v>
      </c>
      <c r="AP61513" s="92">
        <v>1</v>
      </c>
      <c r="AS61513" s="92">
        <v>16</v>
      </c>
      <c r="AT61513" s="92">
        <v>1138</v>
      </c>
      <c r="AU61513" s="92">
        <v>-7</v>
      </c>
      <c r="AV61513" s="92">
        <v>176</v>
      </c>
    </row>
    <row r="61514" spans="1:48">
      <c r="A61514" s="83" t="s">
        <v>174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15</v>
      </c>
      <c r="G61514" s="87" t="s">
        <v>416</v>
      </c>
      <c r="H61514" s="92">
        <v>139</v>
      </c>
      <c r="I61514" s="92">
        <v>136</v>
      </c>
      <c r="J61514" s="92">
        <v>1451</v>
      </c>
      <c r="K61514" s="92">
        <v>1315</v>
      </c>
      <c r="O61514" s="92">
        <v>136</v>
      </c>
      <c r="P61514" s="92">
        <v>1451</v>
      </c>
      <c r="Q61514" s="92">
        <v>1315</v>
      </c>
      <c r="V61514" s="92">
        <v>1451</v>
      </c>
      <c r="X61514" s="92">
        <v>0</v>
      </c>
      <c r="AN61514" s="92">
        <v>1451</v>
      </c>
      <c r="AP61514" s="92">
        <v>0</v>
      </c>
      <c r="AS61514" s="92">
        <v>15</v>
      </c>
      <c r="AT61514" s="92">
        <v>1125</v>
      </c>
      <c r="AU61514" s="92">
        <v>10</v>
      </c>
      <c r="AV61514" s="92">
        <v>173</v>
      </c>
    </row>
    <row r="61515" spans="1:48">
      <c r="A61515" s="83" t="s">
        <v>174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15</v>
      </c>
      <c r="G61515" s="87" t="s">
        <v>416</v>
      </c>
      <c r="H61515" s="92">
        <v>134</v>
      </c>
      <c r="I61515" s="92">
        <v>135</v>
      </c>
      <c r="J61515" s="92">
        <v>1390</v>
      </c>
      <c r="K61515" s="92">
        <v>1255</v>
      </c>
      <c r="O61515" s="92">
        <v>135</v>
      </c>
      <c r="P61515" s="92">
        <v>1390</v>
      </c>
      <c r="Q61515" s="92">
        <v>1255</v>
      </c>
      <c r="V61515" s="92">
        <v>1389</v>
      </c>
      <c r="X61515" s="92">
        <v>1</v>
      </c>
      <c r="AN61515" s="92">
        <v>1389</v>
      </c>
      <c r="AP61515" s="92">
        <v>1</v>
      </c>
      <c r="AS61515" s="92">
        <v>14</v>
      </c>
      <c r="AT61515" s="92">
        <v>1083</v>
      </c>
      <c r="AV61515" s="92">
        <v>164</v>
      </c>
    </row>
    <row r="61516" spans="1:48">
      <c r="A61516" s="83" t="s">
        <v>174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15</v>
      </c>
      <c r="G61516" s="87" t="s">
        <v>416</v>
      </c>
      <c r="H61516" s="92">
        <v>132</v>
      </c>
      <c r="I61516" s="92">
        <v>133</v>
      </c>
      <c r="J61516" s="92">
        <v>1306</v>
      </c>
      <c r="K61516" s="92">
        <v>1173</v>
      </c>
      <c r="O61516" s="92">
        <v>133</v>
      </c>
      <c r="P61516" s="92">
        <v>1306</v>
      </c>
      <c r="Q61516" s="92">
        <v>1173</v>
      </c>
      <c r="V61516" s="92">
        <v>1306</v>
      </c>
      <c r="X61516" s="92">
        <v>0</v>
      </c>
      <c r="AN61516" s="92">
        <v>1306</v>
      </c>
      <c r="AP61516" s="92">
        <v>0</v>
      </c>
      <c r="AS61516" s="92">
        <v>11</v>
      </c>
      <c r="AT61516" s="92">
        <v>1045</v>
      </c>
      <c r="AV61516" s="92">
        <v>160</v>
      </c>
    </row>
    <row r="61517" spans="1:48">
      <c r="A61517" s="83" t="s">
        <v>174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15</v>
      </c>
      <c r="G61517" s="87" t="s">
        <v>416</v>
      </c>
      <c r="H61517" s="92">
        <v>130</v>
      </c>
      <c r="I61517" s="92">
        <v>132</v>
      </c>
      <c r="J61517" s="92">
        <v>1387</v>
      </c>
      <c r="K61517" s="92">
        <v>1255</v>
      </c>
      <c r="O61517" s="92">
        <v>132</v>
      </c>
      <c r="P61517" s="92">
        <v>1387</v>
      </c>
      <c r="Q61517" s="92">
        <v>1255</v>
      </c>
      <c r="V61517" s="92">
        <v>1386</v>
      </c>
      <c r="X61517" s="92">
        <v>1</v>
      </c>
      <c r="AN61517" s="92">
        <v>1386</v>
      </c>
      <c r="AP61517" s="92">
        <v>1</v>
      </c>
      <c r="AS61517" s="92">
        <v>12</v>
      </c>
      <c r="AT61517" s="92">
        <v>1069</v>
      </c>
      <c r="AV61517" s="92">
        <v>165</v>
      </c>
    </row>
    <row r="61518" spans="1:48">
      <c r="A61518" s="83" t="s">
        <v>174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15</v>
      </c>
      <c r="G61518" s="87" t="s">
        <v>416</v>
      </c>
      <c r="H61518" s="92">
        <v>134</v>
      </c>
      <c r="I61518" s="92">
        <v>133</v>
      </c>
      <c r="J61518" s="92">
        <v>1439</v>
      </c>
      <c r="K61518" s="92">
        <v>1306</v>
      </c>
      <c r="O61518" s="92">
        <v>133</v>
      </c>
      <c r="P61518" s="92">
        <v>1439</v>
      </c>
      <c r="Q61518" s="92">
        <v>1306</v>
      </c>
      <c r="V61518" s="92">
        <v>1439</v>
      </c>
      <c r="X61518" s="92">
        <v>0</v>
      </c>
      <c r="AN61518" s="92">
        <v>1439</v>
      </c>
      <c r="AP61518" s="92">
        <v>0</v>
      </c>
      <c r="AS61518" s="92">
        <v>13</v>
      </c>
      <c r="AT61518" s="92">
        <v>1121</v>
      </c>
      <c r="AV61518" s="92">
        <v>168</v>
      </c>
    </row>
    <row r="61519" spans="1:48">
      <c r="A61519" s="83" t="s">
        <v>174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15</v>
      </c>
      <c r="G61519" s="87" t="s">
        <v>416</v>
      </c>
      <c r="H61519" s="92">
        <v>142</v>
      </c>
      <c r="I61519" s="92">
        <v>139</v>
      </c>
      <c r="J61519" s="92">
        <v>1462</v>
      </c>
      <c r="K61519" s="92">
        <v>1323</v>
      </c>
      <c r="O61519" s="92">
        <v>139</v>
      </c>
      <c r="P61519" s="92">
        <v>1462</v>
      </c>
      <c r="Q61519" s="92">
        <v>1323</v>
      </c>
      <c r="V61519" s="92">
        <v>1462</v>
      </c>
      <c r="X61519" s="92">
        <v>0</v>
      </c>
      <c r="AN61519" s="92">
        <v>1462</v>
      </c>
      <c r="AP61519" s="92">
        <v>0</v>
      </c>
      <c r="AS61519" s="92">
        <v>14</v>
      </c>
      <c r="AT61519" s="92">
        <v>1131</v>
      </c>
      <c r="AV61519" s="92">
        <v>172</v>
      </c>
    </row>
    <row r="61520" spans="1:48">
      <c r="A61520" s="83" t="s">
        <v>174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15</v>
      </c>
      <c r="G61520" s="87" t="s">
        <v>416</v>
      </c>
      <c r="H61520" s="92">
        <v>154</v>
      </c>
      <c r="I61520" s="92">
        <v>155</v>
      </c>
      <c r="J61520" s="92">
        <v>1443</v>
      </c>
      <c r="K61520" s="92">
        <v>1288</v>
      </c>
      <c r="O61520" s="92">
        <v>155</v>
      </c>
      <c r="P61520" s="92">
        <v>1443</v>
      </c>
      <c r="Q61520" s="92">
        <v>1288</v>
      </c>
      <c r="V61520" s="92">
        <v>1443</v>
      </c>
      <c r="X61520" s="92">
        <v>0</v>
      </c>
      <c r="AN61520" s="92">
        <v>1443</v>
      </c>
      <c r="AP61520" s="92">
        <v>0</v>
      </c>
      <c r="AS61520" s="92">
        <v>13</v>
      </c>
      <c r="AT61520" s="92">
        <v>1124</v>
      </c>
      <c r="AV61520" s="92">
        <v>171</v>
      </c>
    </row>
    <row r="61521" spans="1:48">
      <c r="A61521" s="83" t="s">
        <v>174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15</v>
      </c>
      <c r="G61521" s="87" t="s">
        <v>416</v>
      </c>
      <c r="H61521" s="92">
        <v>166</v>
      </c>
      <c r="I61521" s="92">
        <v>163</v>
      </c>
      <c r="J61521" s="92">
        <v>1420</v>
      </c>
      <c r="K61521" s="92">
        <v>1257</v>
      </c>
      <c r="O61521" s="92">
        <v>163</v>
      </c>
      <c r="P61521" s="92">
        <v>1420</v>
      </c>
      <c r="Q61521" s="92">
        <v>1257</v>
      </c>
      <c r="V61521" s="92">
        <v>1419</v>
      </c>
      <c r="X61521" s="92">
        <v>1</v>
      </c>
      <c r="AN61521" s="92">
        <v>1419</v>
      </c>
      <c r="AP61521" s="92">
        <v>1</v>
      </c>
      <c r="AS61521" s="92">
        <v>11</v>
      </c>
      <c r="AT61521" s="92">
        <v>1096</v>
      </c>
      <c r="AV61521" s="92">
        <v>178</v>
      </c>
    </row>
    <row r="61522" spans="1:48">
      <c r="A61522" s="83" t="s">
        <v>174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15</v>
      </c>
      <c r="G61522" s="87" t="s">
        <v>416</v>
      </c>
      <c r="H61522" s="92">
        <v>174</v>
      </c>
      <c r="I61522" s="92">
        <v>169</v>
      </c>
      <c r="J61522" s="92">
        <v>1413</v>
      </c>
      <c r="K61522" s="92">
        <v>1244</v>
      </c>
      <c r="O61522" s="92">
        <v>169</v>
      </c>
      <c r="P61522" s="92">
        <v>1413</v>
      </c>
      <c r="Q61522" s="92">
        <v>1244</v>
      </c>
      <c r="V61522" s="92">
        <v>1413</v>
      </c>
      <c r="X61522" s="92">
        <v>0</v>
      </c>
      <c r="AN61522" s="92">
        <v>1413</v>
      </c>
      <c r="AP61522" s="92">
        <v>0</v>
      </c>
      <c r="AS61522" s="92">
        <v>12</v>
      </c>
      <c r="AT61522" s="92">
        <v>1092</v>
      </c>
      <c r="AV61522" s="92">
        <v>179</v>
      </c>
    </row>
    <row r="61523" spans="1:48">
      <c r="A61523" s="83" t="s">
        <v>174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15</v>
      </c>
      <c r="G61523" s="87" t="s">
        <v>416</v>
      </c>
      <c r="H61523" s="92">
        <v>179</v>
      </c>
      <c r="I61523" s="92">
        <v>170</v>
      </c>
      <c r="J61523" s="92">
        <v>1440</v>
      </c>
      <c r="K61523" s="92">
        <v>1270</v>
      </c>
      <c r="O61523" s="92">
        <v>170</v>
      </c>
      <c r="P61523" s="92">
        <v>1440</v>
      </c>
      <c r="Q61523" s="92">
        <v>1270</v>
      </c>
      <c r="V61523" s="92">
        <v>1439</v>
      </c>
      <c r="X61523" s="92">
        <v>1</v>
      </c>
      <c r="AN61523" s="92">
        <v>1439</v>
      </c>
      <c r="AP61523" s="92">
        <v>1</v>
      </c>
      <c r="AS61523" s="92">
        <v>11</v>
      </c>
      <c r="AT61523" s="92">
        <v>1110</v>
      </c>
      <c r="AV61523" s="92">
        <v>182</v>
      </c>
    </row>
    <row r="61524" spans="1:48">
      <c r="A61524" s="83" t="s">
        <v>174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15</v>
      </c>
      <c r="G61524" s="87" t="s">
        <v>416</v>
      </c>
      <c r="H61524" s="92">
        <v>183</v>
      </c>
      <c r="I61524" s="92">
        <v>178</v>
      </c>
      <c r="J61524" s="92">
        <v>1439</v>
      </c>
      <c r="K61524" s="92">
        <v>1261</v>
      </c>
      <c r="O61524" s="92">
        <v>178</v>
      </c>
      <c r="P61524" s="92">
        <v>1439</v>
      </c>
      <c r="Q61524" s="92">
        <v>1261</v>
      </c>
      <c r="V61524" s="92">
        <v>1439</v>
      </c>
      <c r="X61524" s="92">
        <v>0</v>
      </c>
      <c r="AN61524" s="92">
        <v>1439</v>
      </c>
      <c r="AP61524" s="92">
        <v>0</v>
      </c>
      <c r="AS61524" s="92">
        <v>12</v>
      </c>
      <c r="AT61524" s="92">
        <v>1115</v>
      </c>
      <c r="AV61524" s="92">
        <v>182</v>
      </c>
    </row>
    <row r="61525" spans="1:48">
      <c r="A61525" s="83" t="s">
        <v>174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15</v>
      </c>
      <c r="G61525" s="87" t="s">
        <v>416</v>
      </c>
      <c r="H61525" s="92">
        <v>185</v>
      </c>
      <c r="I61525" s="92">
        <v>180</v>
      </c>
      <c r="J61525" s="92">
        <v>1464</v>
      </c>
      <c r="K61525" s="92">
        <v>1284</v>
      </c>
      <c r="O61525" s="92">
        <v>180</v>
      </c>
      <c r="P61525" s="92">
        <v>1464</v>
      </c>
      <c r="Q61525" s="92">
        <v>1284</v>
      </c>
      <c r="V61525" s="92">
        <v>1464</v>
      </c>
      <c r="X61525" s="92">
        <v>0</v>
      </c>
      <c r="AN61525" s="92">
        <v>1464</v>
      </c>
      <c r="AP61525" s="92">
        <v>0</v>
      </c>
      <c r="AS61525" s="92">
        <v>11</v>
      </c>
      <c r="AT61525" s="92">
        <v>1121</v>
      </c>
      <c r="AV61525" s="92">
        <v>184</v>
      </c>
    </row>
    <row r="61526" spans="1:48">
      <c r="A61526" s="83" t="s">
        <v>174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15</v>
      </c>
      <c r="G61526" s="87" t="s">
        <v>416</v>
      </c>
      <c r="H61526" s="92">
        <v>188</v>
      </c>
      <c r="I61526" s="92">
        <v>184</v>
      </c>
      <c r="J61526" s="92">
        <v>1351</v>
      </c>
      <c r="K61526" s="92">
        <v>1167</v>
      </c>
      <c r="O61526" s="92">
        <v>184</v>
      </c>
      <c r="P61526" s="92">
        <v>1351</v>
      </c>
      <c r="Q61526" s="92">
        <v>1167</v>
      </c>
      <c r="V61526" s="92">
        <v>1351</v>
      </c>
      <c r="X61526" s="92">
        <v>0</v>
      </c>
      <c r="AN61526" s="92">
        <v>1351</v>
      </c>
      <c r="AP61526" s="92">
        <v>0</v>
      </c>
      <c r="AS61526" s="92">
        <v>10</v>
      </c>
      <c r="AT61526" s="92">
        <v>1062</v>
      </c>
      <c r="AV61526" s="92">
        <v>172</v>
      </c>
    </row>
    <row r="61527" spans="1:48">
      <c r="A61527" s="83" t="s">
        <v>174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15</v>
      </c>
      <c r="G61527" s="87" t="s">
        <v>416</v>
      </c>
      <c r="H61527" s="92">
        <v>192</v>
      </c>
      <c r="I61527" s="92">
        <v>186</v>
      </c>
      <c r="J61527" s="92">
        <v>1317</v>
      </c>
      <c r="K61527" s="92">
        <v>1131</v>
      </c>
      <c r="O61527" s="92">
        <v>186</v>
      </c>
      <c r="P61527" s="92">
        <v>1317</v>
      </c>
      <c r="Q61527" s="92">
        <v>1131</v>
      </c>
      <c r="V61527" s="92">
        <v>1317</v>
      </c>
      <c r="X61527" s="92">
        <v>0</v>
      </c>
      <c r="AN61527" s="92">
        <v>1317</v>
      </c>
      <c r="AP61527" s="92">
        <v>0</v>
      </c>
      <c r="AS61527" s="92">
        <v>11</v>
      </c>
      <c r="AT61527" s="92">
        <v>1050</v>
      </c>
      <c r="AV61527" s="92">
        <v>171</v>
      </c>
    </row>
    <row r="61528" spans="1:48">
      <c r="A61528" s="83" t="s">
        <v>174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15</v>
      </c>
      <c r="G61528" s="87" t="s">
        <v>416</v>
      </c>
      <c r="H61528" s="92">
        <v>196</v>
      </c>
      <c r="I61528" s="92">
        <v>195</v>
      </c>
      <c r="J61528" s="92">
        <v>1391</v>
      </c>
      <c r="K61528" s="92">
        <v>1196</v>
      </c>
      <c r="O61528" s="92">
        <v>195</v>
      </c>
      <c r="P61528" s="92">
        <v>1391</v>
      </c>
      <c r="Q61528" s="92">
        <v>1196</v>
      </c>
      <c r="V61528" s="92">
        <v>1391</v>
      </c>
      <c r="X61528" s="92">
        <v>0</v>
      </c>
      <c r="AN61528" s="92">
        <v>1391</v>
      </c>
      <c r="AP61528" s="92">
        <v>0</v>
      </c>
      <c r="AS61528" s="92">
        <v>11</v>
      </c>
      <c r="AT61528" s="92">
        <v>1092</v>
      </c>
      <c r="AV61528" s="92">
        <v>172</v>
      </c>
    </row>
    <row r="61529" spans="1:48">
      <c r="A61529" s="83" t="s">
        <v>174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15</v>
      </c>
      <c r="G61529" s="87" t="s">
        <v>416</v>
      </c>
      <c r="H61529" s="92">
        <v>199</v>
      </c>
      <c r="I61529" s="92">
        <v>195</v>
      </c>
      <c r="J61529" s="92">
        <v>1405</v>
      </c>
      <c r="K61529" s="92">
        <v>1210</v>
      </c>
      <c r="O61529" s="92">
        <v>195</v>
      </c>
      <c r="P61529" s="92">
        <v>1405</v>
      </c>
      <c r="Q61529" s="92">
        <v>1210</v>
      </c>
      <c r="V61529" s="92">
        <v>1405</v>
      </c>
      <c r="X61529" s="92">
        <v>0</v>
      </c>
      <c r="AN61529" s="92">
        <v>1405</v>
      </c>
      <c r="AP61529" s="92">
        <v>0</v>
      </c>
      <c r="AS61529" s="92">
        <v>13</v>
      </c>
      <c r="AT61529" s="92">
        <v>1106</v>
      </c>
      <c r="AV61529" s="92">
        <v>175</v>
      </c>
    </row>
    <row r="61530" spans="1:48">
      <c r="A61530" s="83" t="s">
        <v>174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15</v>
      </c>
      <c r="G61530" s="87" t="s">
        <v>416</v>
      </c>
      <c r="H61530" s="92">
        <v>205</v>
      </c>
      <c r="I61530" s="92">
        <v>198</v>
      </c>
      <c r="J61530" s="92">
        <v>1451</v>
      </c>
      <c r="K61530" s="92">
        <v>1253</v>
      </c>
      <c r="O61530" s="92">
        <v>198</v>
      </c>
      <c r="P61530" s="92">
        <v>1451</v>
      </c>
      <c r="Q61530" s="92">
        <v>1253</v>
      </c>
      <c r="V61530" s="92">
        <v>1451</v>
      </c>
      <c r="X61530" s="92">
        <v>0</v>
      </c>
      <c r="AN61530" s="92">
        <v>1451</v>
      </c>
      <c r="AP61530" s="92">
        <v>0</v>
      </c>
      <c r="AS61530" s="92">
        <v>12</v>
      </c>
      <c r="AT61530" s="92">
        <v>1130</v>
      </c>
      <c r="AV61530" s="92">
        <v>175</v>
      </c>
    </row>
    <row r="61531" spans="1:48">
      <c r="A61531" s="83" t="s">
        <v>174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15</v>
      </c>
      <c r="G61531" s="87" t="s">
        <v>416</v>
      </c>
      <c r="H61531" s="92">
        <v>205</v>
      </c>
      <c r="I61531" s="92">
        <v>201</v>
      </c>
      <c r="J61531" s="92">
        <v>1452</v>
      </c>
      <c r="K61531" s="92">
        <v>1251</v>
      </c>
      <c r="O61531" s="92">
        <v>201</v>
      </c>
      <c r="P61531" s="92">
        <v>1452</v>
      </c>
      <c r="Q61531" s="92">
        <v>1251</v>
      </c>
      <c r="V61531" s="92">
        <v>1452</v>
      </c>
      <c r="X61531" s="92">
        <v>0</v>
      </c>
      <c r="AN61531" s="92">
        <v>1452</v>
      </c>
      <c r="AP61531" s="92">
        <v>0</v>
      </c>
      <c r="AS61531" s="92">
        <v>14</v>
      </c>
      <c r="AT61531" s="92">
        <v>1118</v>
      </c>
      <c r="AV61531" s="92">
        <v>176</v>
      </c>
    </row>
    <row r="61532" spans="1:48">
      <c r="A61532" s="83" t="s">
        <v>174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15</v>
      </c>
      <c r="G61532" s="87" t="s">
        <v>416</v>
      </c>
      <c r="H61532" s="92">
        <v>203</v>
      </c>
      <c r="I61532" s="92">
        <v>202</v>
      </c>
      <c r="J61532" s="92">
        <v>1447</v>
      </c>
      <c r="K61532" s="92">
        <v>1245</v>
      </c>
      <c r="O61532" s="92">
        <v>202</v>
      </c>
      <c r="P61532" s="92">
        <v>1447</v>
      </c>
      <c r="Q61532" s="92">
        <v>1245</v>
      </c>
      <c r="V61532" s="92">
        <v>1447</v>
      </c>
      <c r="X61532" s="92">
        <v>0</v>
      </c>
      <c r="AN61532" s="92">
        <v>1447</v>
      </c>
      <c r="AP61532" s="92">
        <v>0</v>
      </c>
      <c r="AS61532" s="92">
        <v>13</v>
      </c>
      <c r="AT61532" s="92">
        <v>1094</v>
      </c>
      <c r="AV61532" s="92">
        <v>173</v>
      </c>
    </row>
    <row r="61533" spans="1:48">
      <c r="A61533" s="83" t="s">
        <v>174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15</v>
      </c>
      <c r="G61533" s="87" t="s">
        <v>416</v>
      </c>
      <c r="H61533" s="92">
        <v>197</v>
      </c>
      <c r="I61533" s="92">
        <v>193</v>
      </c>
      <c r="J61533" s="92">
        <v>1419</v>
      </c>
      <c r="K61533" s="92">
        <v>1226</v>
      </c>
      <c r="O61533" s="92">
        <v>193</v>
      </c>
      <c r="P61533" s="92">
        <v>1419</v>
      </c>
      <c r="Q61533" s="92">
        <v>1226</v>
      </c>
      <c r="V61533" s="92">
        <v>1419</v>
      </c>
      <c r="X61533" s="92">
        <v>0</v>
      </c>
      <c r="AN61533" s="92">
        <v>1419</v>
      </c>
      <c r="AP61533" s="92">
        <v>0</v>
      </c>
      <c r="AS61533" s="92">
        <v>11</v>
      </c>
      <c r="AT61533" s="92">
        <v>1060</v>
      </c>
      <c r="AV61533" s="92">
        <v>175</v>
      </c>
    </row>
    <row r="61534" spans="1:48">
      <c r="A61534" s="83" t="s">
        <v>174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15</v>
      </c>
      <c r="G61534" s="87" t="s">
        <v>416</v>
      </c>
      <c r="H61534" s="92">
        <v>188</v>
      </c>
      <c r="I61534" s="92">
        <v>187</v>
      </c>
      <c r="J61534" s="92">
        <v>1429</v>
      </c>
      <c r="K61534" s="92">
        <v>1242</v>
      </c>
      <c r="O61534" s="92">
        <v>187</v>
      </c>
      <c r="P61534" s="92">
        <v>1429</v>
      </c>
      <c r="Q61534" s="92">
        <v>1242</v>
      </c>
      <c r="V61534" s="92">
        <v>1429</v>
      </c>
      <c r="X61534" s="92">
        <v>0</v>
      </c>
      <c r="AN61534" s="92">
        <v>1429</v>
      </c>
      <c r="AP61534" s="92">
        <v>0</v>
      </c>
      <c r="AS61534" s="92">
        <v>13</v>
      </c>
      <c r="AT61534" s="92">
        <v>1064</v>
      </c>
      <c r="AV61534" s="92">
        <v>176</v>
      </c>
    </row>
    <row r="61535" spans="1:48">
      <c r="A61535" s="83" t="s">
        <v>174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15</v>
      </c>
      <c r="G61535" s="87" t="s">
        <v>416</v>
      </c>
      <c r="H61535" s="92">
        <v>179</v>
      </c>
      <c r="I61535" s="92">
        <v>181</v>
      </c>
      <c r="J61535" s="92">
        <v>1426</v>
      </c>
      <c r="K61535" s="92">
        <v>1245</v>
      </c>
      <c r="O61535" s="92">
        <v>181</v>
      </c>
      <c r="P61535" s="92">
        <v>1426</v>
      </c>
      <c r="Q61535" s="92">
        <v>1245</v>
      </c>
      <c r="V61535" s="92">
        <v>1426</v>
      </c>
      <c r="X61535" s="92">
        <v>0</v>
      </c>
      <c r="AN61535" s="92">
        <v>1426</v>
      </c>
      <c r="AP61535" s="92">
        <v>0</v>
      </c>
      <c r="AS61535" s="92">
        <v>12</v>
      </c>
      <c r="AT61535" s="92">
        <v>1055</v>
      </c>
      <c r="AV61535" s="92">
        <v>173</v>
      </c>
    </row>
    <row r="61536" spans="1:48">
      <c r="A61536" s="83" t="s">
        <v>174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15</v>
      </c>
      <c r="G61536" s="87" t="s">
        <v>416</v>
      </c>
      <c r="H61536" s="92">
        <v>167</v>
      </c>
      <c r="I61536" s="92">
        <v>166</v>
      </c>
      <c r="J61536" s="92">
        <v>1465</v>
      </c>
      <c r="K61536" s="92">
        <v>1299</v>
      </c>
      <c r="O61536" s="92">
        <v>166</v>
      </c>
      <c r="P61536" s="92">
        <v>1465</v>
      </c>
      <c r="Q61536" s="92">
        <v>1299</v>
      </c>
      <c r="V61536" s="92">
        <v>1465</v>
      </c>
      <c r="X61536" s="92">
        <v>0</v>
      </c>
      <c r="AN61536" s="92">
        <v>1465</v>
      </c>
      <c r="AP61536" s="92">
        <v>0</v>
      </c>
      <c r="AS61536" s="92">
        <v>14</v>
      </c>
      <c r="AT61536" s="92">
        <v>1092</v>
      </c>
      <c r="AV61536" s="92">
        <v>180</v>
      </c>
    </row>
    <row r="61537" spans="1:48">
      <c r="A61537" s="83" t="s">
        <v>174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15</v>
      </c>
      <c r="G61537" s="87" t="s">
        <v>416</v>
      </c>
      <c r="H61537" s="92">
        <v>153</v>
      </c>
      <c r="I61537" s="92">
        <v>154</v>
      </c>
      <c r="J61537" s="92">
        <v>1426</v>
      </c>
      <c r="K61537" s="92">
        <v>1272</v>
      </c>
      <c r="O61537" s="92">
        <v>154</v>
      </c>
      <c r="P61537" s="92">
        <v>1426</v>
      </c>
      <c r="Q61537" s="92">
        <v>1272</v>
      </c>
      <c r="V61537" s="92">
        <v>1425</v>
      </c>
      <c r="X61537" s="92">
        <v>1</v>
      </c>
      <c r="AN61537" s="92">
        <v>1425</v>
      </c>
      <c r="AP61537" s="92">
        <v>1</v>
      </c>
      <c r="AS61537" s="92">
        <v>13</v>
      </c>
      <c r="AT61537" s="92">
        <v>1064</v>
      </c>
      <c r="AV61537" s="92">
        <v>178</v>
      </c>
    </row>
    <row r="61538" spans="1:48">
      <c r="A61538" s="83" t="s">
        <v>174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15</v>
      </c>
      <c r="G61538" s="87" t="s">
        <v>416</v>
      </c>
      <c r="H61538" s="92">
        <v>140</v>
      </c>
      <c r="I61538" s="92">
        <v>144</v>
      </c>
      <c r="J61538" s="92">
        <v>1315</v>
      </c>
      <c r="K61538" s="92">
        <v>1171</v>
      </c>
      <c r="O61538" s="92">
        <v>144</v>
      </c>
      <c r="P61538" s="92">
        <v>1315</v>
      </c>
      <c r="Q61538" s="92">
        <v>1171</v>
      </c>
      <c r="V61538" s="92">
        <v>1315</v>
      </c>
      <c r="X61538" s="92">
        <v>0</v>
      </c>
      <c r="AN61538" s="92">
        <v>1315</v>
      </c>
      <c r="AP61538" s="92">
        <v>0</v>
      </c>
      <c r="AS61538" s="92">
        <v>14</v>
      </c>
      <c r="AT61538" s="92">
        <v>1050</v>
      </c>
      <c r="AU61538" s="92">
        <v>-61</v>
      </c>
      <c r="AV61538" s="92">
        <v>168</v>
      </c>
    </row>
    <row r="61539" spans="1:48">
      <c r="A61539" s="83" t="s">
        <v>174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15</v>
      </c>
      <c r="G61539" s="87" t="s">
        <v>416</v>
      </c>
      <c r="H61539" s="92">
        <v>135</v>
      </c>
      <c r="I61539" s="92">
        <v>137</v>
      </c>
      <c r="J61539" s="92">
        <v>1281</v>
      </c>
      <c r="K61539" s="92">
        <v>1144</v>
      </c>
      <c r="O61539" s="92">
        <v>137</v>
      </c>
      <c r="P61539" s="92">
        <v>1281</v>
      </c>
      <c r="Q61539" s="92">
        <v>1144</v>
      </c>
      <c r="V61539" s="92">
        <v>1279</v>
      </c>
      <c r="X61539" s="92">
        <v>2</v>
      </c>
      <c r="AN61539" s="92">
        <v>1279</v>
      </c>
      <c r="AP61539" s="92">
        <v>2</v>
      </c>
      <c r="AS61539" s="92">
        <v>12</v>
      </c>
      <c r="AT61539" s="92">
        <v>1032</v>
      </c>
      <c r="AU61539" s="92">
        <v>-63</v>
      </c>
      <c r="AV61539" s="92">
        <v>163</v>
      </c>
    </row>
    <row r="61540" spans="1:48">
      <c r="A61540" s="83" t="s">
        <v>174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15</v>
      </c>
      <c r="G61540" s="87" t="s">
        <v>416</v>
      </c>
      <c r="H61540" s="92">
        <v>131</v>
      </c>
      <c r="I61540" s="92">
        <v>132</v>
      </c>
      <c r="J61540" s="92">
        <v>1282</v>
      </c>
      <c r="K61540" s="92">
        <v>1150</v>
      </c>
      <c r="O61540" s="92">
        <v>132</v>
      </c>
      <c r="P61540" s="92">
        <v>1282</v>
      </c>
      <c r="Q61540" s="92">
        <v>1150</v>
      </c>
      <c r="V61540" s="92">
        <v>1281</v>
      </c>
      <c r="X61540" s="92">
        <v>1</v>
      </c>
      <c r="AN61540" s="92">
        <v>1281</v>
      </c>
      <c r="AP61540" s="92">
        <v>1</v>
      </c>
      <c r="AS61540" s="92">
        <v>14</v>
      </c>
      <c r="AT61540" s="92">
        <v>1024</v>
      </c>
      <c r="AU61540" s="92">
        <v>-46</v>
      </c>
      <c r="AV61540" s="92">
        <v>158</v>
      </c>
    </row>
    <row r="61541" spans="1:48">
      <c r="A61541" s="83" t="s">
        <v>174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15</v>
      </c>
      <c r="G61541" s="87" t="s">
        <v>416</v>
      </c>
      <c r="H61541" s="92">
        <v>129</v>
      </c>
      <c r="I61541" s="92">
        <v>134</v>
      </c>
      <c r="J61541" s="92">
        <v>1276</v>
      </c>
      <c r="K61541" s="92">
        <v>1142</v>
      </c>
      <c r="O61541" s="92">
        <v>134</v>
      </c>
      <c r="P61541" s="92">
        <v>1276</v>
      </c>
      <c r="Q61541" s="92">
        <v>1142</v>
      </c>
      <c r="V61541" s="92">
        <v>1275</v>
      </c>
      <c r="X61541" s="92">
        <v>1</v>
      </c>
      <c r="AN61541" s="92">
        <v>1275</v>
      </c>
      <c r="AP61541" s="92">
        <v>1</v>
      </c>
      <c r="AS61541" s="92">
        <v>13</v>
      </c>
      <c r="AT61541" s="92">
        <v>1013</v>
      </c>
      <c r="AU61541" s="92">
        <v>-41</v>
      </c>
      <c r="AV61541" s="92">
        <v>157</v>
      </c>
    </row>
    <row r="61542" spans="1:48">
      <c r="A61542" s="83" t="s">
        <v>174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15</v>
      </c>
      <c r="G61542" s="87" t="s">
        <v>416</v>
      </c>
      <c r="H61542" s="92">
        <v>133</v>
      </c>
      <c r="I61542" s="92">
        <v>137</v>
      </c>
      <c r="J61542" s="92">
        <v>1341</v>
      </c>
      <c r="K61542" s="92">
        <v>1204</v>
      </c>
      <c r="O61542" s="92">
        <v>137</v>
      </c>
      <c r="P61542" s="92">
        <v>1341</v>
      </c>
      <c r="Q61542" s="92">
        <v>1204</v>
      </c>
      <c r="V61542" s="92">
        <v>1340</v>
      </c>
      <c r="X61542" s="92">
        <v>1</v>
      </c>
      <c r="AN61542" s="92">
        <v>1340</v>
      </c>
      <c r="AP61542" s="92">
        <v>1</v>
      </c>
      <c r="AS61542" s="92">
        <v>14</v>
      </c>
      <c r="AT61542" s="92">
        <v>1044</v>
      </c>
      <c r="AU61542" s="92">
        <v>-18</v>
      </c>
      <c r="AV61542" s="92">
        <v>164</v>
      </c>
    </row>
    <row r="61543" spans="1:48">
      <c r="A61543" s="83" t="s">
        <v>174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15</v>
      </c>
      <c r="G61543" s="87" t="s">
        <v>416</v>
      </c>
      <c r="H61543" s="92">
        <v>139</v>
      </c>
      <c r="I61543" s="92">
        <v>141</v>
      </c>
      <c r="J61543" s="92">
        <v>1390</v>
      </c>
      <c r="K61543" s="92">
        <v>1249</v>
      </c>
      <c r="O61543" s="92">
        <v>141</v>
      </c>
      <c r="P61543" s="92">
        <v>1390</v>
      </c>
      <c r="Q61543" s="92">
        <v>1249</v>
      </c>
      <c r="V61543" s="92">
        <v>1390</v>
      </c>
      <c r="X61543" s="92">
        <v>0</v>
      </c>
      <c r="AN61543" s="92">
        <v>1390</v>
      </c>
      <c r="AP61543" s="92">
        <v>0</v>
      </c>
      <c r="AS61543" s="92">
        <v>14</v>
      </c>
      <c r="AT61543" s="92">
        <v>1067</v>
      </c>
      <c r="AU61543" s="92">
        <v>3</v>
      </c>
      <c r="AV61543" s="92">
        <v>165</v>
      </c>
    </row>
    <row r="61544" spans="1:48">
      <c r="A61544" s="83" t="s">
        <v>174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15</v>
      </c>
      <c r="G61544" s="87" t="s">
        <v>416</v>
      </c>
      <c r="H61544" s="92">
        <v>152</v>
      </c>
      <c r="I61544" s="92">
        <v>150</v>
      </c>
      <c r="J61544" s="92">
        <v>1402</v>
      </c>
      <c r="K61544" s="92">
        <v>1252</v>
      </c>
      <c r="O61544" s="92">
        <v>150</v>
      </c>
      <c r="P61544" s="92">
        <v>1402</v>
      </c>
      <c r="Q61544" s="92">
        <v>1252</v>
      </c>
      <c r="V61544" s="92">
        <v>1402</v>
      </c>
      <c r="X61544" s="92">
        <v>0</v>
      </c>
      <c r="AN61544" s="92">
        <v>1402</v>
      </c>
      <c r="AP61544" s="92">
        <v>0</v>
      </c>
      <c r="AS61544" s="92">
        <v>15</v>
      </c>
      <c r="AT61544" s="92">
        <v>1075</v>
      </c>
      <c r="AU61544" s="92">
        <v>-1</v>
      </c>
      <c r="AV61544" s="92">
        <v>163</v>
      </c>
    </row>
    <row r="61545" spans="1:48">
      <c r="A61545" s="83" t="s">
        <v>174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15</v>
      </c>
      <c r="G61545" s="87" t="s">
        <v>416</v>
      </c>
      <c r="H61545" s="92">
        <v>163</v>
      </c>
      <c r="I61545" s="92">
        <v>165</v>
      </c>
      <c r="J61545" s="92">
        <v>1382</v>
      </c>
      <c r="K61545" s="92">
        <v>1217</v>
      </c>
      <c r="O61545" s="92">
        <v>165</v>
      </c>
      <c r="P61545" s="92">
        <v>1382</v>
      </c>
      <c r="Q61545" s="92">
        <v>1217</v>
      </c>
      <c r="V61545" s="92">
        <v>1382</v>
      </c>
      <c r="X61545" s="92">
        <v>0</v>
      </c>
      <c r="AN61545" s="92">
        <v>1382</v>
      </c>
      <c r="AP61545" s="92">
        <v>0</v>
      </c>
      <c r="AS61545" s="92">
        <v>12</v>
      </c>
      <c r="AT61545" s="92">
        <v>1043</v>
      </c>
      <c r="AU61545" s="92">
        <v>-7</v>
      </c>
      <c r="AV61545" s="92">
        <v>169</v>
      </c>
    </row>
    <row r="61546" spans="1:48">
      <c r="A61546" s="83" t="s">
        <v>174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15</v>
      </c>
      <c r="G61546" s="87" t="s">
        <v>416</v>
      </c>
      <c r="H61546" s="92">
        <v>172</v>
      </c>
      <c r="I61546" s="92">
        <v>174</v>
      </c>
      <c r="J61546" s="92">
        <v>1449</v>
      </c>
      <c r="K61546" s="92">
        <v>1275</v>
      </c>
      <c r="O61546" s="92">
        <v>174</v>
      </c>
      <c r="P61546" s="92">
        <v>1449</v>
      </c>
      <c r="Q61546" s="92">
        <v>1275</v>
      </c>
      <c r="V61546" s="92">
        <v>1448</v>
      </c>
      <c r="X61546" s="92">
        <v>1</v>
      </c>
      <c r="AN61546" s="92">
        <v>1448</v>
      </c>
      <c r="AP61546" s="92">
        <v>1</v>
      </c>
      <c r="AS61546" s="92">
        <v>11</v>
      </c>
      <c r="AT61546" s="92">
        <v>1076</v>
      </c>
      <c r="AU61546" s="92">
        <v>8</v>
      </c>
      <c r="AV61546" s="92">
        <v>180</v>
      </c>
    </row>
    <row r="61547" spans="1:48">
      <c r="A61547" s="83" t="s">
        <v>174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15</v>
      </c>
      <c r="G61547" s="87" t="s">
        <v>416</v>
      </c>
      <c r="H61547" s="92">
        <v>179</v>
      </c>
      <c r="I61547" s="92">
        <v>182</v>
      </c>
      <c r="J61547" s="92">
        <v>1470</v>
      </c>
      <c r="K61547" s="92">
        <v>1288</v>
      </c>
      <c r="O61547" s="92">
        <v>182</v>
      </c>
      <c r="P61547" s="92">
        <v>1470</v>
      </c>
      <c r="Q61547" s="92">
        <v>1288</v>
      </c>
      <c r="V61547" s="92">
        <v>1470</v>
      </c>
      <c r="X61547" s="92">
        <v>0</v>
      </c>
      <c r="AN61547" s="92">
        <v>1470</v>
      </c>
      <c r="AP61547" s="92">
        <v>0</v>
      </c>
      <c r="AS61547" s="92">
        <v>13</v>
      </c>
      <c r="AT61547" s="92">
        <v>1091</v>
      </c>
      <c r="AV61547" s="92">
        <v>184</v>
      </c>
    </row>
    <row r="61548" spans="1:48">
      <c r="A61548" s="83" t="s">
        <v>174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15</v>
      </c>
      <c r="G61548" s="87" t="s">
        <v>416</v>
      </c>
      <c r="H61548" s="92">
        <v>184</v>
      </c>
      <c r="I61548" s="92">
        <v>185</v>
      </c>
      <c r="J61548" s="92">
        <v>1484</v>
      </c>
      <c r="K61548" s="92">
        <v>1299</v>
      </c>
      <c r="O61548" s="92">
        <v>185</v>
      </c>
      <c r="P61548" s="92">
        <v>1484</v>
      </c>
      <c r="Q61548" s="92">
        <v>1299</v>
      </c>
      <c r="V61548" s="92">
        <v>1484</v>
      </c>
      <c r="X61548" s="92">
        <v>0</v>
      </c>
      <c r="AN61548" s="92">
        <v>1484</v>
      </c>
      <c r="AP61548" s="92">
        <v>0</v>
      </c>
      <c r="AS61548" s="92">
        <v>13</v>
      </c>
      <c r="AT61548" s="92">
        <v>1103</v>
      </c>
      <c r="AV61548" s="92">
        <v>183</v>
      </c>
    </row>
    <row r="61549" spans="1:48">
      <c r="A61549" s="83" t="s">
        <v>174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15</v>
      </c>
      <c r="G61549" s="87" t="s">
        <v>416</v>
      </c>
      <c r="H61549" s="92">
        <v>188</v>
      </c>
      <c r="I61549" s="92">
        <v>192</v>
      </c>
      <c r="J61549" s="92">
        <v>1500</v>
      </c>
      <c r="K61549" s="92">
        <v>1308</v>
      </c>
      <c r="O61549" s="92">
        <v>192</v>
      </c>
      <c r="P61549" s="92">
        <v>1500</v>
      </c>
      <c r="Q61549" s="92">
        <v>1308</v>
      </c>
      <c r="V61549" s="92">
        <v>1500</v>
      </c>
      <c r="X61549" s="92">
        <v>0</v>
      </c>
      <c r="AN61549" s="92">
        <v>1500</v>
      </c>
      <c r="AP61549" s="92">
        <v>0</v>
      </c>
      <c r="AS61549" s="92">
        <v>14</v>
      </c>
      <c r="AT61549" s="92">
        <v>1113</v>
      </c>
      <c r="AV61549" s="92">
        <v>181</v>
      </c>
    </row>
    <row r="61550" spans="1:48">
      <c r="A61550" s="83" t="s">
        <v>174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15</v>
      </c>
      <c r="G61550" s="87" t="s">
        <v>416</v>
      </c>
      <c r="H61550" s="92">
        <v>191</v>
      </c>
      <c r="I61550" s="92">
        <v>193</v>
      </c>
      <c r="J61550" s="92">
        <v>1475</v>
      </c>
      <c r="K61550" s="92">
        <v>1282</v>
      </c>
      <c r="O61550" s="92">
        <v>193</v>
      </c>
      <c r="P61550" s="92">
        <v>1475</v>
      </c>
      <c r="Q61550" s="92">
        <v>1282</v>
      </c>
      <c r="V61550" s="92">
        <v>1475</v>
      </c>
      <c r="X61550" s="92">
        <v>0</v>
      </c>
      <c r="AN61550" s="92">
        <v>1475</v>
      </c>
      <c r="AP61550" s="92">
        <v>0</v>
      </c>
      <c r="AS61550" s="92">
        <v>14</v>
      </c>
      <c r="AT61550" s="92">
        <v>1090</v>
      </c>
      <c r="AV61550" s="92">
        <v>178</v>
      </c>
    </row>
    <row r="61551" spans="1:48">
      <c r="A61551" s="83" t="s">
        <v>174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15</v>
      </c>
      <c r="G61551" s="87" t="s">
        <v>416</v>
      </c>
      <c r="H61551" s="92">
        <v>194</v>
      </c>
      <c r="I61551" s="92">
        <v>195</v>
      </c>
      <c r="J61551" s="92">
        <v>1511</v>
      </c>
      <c r="K61551" s="92">
        <v>1316</v>
      </c>
      <c r="O61551" s="92">
        <v>195</v>
      </c>
      <c r="P61551" s="92">
        <v>1511</v>
      </c>
      <c r="Q61551" s="92">
        <v>1316</v>
      </c>
      <c r="V61551" s="92">
        <v>1511</v>
      </c>
      <c r="X61551" s="92">
        <v>0</v>
      </c>
      <c r="AN61551" s="92">
        <v>1511</v>
      </c>
      <c r="AP61551" s="92">
        <v>0</v>
      </c>
      <c r="AS61551" s="92">
        <v>16</v>
      </c>
      <c r="AT61551" s="92">
        <v>1123</v>
      </c>
      <c r="AV61551" s="92">
        <v>177</v>
      </c>
    </row>
    <row r="61552" spans="1:48">
      <c r="A61552" s="83" t="s">
        <v>174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15</v>
      </c>
      <c r="G61552" s="87" t="s">
        <v>416</v>
      </c>
      <c r="H61552" s="92">
        <v>199</v>
      </c>
      <c r="I61552" s="92">
        <v>204</v>
      </c>
      <c r="J61552" s="92">
        <v>1530</v>
      </c>
      <c r="K61552" s="92">
        <v>1326</v>
      </c>
      <c r="O61552" s="92">
        <v>204</v>
      </c>
      <c r="P61552" s="92">
        <v>1530</v>
      </c>
      <c r="Q61552" s="92">
        <v>1326</v>
      </c>
      <c r="V61552" s="92">
        <v>1529</v>
      </c>
      <c r="X61552" s="92">
        <v>1</v>
      </c>
      <c r="AN61552" s="92">
        <v>1529</v>
      </c>
      <c r="AP61552" s="92">
        <v>1</v>
      </c>
      <c r="AS61552" s="92">
        <v>16</v>
      </c>
      <c r="AT61552" s="92">
        <v>1137</v>
      </c>
      <c r="AV61552" s="92">
        <v>173</v>
      </c>
    </row>
    <row r="61553" spans="1:48">
      <c r="A61553" s="83" t="s">
        <v>174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15</v>
      </c>
      <c r="G61553" s="87" t="s">
        <v>416</v>
      </c>
      <c r="H61553" s="92">
        <v>202</v>
      </c>
      <c r="I61553" s="92">
        <v>204</v>
      </c>
      <c r="J61553" s="92">
        <v>1544</v>
      </c>
      <c r="K61553" s="92">
        <v>1340</v>
      </c>
      <c r="O61553" s="92">
        <v>204</v>
      </c>
      <c r="P61553" s="92">
        <v>1544</v>
      </c>
      <c r="Q61553" s="92">
        <v>1340</v>
      </c>
      <c r="V61553" s="92">
        <v>1544</v>
      </c>
      <c r="X61553" s="92">
        <v>0</v>
      </c>
      <c r="AN61553" s="92">
        <v>1544</v>
      </c>
      <c r="AP61553" s="92">
        <v>0</v>
      </c>
      <c r="AS61553" s="92">
        <v>17</v>
      </c>
      <c r="AT61553" s="92">
        <v>1152</v>
      </c>
      <c r="AV61553" s="92">
        <v>171</v>
      </c>
    </row>
    <row r="61554" spans="1:48">
      <c r="A61554" s="83" t="s">
        <v>174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15</v>
      </c>
      <c r="G61554" s="87" t="s">
        <v>416</v>
      </c>
      <c r="H61554" s="92">
        <v>206</v>
      </c>
      <c r="I61554" s="92">
        <v>208</v>
      </c>
      <c r="J61554" s="92">
        <v>1548</v>
      </c>
      <c r="K61554" s="92">
        <v>1340</v>
      </c>
      <c r="O61554" s="92">
        <v>208</v>
      </c>
      <c r="P61554" s="92">
        <v>1548</v>
      </c>
      <c r="Q61554" s="92">
        <v>1340</v>
      </c>
      <c r="V61554" s="92">
        <v>1548</v>
      </c>
      <c r="X61554" s="92">
        <v>0</v>
      </c>
      <c r="AN61554" s="92">
        <v>1548</v>
      </c>
      <c r="AP61554" s="92">
        <v>0</v>
      </c>
      <c r="AS61554" s="92">
        <v>15</v>
      </c>
      <c r="AT61554" s="92">
        <v>1152</v>
      </c>
      <c r="AV61554" s="92">
        <v>173</v>
      </c>
    </row>
    <row r="61555" spans="1:48">
      <c r="A61555" s="83" t="s">
        <v>174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15</v>
      </c>
      <c r="G61555" s="87" t="s">
        <v>416</v>
      </c>
      <c r="H61555" s="92">
        <v>206</v>
      </c>
      <c r="I61555" s="92">
        <v>209</v>
      </c>
      <c r="J61555" s="92">
        <v>1530</v>
      </c>
      <c r="K61555" s="92">
        <v>1321</v>
      </c>
      <c r="O61555" s="92">
        <v>209</v>
      </c>
      <c r="P61555" s="92">
        <v>1530</v>
      </c>
      <c r="Q61555" s="92">
        <v>1321</v>
      </c>
      <c r="V61555" s="92">
        <v>1529</v>
      </c>
      <c r="X61555" s="92">
        <v>1</v>
      </c>
      <c r="AN61555" s="92">
        <v>1529</v>
      </c>
      <c r="AP61555" s="92">
        <v>1</v>
      </c>
      <c r="AS61555" s="92">
        <v>16</v>
      </c>
      <c r="AT61555" s="92">
        <v>1129</v>
      </c>
      <c r="AV61555" s="92">
        <v>176</v>
      </c>
    </row>
    <row r="61556" spans="1:48">
      <c r="A61556" s="83" t="s">
        <v>174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15</v>
      </c>
      <c r="G61556" s="87" t="s">
        <v>416</v>
      </c>
      <c r="H61556" s="92">
        <v>202</v>
      </c>
      <c r="I61556" s="92">
        <v>209</v>
      </c>
      <c r="J61556" s="92">
        <v>1513</v>
      </c>
      <c r="K61556" s="92">
        <v>1304</v>
      </c>
      <c r="O61556" s="92">
        <v>209</v>
      </c>
      <c r="P61556" s="92">
        <v>1513</v>
      </c>
      <c r="Q61556" s="92">
        <v>1304</v>
      </c>
      <c r="V61556" s="92">
        <v>1511</v>
      </c>
      <c r="X61556" s="92">
        <v>2</v>
      </c>
      <c r="AN61556" s="92">
        <v>1511</v>
      </c>
      <c r="AP61556" s="92">
        <v>2</v>
      </c>
      <c r="AS61556" s="92">
        <v>15</v>
      </c>
      <c r="AT61556" s="92">
        <v>1114</v>
      </c>
      <c r="AV61556" s="92">
        <v>175</v>
      </c>
    </row>
    <row r="61557" spans="1:48">
      <c r="A61557" s="83" t="s">
        <v>174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15</v>
      </c>
      <c r="G61557" s="87" t="s">
        <v>416</v>
      </c>
      <c r="H61557" s="92">
        <v>196</v>
      </c>
      <c r="I61557" s="92">
        <v>202</v>
      </c>
      <c r="J61557" s="92">
        <v>1491</v>
      </c>
      <c r="K61557" s="92">
        <v>1289</v>
      </c>
      <c r="O61557" s="92">
        <v>202</v>
      </c>
      <c r="P61557" s="92">
        <v>1491</v>
      </c>
      <c r="Q61557" s="92">
        <v>1289</v>
      </c>
      <c r="V61557" s="92">
        <v>1491</v>
      </c>
      <c r="X61557" s="92">
        <v>0</v>
      </c>
      <c r="AN61557" s="92">
        <v>1491</v>
      </c>
      <c r="AP61557" s="92">
        <v>0</v>
      </c>
      <c r="AS61557" s="92">
        <v>14</v>
      </c>
      <c r="AT61557" s="92">
        <v>1094</v>
      </c>
      <c r="AV61557" s="92">
        <v>181</v>
      </c>
    </row>
    <row r="61558" spans="1:48">
      <c r="A61558" s="83" t="s">
        <v>174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15</v>
      </c>
      <c r="G61558" s="87" t="s">
        <v>416</v>
      </c>
      <c r="H61558" s="92">
        <v>186</v>
      </c>
      <c r="I61558" s="92">
        <v>193</v>
      </c>
      <c r="J61558" s="92">
        <v>1492</v>
      </c>
      <c r="K61558" s="92">
        <v>1299</v>
      </c>
      <c r="O61558" s="92">
        <v>193</v>
      </c>
      <c r="P61558" s="92">
        <v>1492</v>
      </c>
      <c r="Q61558" s="92">
        <v>1299</v>
      </c>
      <c r="V61558" s="92">
        <v>1491</v>
      </c>
      <c r="X61558" s="92">
        <v>1</v>
      </c>
      <c r="AN61558" s="92">
        <v>1491</v>
      </c>
      <c r="AP61558" s="92">
        <v>1</v>
      </c>
      <c r="AS61558" s="92">
        <v>15</v>
      </c>
      <c r="AT61558" s="92">
        <v>1099</v>
      </c>
      <c r="AV61558" s="92">
        <v>185</v>
      </c>
    </row>
    <row r="61559" spans="1:48">
      <c r="A61559" s="83" t="s">
        <v>174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15</v>
      </c>
      <c r="G61559" s="87" t="s">
        <v>416</v>
      </c>
      <c r="H61559" s="92">
        <v>178</v>
      </c>
      <c r="I61559" s="92">
        <v>186</v>
      </c>
      <c r="J61559" s="92">
        <v>1494</v>
      </c>
      <c r="K61559" s="92">
        <v>1308</v>
      </c>
      <c r="O61559" s="92">
        <v>186</v>
      </c>
      <c r="P61559" s="92">
        <v>1494</v>
      </c>
      <c r="Q61559" s="92">
        <v>1308</v>
      </c>
      <c r="V61559" s="92">
        <v>1493</v>
      </c>
      <c r="X61559" s="92">
        <v>1</v>
      </c>
      <c r="AN61559" s="92">
        <v>1493</v>
      </c>
      <c r="AP61559" s="92">
        <v>1</v>
      </c>
      <c r="AS61559" s="92">
        <v>16</v>
      </c>
      <c r="AT61559" s="92">
        <v>1112</v>
      </c>
      <c r="AV61559" s="92">
        <v>180</v>
      </c>
    </row>
    <row r="61560" spans="1:48">
      <c r="A61560" s="83" t="s">
        <v>174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15</v>
      </c>
      <c r="G61560" s="87" t="s">
        <v>416</v>
      </c>
      <c r="H61560" s="92">
        <v>168</v>
      </c>
      <c r="I61560" s="92">
        <v>174</v>
      </c>
      <c r="J61560" s="92">
        <v>1492</v>
      </c>
      <c r="K61560" s="92">
        <v>1318</v>
      </c>
      <c r="O61560" s="92">
        <v>174</v>
      </c>
      <c r="P61560" s="92">
        <v>1492</v>
      </c>
      <c r="Q61560" s="92">
        <v>1318</v>
      </c>
      <c r="V61560" s="92">
        <v>1492</v>
      </c>
      <c r="X61560" s="92">
        <v>0</v>
      </c>
      <c r="AN61560" s="92">
        <v>1492</v>
      </c>
      <c r="AP61560" s="92">
        <v>0</v>
      </c>
      <c r="AS61560" s="92">
        <v>16</v>
      </c>
      <c r="AT61560" s="92">
        <v>1118</v>
      </c>
      <c r="AV61560" s="92">
        <v>184</v>
      </c>
    </row>
    <row r="61561" spans="1:48">
      <c r="A61561" s="83" t="s">
        <v>174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15</v>
      </c>
      <c r="G61561" s="87" t="s">
        <v>416</v>
      </c>
      <c r="H61561" s="92">
        <v>153</v>
      </c>
      <c r="I61561" s="92">
        <v>157</v>
      </c>
      <c r="J61561" s="92">
        <v>1462</v>
      </c>
      <c r="K61561" s="92">
        <v>1305</v>
      </c>
      <c r="O61561" s="92">
        <v>157</v>
      </c>
      <c r="P61561" s="92">
        <v>1462</v>
      </c>
      <c r="Q61561" s="92">
        <v>1305</v>
      </c>
      <c r="V61561" s="92">
        <v>1461</v>
      </c>
      <c r="X61561" s="92">
        <v>1</v>
      </c>
      <c r="AN61561" s="92">
        <v>1461</v>
      </c>
      <c r="AP61561" s="92">
        <v>1</v>
      </c>
      <c r="AS61561" s="92">
        <v>16</v>
      </c>
      <c r="AT61561" s="92">
        <v>1112</v>
      </c>
      <c r="AV61561" s="92">
        <v>177</v>
      </c>
    </row>
    <row r="61562" spans="1:48">
      <c r="A61562" s="83" t="s">
        <v>174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15</v>
      </c>
      <c r="G61562" s="87" t="s">
        <v>416</v>
      </c>
      <c r="H61562" s="92">
        <v>144</v>
      </c>
      <c r="I61562" s="92">
        <v>150</v>
      </c>
      <c r="J61562" s="92">
        <v>1374</v>
      </c>
      <c r="K61562" s="92">
        <v>1224</v>
      </c>
      <c r="O61562" s="92">
        <v>150</v>
      </c>
      <c r="P61562" s="92">
        <v>1374</v>
      </c>
      <c r="Q61562" s="92">
        <v>1224</v>
      </c>
      <c r="V61562" s="92">
        <v>1374</v>
      </c>
      <c r="X61562" s="92">
        <v>0</v>
      </c>
      <c r="AN61562" s="92">
        <v>1374</v>
      </c>
      <c r="AP61562" s="92">
        <v>0</v>
      </c>
      <c r="AS61562" s="92">
        <v>16</v>
      </c>
      <c r="AT61562" s="92">
        <v>1071</v>
      </c>
      <c r="AU61562" s="92">
        <v>-33</v>
      </c>
      <c r="AV61562" s="92">
        <v>170</v>
      </c>
    </row>
    <row r="61563" spans="1:48">
      <c r="A61563" s="83" t="s">
        <v>174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15</v>
      </c>
      <c r="G61563" s="87" t="s">
        <v>416</v>
      </c>
      <c r="H61563" s="92">
        <v>138</v>
      </c>
      <c r="I61563" s="92">
        <v>139</v>
      </c>
      <c r="J61563" s="92">
        <v>1282</v>
      </c>
      <c r="K61563" s="92">
        <v>1143</v>
      </c>
      <c r="O61563" s="92">
        <v>139</v>
      </c>
      <c r="P61563" s="92">
        <v>1282</v>
      </c>
      <c r="Q61563" s="92">
        <v>1143</v>
      </c>
      <c r="V61563" s="92">
        <v>1282</v>
      </c>
      <c r="X61563" s="92">
        <v>0</v>
      </c>
      <c r="AN61563" s="92">
        <v>1282</v>
      </c>
      <c r="AP61563" s="92">
        <v>0</v>
      </c>
      <c r="AS61563" s="92">
        <v>17</v>
      </c>
      <c r="AT61563" s="92">
        <v>1055</v>
      </c>
      <c r="AU61563" s="92">
        <v>-89</v>
      </c>
      <c r="AV61563" s="92">
        <v>160</v>
      </c>
    </row>
    <row r="61564" spans="1:48">
      <c r="A61564" s="83" t="s">
        <v>174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15</v>
      </c>
      <c r="G61564" s="87" t="s">
        <v>416</v>
      </c>
      <c r="H61564" s="92">
        <v>133</v>
      </c>
      <c r="I61564" s="92">
        <v>136</v>
      </c>
      <c r="J61564" s="92">
        <v>1267</v>
      </c>
      <c r="K61564" s="92">
        <v>1131</v>
      </c>
      <c r="O61564" s="92">
        <v>136</v>
      </c>
      <c r="P61564" s="92">
        <v>1267</v>
      </c>
      <c r="Q61564" s="92">
        <v>1131</v>
      </c>
      <c r="V61564" s="92">
        <v>1267</v>
      </c>
      <c r="X61564" s="92">
        <v>0</v>
      </c>
      <c r="AN61564" s="92">
        <v>1267</v>
      </c>
      <c r="AP61564" s="92">
        <v>0</v>
      </c>
      <c r="AS61564" s="92">
        <v>16</v>
      </c>
      <c r="AT61564" s="92">
        <v>1050</v>
      </c>
      <c r="AU61564" s="92">
        <v>-92</v>
      </c>
      <c r="AV61564" s="92">
        <v>157</v>
      </c>
    </row>
    <row r="61565" spans="1:48">
      <c r="A61565" s="83" t="s">
        <v>174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15</v>
      </c>
      <c r="G61565" s="87" t="s">
        <v>416</v>
      </c>
      <c r="H61565" s="92">
        <v>131</v>
      </c>
      <c r="I61565" s="92">
        <v>134</v>
      </c>
      <c r="J61565" s="92">
        <v>1252</v>
      </c>
      <c r="K61565" s="92">
        <v>1118</v>
      </c>
      <c r="O61565" s="92">
        <v>134</v>
      </c>
      <c r="P61565" s="92">
        <v>1252</v>
      </c>
      <c r="Q61565" s="92">
        <v>1118</v>
      </c>
      <c r="V61565" s="92">
        <v>1252</v>
      </c>
      <c r="X61565" s="92">
        <v>0</v>
      </c>
      <c r="AN61565" s="92">
        <v>1252</v>
      </c>
      <c r="AP61565" s="92">
        <v>0</v>
      </c>
      <c r="AS61565" s="92">
        <v>17</v>
      </c>
      <c r="AT61565" s="92">
        <v>1047</v>
      </c>
      <c r="AU61565" s="92">
        <v>-101</v>
      </c>
      <c r="AV61565" s="92">
        <v>155</v>
      </c>
    </row>
    <row r="61566" spans="1:48">
      <c r="A61566" s="83" t="s">
        <v>174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15</v>
      </c>
      <c r="G61566" s="87" t="s">
        <v>416</v>
      </c>
      <c r="H61566" s="92">
        <v>132</v>
      </c>
      <c r="I61566" s="92">
        <v>136</v>
      </c>
      <c r="J61566" s="92">
        <v>1323</v>
      </c>
      <c r="K61566" s="92">
        <v>1187</v>
      </c>
      <c r="O61566" s="92">
        <v>136</v>
      </c>
      <c r="P61566" s="92">
        <v>1323</v>
      </c>
      <c r="Q61566" s="92">
        <v>1187</v>
      </c>
      <c r="V61566" s="92">
        <v>1323</v>
      </c>
      <c r="X61566" s="92">
        <v>0</v>
      </c>
      <c r="AN61566" s="92">
        <v>1323</v>
      </c>
      <c r="AP61566" s="92">
        <v>0</v>
      </c>
      <c r="AS61566" s="92">
        <v>17</v>
      </c>
      <c r="AT61566" s="92">
        <v>1064</v>
      </c>
      <c r="AU61566" s="92">
        <v>-53</v>
      </c>
      <c r="AV61566" s="92">
        <v>159</v>
      </c>
    </row>
    <row r="61567" spans="1:48">
      <c r="A61567" s="83" t="s">
        <v>174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15</v>
      </c>
      <c r="G61567" s="87" t="s">
        <v>416</v>
      </c>
      <c r="H61567" s="92">
        <v>134</v>
      </c>
      <c r="I61567" s="92">
        <v>140</v>
      </c>
      <c r="J61567" s="92">
        <v>1336</v>
      </c>
      <c r="K61567" s="92">
        <v>1196</v>
      </c>
      <c r="O61567" s="92">
        <v>140</v>
      </c>
      <c r="P61567" s="92">
        <v>1336</v>
      </c>
      <c r="Q61567" s="92">
        <v>1196</v>
      </c>
      <c r="V61567" s="92">
        <v>1335</v>
      </c>
      <c r="X61567" s="92">
        <v>1</v>
      </c>
      <c r="AN61567" s="92">
        <v>1335</v>
      </c>
      <c r="AP61567" s="92">
        <v>1</v>
      </c>
      <c r="AS61567" s="92">
        <v>16</v>
      </c>
      <c r="AT61567" s="92">
        <v>1069</v>
      </c>
      <c r="AU61567" s="92">
        <v>-49</v>
      </c>
      <c r="AV61567" s="92">
        <v>160</v>
      </c>
    </row>
    <row r="61568" spans="1:48">
      <c r="A61568" s="83" t="s">
        <v>174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15</v>
      </c>
      <c r="G61568" s="87" t="s">
        <v>416</v>
      </c>
      <c r="H61568" s="92">
        <v>141</v>
      </c>
      <c r="I61568" s="92">
        <v>143</v>
      </c>
      <c r="J61568" s="92">
        <v>1437</v>
      </c>
      <c r="K61568" s="92">
        <v>1294</v>
      </c>
      <c r="O61568" s="92">
        <v>143</v>
      </c>
      <c r="P61568" s="92">
        <v>1437</v>
      </c>
      <c r="Q61568" s="92">
        <v>1294</v>
      </c>
      <c r="V61568" s="92">
        <v>1437</v>
      </c>
      <c r="X61568" s="92">
        <v>0</v>
      </c>
      <c r="AN61568" s="92">
        <v>1437</v>
      </c>
      <c r="AP61568" s="92">
        <v>0</v>
      </c>
      <c r="AS61568" s="92">
        <v>17</v>
      </c>
      <c r="AT61568" s="92">
        <v>1110</v>
      </c>
      <c r="AU61568" s="92">
        <v>7</v>
      </c>
      <c r="AV61568" s="92">
        <v>160</v>
      </c>
    </row>
    <row r="61569" spans="1:48">
      <c r="A61569" s="83" t="s">
        <v>174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15</v>
      </c>
      <c r="G61569" s="87" t="s">
        <v>416</v>
      </c>
      <c r="H61569" s="92">
        <v>152</v>
      </c>
      <c r="I61569" s="92">
        <v>158</v>
      </c>
      <c r="J61569" s="92">
        <v>1475</v>
      </c>
      <c r="K61569" s="92">
        <v>1317</v>
      </c>
      <c r="O61569" s="92">
        <v>158</v>
      </c>
      <c r="P61569" s="92">
        <v>1475</v>
      </c>
      <c r="Q61569" s="92">
        <v>1317</v>
      </c>
      <c r="V61569" s="92">
        <v>1475</v>
      </c>
      <c r="X61569" s="92">
        <v>0</v>
      </c>
      <c r="AN61569" s="92">
        <v>1475</v>
      </c>
      <c r="AP61569" s="92">
        <v>0</v>
      </c>
      <c r="AS61569" s="92">
        <v>16</v>
      </c>
      <c r="AT61569" s="92">
        <v>1133</v>
      </c>
      <c r="AU61569" s="92">
        <v>1</v>
      </c>
      <c r="AV61569" s="92">
        <v>167</v>
      </c>
    </row>
    <row r="61570" spans="1:48">
      <c r="A61570" s="83" t="s">
        <v>174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15</v>
      </c>
      <c r="G61570" s="87" t="s">
        <v>416</v>
      </c>
      <c r="H61570" s="92">
        <v>166</v>
      </c>
      <c r="I61570" s="92">
        <v>168</v>
      </c>
      <c r="J61570" s="92">
        <v>1460</v>
      </c>
      <c r="K61570" s="92">
        <v>1292</v>
      </c>
      <c r="O61570" s="92">
        <v>168</v>
      </c>
      <c r="P61570" s="92">
        <v>1460</v>
      </c>
      <c r="Q61570" s="92">
        <v>1292</v>
      </c>
      <c r="V61570" s="92">
        <v>1459</v>
      </c>
      <c r="X61570" s="92">
        <v>1</v>
      </c>
      <c r="AN61570" s="92">
        <v>1459</v>
      </c>
      <c r="AP61570" s="92">
        <v>1</v>
      </c>
      <c r="AS61570" s="92">
        <v>16</v>
      </c>
      <c r="AT61570" s="92">
        <v>1110</v>
      </c>
      <c r="AU61570" s="92">
        <v>-8</v>
      </c>
      <c r="AV61570" s="92">
        <v>174</v>
      </c>
    </row>
    <row r="61571" spans="1:48">
      <c r="A61571" s="83" t="s">
        <v>174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15</v>
      </c>
      <c r="G61571" s="87" t="s">
        <v>416</v>
      </c>
      <c r="H61571" s="92">
        <v>174</v>
      </c>
      <c r="I61571" s="92">
        <v>178</v>
      </c>
      <c r="J61571" s="92">
        <v>1465</v>
      </c>
      <c r="K61571" s="92">
        <v>1287</v>
      </c>
      <c r="O61571" s="92">
        <v>178</v>
      </c>
      <c r="P61571" s="92">
        <v>1465</v>
      </c>
      <c r="Q61571" s="92">
        <v>1287</v>
      </c>
      <c r="V61571" s="92">
        <v>1464</v>
      </c>
      <c r="X61571" s="92">
        <v>1</v>
      </c>
      <c r="AN61571" s="92">
        <v>1464</v>
      </c>
      <c r="AP61571" s="92">
        <v>1</v>
      </c>
      <c r="AS61571" s="92">
        <v>14</v>
      </c>
      <c r="AT61571" s="92">
        <v>1112</v>
      </c>
      <c r="AU61571" s="92">
        <v>-17</v>
      </c>
      <c r="AV61571" s="92">
        <v>178</v>
      </c>
    </row>
    <row r="61572" spans="1:48">
      <c r="A61572" s="83" t="s">
        <v>174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15</v>
      </c>
      <c r="G61572" s="87" t="s">
        <v>416</v>
      </c>
      <c r="H61572" s="92">
        <v>180</v>
      </c>
      <c r="I61572" s="92">
        <v>181</v>
      </c>
      <c r="J61572" s="92">
        <v>1448</v>
      </c>
      <c r="K61572" s="92">
        <v>1267</v>
      </c>
      <c r="O61572" s="92">
        <v>181</v>
      </c>
      <c r="P61572" s="92">
        <v>1448</v>
      </c>
      <c r="Q61572" s="92">
        <v>1267</v>
      </c>
      <c r="V61572" s="92">
        <v>1446</v>
      </c>
      <c r="X61572" s="92">
        <v>2</v>
      </c>
      <c r="AN61572" s="92">
        <v>1446</v>
      </c>
      <c r="AP61572" s="92">
        <v>2</v>
      </c>
      <c r="AS61572" s="92">
        <v>14</v>
      </c>
      <c r="AT61572" s="92">
        <v>1090</v>
      </c>
      <c r="AU61572" s="92">
        <v>-16</v>
      </c>
      <c r="AV61572" s="92">
        <v>179</v>
      </c>
    </row>
    <row r="61573" spans="1:48">
      <c r="A61573" s="83" t="s">
        <v>174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15</v>
      </c>
      <c r="G61573" s="87" t="s">
        <v>416</v>
      </c>
      <c r="H61573" s="92">
        <v>184</v>
      </c>
      <c r="I61573" s="92">
        <v>189</v>
      </c>
      <c r="J61573" s="92">
        <v>1419</v>
      </c>
      <c r="K61573" s="92">
        <v>1230</v>
      </c>
      <c r="O61573" s="92">
        <v>189</v>
      </c>
      <c r="P61573" s="92">
        <v>1419</v>
      </c>
      <c r="Q61573" s="92">
        <v>1230</v>
      </c>
      <c r="V61573" s="92">
        <v>1417</v>
      </c>
      <c r="X61573" s="92">
        <v>2</v>
      </c>
      <c r="AN61573" s="92">
        <v>1417</v>
      </c>
      <c r="AP61573" s="92">
        <v>2</v>
      </c>
      <c r="AS61573" s="92">
        <v>12</v>
      </c>
      <c r="AT61573" s="92">
        <v>1040</v>
      </c>
      <c r="AU61573" s="92">
        <v>0</v>
      </c>
      <c r="AV61573" s="92">
        <v>178</v>
      </c>
    </row>
    <row r="61574" spans="1:48">
      <c r="A61574" s="83" t="s">
        <v>174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15</v>
      </c>
      <c r="G61574" s="87" t="s">
        <v>416</v>
      </c>
      <c r="H61574" s="92">
        <v>187</v>
      </c>
      <c r="I61574" s="92">
        <v>192</v>
      </c>
      <c r="J61574" s="92">
        <v>1415</v>
      </c>
      <c r="K61574" s="92">
        <v>1223</v>
      </c>
      <c r="O61574" s="92">
        <v>192</v>
      </c>
      <c r="P61574" s="92">
        <v>1415</v>
      </c>
      <c r="Q61574" s="92">
        <v>1223</v>
      </c>
      <c r="V61574" s="92">
        <v>1413</v>
      </c>
      <c r="X61574" s="92">
        <v>2</v>
      </c>
      <c r="AN61574" s="92">
        <v>1413</v>
      </c>
      <c r="AP61574" s="92">
        <v>2</v>
      </c>
      <c r="AS61574" s="92">
        <v>12</v>
      </c>
      <c r="AT61574" s="92">
        <v>1049</v>
      </c>
      <c r="AU61574" s="92">
        <v>-18</v>
      </c>
      <c r="AV61574" s="92">
        <v>180</v>
      </c>
    </row>
    <row r="61575" spans="1:48">
      <c r="A61575" s="83" t="s">
        <v>174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15</v>
      </c>
      <c r="G61575" s="87" t="s">
        <v>416</v>
      </c>
      <c r="H61575" s="92">
        <v>190</v>
      </c>
      <c r="I61575" s="92">
        <v>196</v>
      </c>
      <c r="J61575" s="92">
        <v>1460</v>
      </c>
      <c r="K61575" s="92">
        <v>1264</v>
      </c>
      <c r="O61575" s="92">
        <v>196</v>
      </c>
      <c r="P61575" s="92">
        <v>1460</v>
      </c>
      <c r="Q61575" s="92">
        <v>1264</v>
      </c>
      <c r="V61575" s="92">
        <v>1457</v>
      </c>
      <c r="X61575" s="92">
        <v>3</v>
      </c>
      <c r="AN61575" s="92">
        <v>1457</v>
      </c>
      <c r="AP61575" s="92">
        <v>3</v>
      </c>
      <c r="AS61575" s="92">
        <v>12</v>
      </c>
      <c r="AT61575" s="92">
        <v>1080</v>
      </c>
      <c r="AU61575" s="92">
        <v>-10</v>
      </c>
      <c r="AV61575" s="92">
        <v>182</v>
      </c>
    </row>
    <row r="61576" spans="1:48">
      <c r="A61576" s="83" t="s">
        <v>174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15</v>
      </c>
      <c r="G61576" s="87" t="s">
        <v>416</v>
      </c>
      <c r="H61576" s="92">
        <v>194</v>
      </c>
      <c r="I61576" s="92">
        <v>202</v>
      </c>
      <c r="J61576" s="92">
        <v>1471</v>
      </c>
      <c r="K61576" s="92">
        <v>1269</v>
      </c>
      <c r="O61576" s="92">
        <v>202</v>
      </c>
      <c r="P61576" s="92">
        <v>1471</v>
      </c>
      <c r="Q61576" s="92">
        <v>1269</v>
      </c>
      <c r="V61576" s="92">
        <v>1470</v>
      </c>
      <c r="X61576" s="92">
        <v>1</v>
      </c>
      <c r="AN61576" s="92">
        <v>1470</v>
      </c>
      <c r="AP61576" s="92">
        <v>1</v>
      </c>
      <c r="AS61576" s="92">
        <v>11</v>
      </c>
      <c r="AT61576" s="92">
        <v>1057</v>
      </c>
      <c r="AU61576" s="92">
        <v>17</v>
      </c>
      <c r="AV61576" s="92">
        <v>184</v>
      </c>
    </row>
    <row r="61577" spans="1:48">
      <c r="A61577" s="83" t="s">
        <v>174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15</v>
      </c>
      <c r="G61577" s="87" t="s">
        <v>416</v>
      </c>
      <c r="H61577" s="92">
        <v>196</v>
      </c>
      <c r="I61577" s="92">
        <v>206</v>
      </c>
      <c r="J61577" s="92">
        <v>1459</v>
      </c>
      <c r="K61577" s="92">
        <v>1253</v>
      </c>
      <c r="O61577" s="92">
        <v>206</v>
      </c>
      <c r="P61577" s="92">
        <v>1459</v>
      </c>
      <c r="Q61577" s="92">
        <v>1253</v>
      </c>
      <c r="V61577" s="92">
        <v>1456</v>
      </c>
      <c r="X61577" s="92">
        <v>3</v>
      </c>
      <c r="AN61577" s="92">
        <v>1456</v>
      </c>
      <c r="AP61577" s="92">
        <v>3</v>
      </c>
      <c r="AS61577" s="92">
        <v>10</v>
      </c>
      <c r="AT61577" s="92">
        <v>1053</v>
      </c>
      <c r="AU61577" s="92">
        <v>7</v>
      </c>
      <c r="AV61577" s="92">
        <v>183</v>
      </c>
    </row>
    <row r="61578" spans="1:48">
      <c r="A61578" s="83" t="s">
        <v>174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15</v>
      </c>
      <c r="G61578" s="87" t="s">
        <v>416</v>
      </c>
      <c r="H61578" s="92">
        <v>199</v>
      </c>
      <c r="I61578" s="92">
        <v>210</v>
      </c>
      <c r="J61578" s="92">
        <v>1460</v>
      </c>
      <c r="K61578" s="92">
        <v>1250</v>
      </c>
      <c r="O61578" s="92">
        <v>210</v>
      </c>
      <c r="P61578" s="92">
        <v>1460</v>
      </c>
      <c r="Q61578" s="92">
        <v>1250</v>
      </c>
      <c r="V61578" s="92">
        <v>1454</v>
      </c>
      <c r="X61578" s="92">
        <v>6</v>
      </c>
      <c r="AN61578" s="92">
        <v>1454</v>
      </c>
      <c r="AP61578" s="92">
        <v>6</v>
      </c>
      <c r="AS61578" s="92">
        <v>10</v>
      </c>
      <c r="AT61578" s="92">
        <v>1048</v>
      </c>
      <c r="AU61578" s="92">
        <v>9</v>
      </c>
      <c r="AV61578" s="92">
        <v>183</v>
      </c>
    </row>
    <row r="61579" spans="1:48">
      <c r="A61579" s="83" t="s">
        <v>174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15</v>
      </c>
      <c r="G61579" s="87" t="s">
        <v>416</v>
      </c>
      <c r="H61579" s="92">
        <v>200</v>
      </c>
      <c r="I61579" s="92">
        <v>211</v>
      </c>
      <c r="J61579" s="92">
        <v>1381</v>
      </c>
      <c r="K61579" s="92">
        <v>1170</v>
      </c>
      <c r="O61579" s="92">
        <v>211</v>
      </c>
      <c r="P61579" s="92">
        <v>1381</v>
      </c>
      <c r="Q61579" s="92">
        <v>1170</v>
      </c>
      <c r="V61579" s="92">
        <v>1377</v>
      </c>
      <c r="X61579" s="92">
        <v>4</v>
      </c>
      <c r="AN61579" s="92">
        <v>1377</v>
      </c>
      <c r="AP61579" s="92">
        <v>4</v>
      </c>
      <c r="AS61579" s="92">
        <v>10</v>
      </c>
      <c r="AT61579" s="92">
        <v>987</v>
      </c>
      <c r="AU61579" s="92">
        <v>-6</v>
      </c>
      <c r="AV61579" s="92">
        <v>179</v>
      </c>
    </row>
    <row r="61580" spans="1:48">
      <c r="A61580" s="83" t="s">
        <v>174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15</v>
      </c>
      <c r="G61580" s="87" t="s">
        <v>416</v>
      </c>
      <c r="H61580" s="92">
        <v>197</v>
      </c>
      <c r="I61580" s="92">
        <v>206</v>
      </c>
      <c r="J61580" s="92">
        <v>1462</v>
      </c>
      <c r="K61580" s="92">
        <v>1256</v>
      </c>
      <c r="O61580" s="92">
        <v>206</v>
      </c>
      <c r="P61580" s="92">
        <v>1462</v>
      </c>
      <c r="Q61580" s="92">
        <v>1256</v>
      </c>
      <c r="V61580" s="92">
        <v>1458</v>
      </c>
      <c r="X61580" s="92">
        <v>4</v>
      </c>
      <c r="AN61580" s="92">
        <v>1458</v>
      </c>
      <c r="AP61580" s="92">
        <v>4</v>
      </c>
      <c r="AS61580" s="92">
        <v>11</v>
      </c>
      <c r="AT61580" s="92">
        <v>1044</v>
      </c>
      <c r="AU61580" s="92">
        <v>16</v>
      </c>
      <c r="AV61580" s="92">
        <v>185</v>
      </c>
    </row>
    <row r="61581" spans="1:48">
      <c r="A61581" s="83" t="s">
        <v>174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15</v>
      </c>
      <c r="G61581" s="87" t="s">
        <v>416</v>
      </c>
      <c r="H61581" s="92">
        <v>189</v>
      </c>
      <c r="I61581" s="92">
        <v>201</v>
      </c>
      <c r="J61581" s="92">
        <v>1458</v>
      </c>
      <c r="K61581" s="92">
        <v>1257</v>
      </c>
      <c r="O61581" s="92">
        <v>201</v>
      </c>
      <c r="P61581" s="92">
        <v>1458</v>
      </c>
      <c r="Q61581" s="92">
        <v>1257</v>
      </c>
      <c r="V61581" s="92">
        <v>1455</v>
      </c>
      <c r="X61581" s="92">
        <v>3</v>
      </c>
      <c r="AN61581" s="92">
        <v>1455</v>
      </c>
      <c r="AP61581" s="92">
        <v>3</v>
      </c>
      <c r="AS61581" s="92">
        <v>12</v>
      </c>
      <c r="AT61581" s="92">
        <v>1051</v>
      </c>
      <c r="AU61581" s="92">
        <v>7</v>
      </c>
      <c r="AV61581" s="92">
        <v>187</v>
      </c>
    </row>
    <row r="61582" spans="1:48">
      <c r="A61582" s="83" t="s">
        <v>174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15</v>
      </c>
      <c r="G61582" s="87" t="s">
        <v>416</v>
      </c>
      <c r="H61582" s="92">
        <v>179</v>
      </c>
      <c r="I61582" s="92">
        <v>185</v>
      </c>
      <c r="J61582" s="92">
        <v>1376</v>
      </c>
      <c r="K61582" s="92">
        <v>1191</v>
      </c>
      <c r="O61582" s="92">
        <v>185</v>
      </c>
      <c r="P61582" s="92">
        <v>1376</v>
      </c>
      <c r="Q61582" s="92">
        <v>1191</v>
      </c>
      <c r="V61582" s="92">
        <v>1373</v>
      </c>
      <c r="X61582" s="92">
        <v>3</v>
      </c>
      <c r="AN61582" s="92">
        <v>1373</v>
      </c>
      <c r="AP61582" s="92">
        <v>3</v>
      </c>
      <c r="AS61582" s="92">
        <v>12</v>
      </c>
      <c r="AT61582" s="92">
        <v>1005</v>
      </c>
      <c r="AU61582" s="92">
        <v>-6</v>
      </c>
      <c r="AV61582" s="92">
        <v>180</v>
      </c>
    </row>
    <row r="61583" spans="1:48">
      <c r="A61583" s="83" t="s">
        <v>174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15</v>
      </c>
      <c r="G61583" s="87" t="s">
        <v>416</v>
      </c>
      <c r="H61583" s="92">
        <v>173</v>
      </c>
      <c r="I61583" s="92">
        <v>183</v>
      </c>
      <c r="J61583" s="92">
        <v>1389</v>
      </c>
      <c r="K61583" s="92">
        <v>1206</v>
      </c>
      <c r="O61583" s="92">
        <v>183</v>
      </c>
      <c r="P61583" s="92">
        <v>1389</v>
      </c>
      <c r="Q61583" s="92">
        <v>1206</v>
      </c>
      <c r="V61583" s="92">
        <v>1387</v>
      </c>
      <c r="X61583" s="92">
        <v>2</v>
      </c>
      <c r="AN61583" s="92">
        <v>1387</v>
      </c>
      <c r="AP61583" s="92">
        <v>2</v>
      </c>
      <c r="AS61583" s="92">
        <v>11</v>
      </c>
      <c r="AT61583" s="92">
        <v>1005</v>
      </c>
      <c r="AU61583" s="92">
        <v>14</v>
      </c>
      <c r="AV61583" s="92">
        <v>176</v>
      </c>
    </row>
    <row r="61584" spans="1:48">
      <c r="A61584" s="83" t="s">
        <v>174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15</v>
      </c>
      <c r="G61584" s="87" t="s">
        <v>416</v>
      </c>
      <c r="H61584" s="92">
        <v>163</v>
      </c>
      <c r="I61584" s="92">
        <v>168</v>
      </c>
      <c r="J61584" s="92">
        <v>1392</v>
      </c>
      <c r="K61584" s="92">
        <v>1224</v>
      </c>
      <c r="O61584" s="92">
        <v>168</v>
      </c>
      <c r="P61584" s="92">
        <v>1392</v>
      </c>
      <c r="Q61584" s="92">
        <v>1224</v>
      </c>
      <c r="V61584" s="92">
        <v>1391</v>
      </c>
      <c r="X61584" s="92">
        <v>1</v>
      </c>
      <c r="AN61584" s="92">
        <v>1391</v>
      </c>
      <c r="AP61584" s="92">
        <v>1</v>
      </c>
      <c r="AS61584" s="92">
        <v>11</v>
      </c>
      <c r="AT61584" s="92">
        <v>1005</v>
      </c>
      <c r="AU61584" s="92">
        <v>36</v>
      </c>
      <c r="AV61584" s="92">
        <v>172</v>
      </c>
    </row>
    <row r="61585" spans="1:48">
      <c r="A61585" s="83" t="s">
        <v>174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15</v>
      </c>
      <c r="G61585" s="87" t="s">
        <v>416</v>
      </c>
      <c r="H61585" s="92">
        <v>150</v>
      </c>
      <c r="I61585" s="92">
        <v>159</v>
      </c>
      <c r="J61585" s="92">
        <v>1378</v>
      </c>
      <c r="K61585" s="92">
        <v>1219</v>
      </c>
      <c r="O61585" s="92">
        <v>159</v>
      </c>
      <c r="P61585" s="92">
        <v>1378</v>
      </c>
      <c r="Q61585" s="92">
        <v>1219</v>
      </c>
      <c r="V61585" s="92">
        <v>1377</v>
      </c>
      <c r="X61585" s="92">
        <v>1</v>
      </c>
      <c r="AN61585" s="92">
        <v>1377</v>
      </c>
      <c r="AP61585" s="92">
        <v>1</v>
      </c>
      <c r="AS61585" s="92">
        <v>12</v>
      </c>
      <c r="AT61585" s="92">
        <v>990</v>
      </c>
      <c r="AU61585" s="92">
        <v>53</v>
      </c>
      <c r="AV61585" s="92">
        <v>164</v>
      </c>
    </row>
    <row r="61586" spans="1:48">
      <c r="A61586" s="83" t="s">
        <v>174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15</v>
      </c>
      <c r="G61586" s="87" t="s">
        <v>416</v>
      </c>
      <c r="H61586" s="92">
        <v>142</v>
      </c>
      <c r="I61586" s="92">
        <v>146</v>
      </c>
      <c r="J61586" s="92">
        <v>1423</v>
      </c>
      <c r="K61586" s="92">
        <v>1277</v>
      </c>
      <c r="O61586" s="92">
        <v>146</v>
      </c>
      <c r="P61586" s="92">
        <v>1423</v>
      </c>
      <c r="Q61586" s="92">
        <v>1277</v>
      </c>
      <c r="V61586" s="92">
        <v>1422</v>
      </c>
      <c r="X61586" s="92">
        <v>1</v>
      </c>
      <c r="AN61586" s="92">
        <v>1422</v>
      </c>
      <c r="AP61586" s="92">
        <v>1</v>
      </c>
      <c r="AS61586" s="92">
        <v>14</v>
      </c>
      <c r="AT61586" s="92">
        <v>1032</v>
      </c>
      <c r="AU61586" s="92">
        <v>71</v>
      </c>
      <c r="AV61586" s="92">
        <v>160</v>
      </c>
    </row>
    <row r="61587" spans="1:48">
      <c r="A61587" s="83" t="s">
        <v>174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15</v>
      </c>
      <c r="G61587" s="87" t="s">
        <v>416</v>
      </c>
      <c r="H61587" s="92">
        <v>137</v>
      </c>
      <c r="I61587" s="92">
        <v>141</v>
      </c>
      <c r="J61587" s="92">
        <v>1412</v>
      </c>
      <c r="K61587" s="92">
        <v>1271</v>
      </c>
      <c r="O61587" s="92">
        <v>141</v>
      </c>
      <c r="P61587" s="92">
        <v>1412</v>
      </c>
      <c r="Q61587" s="92">
        <v>1271</v>
      </c>
      <c r="V61587" s="92">
        <v>1411</v>
      </c>
      <c r="X61587" s="92">
        <v>1</v>
      </c>
      <c r="AN61587" s="92">
        <v>1411</v>
      </c>
      <c r="AP61587" s="92">
        <v>1</v>
      </c>
      <c r="AS61587" s="92">
        <v>14</v>
      </c>
      <c r="AT61587" s="92">
        <v>1006</v>
      </c>
      <c r="AU61587" s="92">
        <v>96</v>
      </c>
      <c r="AV61587" s="92">
        <v>155</v>
      </c>
    </row>
    <row r="61588" spans="1:48">
      <c r="A61588" s="83" t="s">
        <v>174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15</v>
      </c>
      <c r="G61588" s="87" t="s">
        <v>416</v>
      </c>
      <c r="H61588" s="92">
        <v>132</v>
      </c>
      <c r="I61588" s="92">
        <v>134</v>
      </c>
      <c r="J61588" s="92">
        <v>1412</v>
      </c>
      <c r="K61588" s="92">
        <v>1278</v>
      </c>
      <c r="O61588" s="92">
        <v>134</v>
      </c>
      <c r="P61588" s="92">
        <v>1412</v>
      </c>
      <c r="Q61588" s="92">
        <v>1278</v>
      </c>
      <c r="V61588" s="92">
        <v>1410</v>
      </c>
      <c r="X61588" s="92">
        <v>2</v>
      </c>
      <c r="AN61588" s="92">
        <v>1410</v>
      </c>
      <c r="AP61588" s="92">
        <v>2</v>
      </c>
      <c r="AS61588" s="92">
        <v>13</v>
      </c>
      <c r="AT61588" s="92">
        <v>1000</v>
      </c>
      <c r="AU61588" s="92">
        <v>111</v>
      </c>
      <c r="AV61588" s="92">
        <v>154</v>
      </c>
    </row>
    <row r="61589" spans="1:48">
      <c r="A61589" s="83" t="s">
        <v>174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15</v>
      </c>
      <c r="G61589" s="87" t="s">
        <v>416</v>
      </c>
      <c r="H61589" s="92">
        <v>129</v>
      </c>
      <c r="I61589" s="92">
        <v>134</v>
      </c>
      <c r="J61589" s="92">
        <v>1402</v>
      </c>
      <c r="K61589" s="92">
        <v>1268</v>
      </c>
      <c r="O61589" s="92">
        <v>134</v>
      </c>
      <c r="P61589" s="92">
        <v>1402</v>
      </c>
      <c r="Q61589" s="92">
        <v>1268</v>
      </c>
      <c r="V61589" s="92">
        <v>1402</v>
      </c>
      <c r="X61589" s="92">
        <v>0</v>
      </c>
      <c r="AN61589" s="92">
        <v>1402</v>
      </c>
      <c r="AP61589" s="92">
        <v>0</v>
      </c>
      <c r="AS61589" s="92">
        <v>12</v>
      </c>
      <c r="AT61589" s="92">
        <v>989</v>
      </c>
      <c r="AU61589" s="92">
        <v>116</v>
      </c>
      <c r="AV61589" s="92">
        <v>151</v>
      </c>
    </row>
    <row r="61590" spans="1:48">
      <c r="A61590" s="83" t="s">
        <v>174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15</v>
      </c>
      <c r="G61590" s="87" t="s">
        <v>416</v>
      </c>
      <c r="H61590" s="92">
        <v>130</v>
      </c>
      <c r="I61590" s="92">
        <v>133</v>
      </c>
      <c r="J61590" s="92">
        <v>1416</v>
      </c>
      <c r="K61590" s="92">
        <v>1283</v>
      </c>
      <c r="O61590" s="92">
        <v>133</v>
      </c>
      <c r="P61590" s="92">
        <v>1416</v>
      </c>
      <c r="Q61590" s="92">
        <v>1283</v>
      </c>
      <c r="V61590" s="92">
        <v>1416</v>
      </c>
      <c r="X61590" s="92">
        <v>0</v>
      </c>
      <c r="AN61590" s="92">
        <v>1416</v>
      </c>
      <c r="AP61590" s="92">
        <v>0</v>
      </c>
      <c r="AS61590" s="92">
        <v>13</v>
      </c>
      <c r="AT61590" s="92">
        <v>999</v>
      </c>
      <c r="AU61590" s="92">
        <v>119</v>
      </c>
      <c r="AV61590" s="92">
        <v>152</v>
      </c>
    </row>
    <row r="61591" spans="1:48">
      <c r="A61591" s="83" t="s">
        <v>174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15</v>
      </c>
      <c r="G61591" s="87" t="s">
        <v>416</v>
      </c>
      <c r="H61591" s="92">
        <v>132</v>
      </c>
      <c r="I61591" s="92">
        <v>132</v>
      </c>
      <c r="J61591" s="92">
        <v>1468</v>
      </c>
      <c r="K61591" s="92">
        <v>1336</v>
      </c>
      <c r="O61591" s="92">
        <v>132</v>
      </c>
      <c r="P61591" s="92">
        <v>1468</v>
      </c>
      <c r="Q61591" s="92">
        <v>1336</v>
      </c>
      <c r="V61591" s="92">
        <v>1468</v>
      </c>
      <c r="X61591" s="92">
        <v>0</v>
      </c>
      <c r="AN61591" s="92">
        <v>1468</v>
      </c>
      <c r="AP61591" s="92">
        <v>0</v>
      </c>
      <c r="AS61591" s="92">
        <v>14</v>
      </c>
      <c r="AT61591" s="92">
        <v>1059</v>
      </c>
      <c r="AU61591" s="92">
        <v>107</v>
      </c>
      <c r="AV61591" s="92">
        <v>156</v>
      </c>
    </row>
    <row r="61592" spans="1:48">
      <c r="A61592" s="83" t="s">
        <v>174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15</v>
      </c>
      <c r="G61592" s="87" t="s">
        <v>416</v>
      </c>
      <c r="H61592" s="92">
        <v>138</v>
      </c>
      <c r="I61592" s="92">
        <v>143</v>
      </c>
      <c r="J61592" s="92">
        <v>1444</v>
      </c>
      <c r="K61592" s="92">
        <v>1301</v>
      </c>
      <c r="O61592" s="92">
        <v>143</v>
      </c>
      <c r="P61592" s="92">
        <v>1444</v>
      </c>
      <c r="Q61592" s="92">
        <v>1301</v>
      </c>
      <c r="V61592" s="92">
        <v>1444</v>
      </c>
      <c r="X61592" s="92">
        <v>0</v>
      </c>
      <c r="AN61592" s="92">
        <v>1444</v>
      </c>
      <c r="AP61592" s="92">
        <v>0</v>
      </c>
      <c r="AS61592" s="92">
        <v>14</v>
      </c>
      <c r="AT61592" s="92">
        <v>1065</v>
      </c>
      <c r="AU61592" s="92">
        <v>67</v>
      </c>
      <c r="AV61592" s="92">
        <v>155</v>
      </c>
    </row>
    <row r="61593" spans="1:48">
      <c r="A61593" s="83" t="s">
        <v>174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15</v>
      </c>
      <c r="G61593" s="87" t="s">
        <v>416</v>
      </c>
      <c r="H61593" s="92">
        <v>149</v>
      </c>
      <c r="I61593" s="92">
        <v>157</v>
      </c>
      <c r="J61593" s="92">
        <v>1474</v>
      </c>
      <c r="K61593" s="92">
        <v>1317</v>
      </c>
      <c r="O61593" s="92">
        <v>157</v>
      </c>
      <c r="P61593" s="92">
        <v>1474</v>
      </c>
      <c r="Q61593" s="92">
        <v>1317</v>
      </c>
      <c r="V61593" s="92">
        <v>1474</v>
      </c>
      <c r="X61593" s="92">
        <v>0</v>
      </c>
      <c r="AN61593" s="92">
        <v>1474</v>
      </c>
      <c r="AP61593" s="92">
        <v>0</v>
      </c>
      <c r="AS61593" s="92">
        <v>14</v>
      </c>
      <c r="AT61593" s="92">
        <v>1089</v>
      </c>
      <c r="AU61593" s="92">
        <v>53</v>
      </c>
      <c r="AV61593" s="92">
        <v>161</v>
      </c>
    </row>
    <row r="61594" spans="1:48">
      <c r="A61594" s="83" t="s">
        <v>174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15</v>
      </c>
      <c r="G61594" s="87" t="s">
        <v>416</v>
      </c>
      <c r="H61594" s="92">
        <v>163</v>
      </c>
      <c r="I61594" s="92">
        <v>170</v>
      </c>
      <c r="J61594" s="92">
        <v>1391</v>
      </c>
      <c r="K61594" s="92">
        <v>1221</v>
      </c>
      <c r="O61594" s="92">
        <v>170</v>
      </c>
      <c r="P61594" s="92">
        <v>1391</v>
      </c>
      <c r="Q61594" s="92">
        <v>1221</v>
      </c>
      <c r="V61594" s="92">
        <v>1390</v>
      </c>
      <c r="X61594" s="92">
        <v>1</v>
      </c>
      <c r="AN61594" s="92">
        <v>1390</v>
      </c>
      <c r="AP61594" s="92">
        <v>1</v>
      </c>
      <c r="AS61594" s="92">
        <v>12</v>
      </c>
      <c r="AT61594" s="92">
        <v>1050</v>
      </c>
      <c r="AU61594" s="92">
        <v>-7</v>
      </c>
      <c r="AV61594" s="92">
        <v>166</v>
      </c>
    </row>
    <row r="61595" spans="1:48">
      <c r="A61595" s="83" t="s">
        <v>174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15</v>
      </c>
      <c r="G61595" s="87" t="s">
        <v>416</v>
      </c>
      <c r="H61595" s="92">
        <v>171</v>
      </c>
      <c r="I61595" s="92">
        <v>178</v>
      </c>
      <c r="J61595" s="92">
        <v>1443</v>
      </c>
      <c r="K61595" s="92">
        <v>1265</v>
      </c>
      <c r="O61595" s="92">
        <v>178</v>
      </c>
      <c r="P61595" s="92">
        <v>1443</v>
      </c>
      <c r="Q61595" s="92">
        <v>1265</v>
      </c>
      <c r="V61595" s="92">
        <v>1442</v>
      </c>
      <c r="X61595" s="92">
        <v>1</v>
      </c>
      <c r="AN61595" s="92">
        <v>1442</v>
      </c>
      <c r="AP61595" s="92">
        <v>1</v>
      </c>
      <c r="AS61595" s="92">
        <v>13</v>
      </c>
      <c r="AT61595" s="92">
        <v>1070</v>
      </c>
      <c r="AU61595" s="92">
        <v>9</v>
      </c>
      <c r="AV61595" s="92">
        <v>173</v>
      </c>
    </row>
    <row r="61596" spans="1:48">
      <c r="A61596" s="83" t="s">
        <v>174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15</v>
      </c>
      <c r="G61596" s="87" t="s">
        <v>416</v>
      </c>
      <c r="H61596" s="92">
        <v>177</v>
      </c>
      <c r="I61596" s="92">
        <v>186</v>
      </c>
      <c r="J61596" s="92">
        <v>1494</v>
      </c>
      <c r="K61596" s="92">
        <v>1308</v>
      </c>
      <c r="O61596" s="92">
        <v>186</v>
      </c>
      <c r="P61596" s="92">
        <v>1494</v>
      </c>
      <c r="Q61596" s="92">
        <v>1308</v>
      </c>
      <c r="V61596" s="92">
        <v>1492</v>
      </c>
      <c r="X61596" s="92">
        <v>2</v>
      </c>
      <c r="AN61596" s="92">
        <v>1492</v>
      </c>
      <c r="AP61596" s="92">
        <v>2</v>
      </c>
      <c r="AS61596" s="92">
        <v>13</v>
      </c>
      <c r="AT61596" s="92">
        <v>1102</v>
      </c>
      <c r="AU61596" s="92">
        <v>12</v>
      </c>
      <c r="AV61596" s="92">
        <v>181</v>
      </c>
    </row>
    <row r="61597" spans="1:48">
      <c r="A61597" s="83" t="s">
        <v>174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15</v>
      </c>
      <c r="G61597" s="87" t="s">
        <v>416</v>
      </c>
      <c r="H61597" s="92">
        <v>181</v>
      </c>
      <c r="I61597" s="92">
        <v>187</v>
      </c>
      <c r="J61597" s="92">
        <v>1506</v>
      </c>
      <c r="K61597" s="92">
        <v>1319</v>
      </c>
      <c r="O61597" s="92">
        <v>187</v>
      </c>
      <c r="P61597" s="92">
        <v>1506</v>
      </c>
      <c r="Q61597" s="92">
        <v>1319</v>
      </c>
      <c r="V61597" s="92">
        <v>1506</v>
      </c>
      <c r="X61597" s="92">
        <v>0</v>
      </c>
      <c r="AN61597" s="92">
        <v>1506</v>
      </c>
      <c r="AP61597" s="92">
        <v>0</v>
      </c>
      <c r="AS61597" s="92">
        <v>13</v>
      </c>
      <c r="AT61597" s="92">
        <v>1108</v>
      </c>
      <c r="AU61597" s="92">
        <v>14</v>
      </c>
      <c r="AV61597" s="92">
        <v>184</v>
      </c>
    </row>
    <row r="61598" spans="1:48">
      <c r="A61598" s="83" t="s">
        <v>174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15</v>
      </c>
      <c r="G61598" s="87" t="s">
        <v>416</v>
      </c>
      <c r="H61598" s="92">
        <v>185</v>
      </c>
      <c r="I61598" s="92">
        <v>190</v>
      </c>
      <c r="J61598" s="92">
        <v>1500</v>
      </c>
      <c r="K61598" s="92">
        <v>1310</v>
      </c>
      <c r="O61598" s="92">
        <v>190</v>
      </c>
      <c r="P61598" s="92">
        <v>1500</v>
      </c>
      <c r="Q61598" s="92">
        <v>1310</v>
      </c>
      <c r="V61598" s="92">
        <v>1500</v>
      </c>
      <c r="X61598" s="92">
        <v>0</v>
      </c>
      <c r="AN61598" s="92">
        <v>1500</v>
      </c>
      <c r="AP61598" s="92">
        <v>0</v>
      </c>
      <c r="AS61598" s="92">
        <v>15</v>
      </c>
      <c r="AT61598" s="92">
        <v>1114</v>
      </c>
      <c r="AU61598" s="92">
        <v>-2</v>
      </c>
      <c r="AV61598" s="92">
        <v>183</v>
      </c>
    </row>
    <row r="61599" spans="1:48">
      <c r="A61599" s="83" t="s">
        <v>174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15</v>
      </c>
      <c r="G61599" s="87" t="s">
        <v>416</v>
      </c>
      <c r="H61599" s="92">
        <v>186</v>
      </c>
      <c r="I61599" s="92">
        <v>197</v>
      </c>
      <c r="J61599" s="92">
        <v>1496</v>
      </c>
      <c r="K61599" s="92">
        <v>1299</v>
      </c>
      <c r="O61599" s="92">
        <v>197</v>
      </c>
      <c r="P61599" s="92">
        <v>1496</v>
      </c>
      <c r="Q61599" s="92">
        <v>1299</v>
      </c>
      <c r="V61599" s="92">
        <v>1496</v>
      </c>
      <c r="X61599" s="92">
        <v>0</v>
      </c>
      <c r="AN61599" s="92">
        <v>1496</v>
      </c>
      <c r="AP61599" s="92">
        <v>0</v>
      </c>
      <c r="AS61599" s="92">
        <v>16</v>
      </c>
      <c r="AT61599" s="92">
        <v>1140</v>
      </c>
      <c r="AU61599" s="92">
        <v>-33</v>
      </c>
      <c r="AV61599" s="92">
        <v>176</v>
      </c>
    </row>
    <row r="61600" spans="1:48">
      <c r="A61600" s="83" t="s">
        <v>174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15</v>
      </c>
      <c r="G61600" s="87" t="s">
        <v>416</v>
      </c>
      <c r="H61600" s="92">
        <v>190</v>
      </c>
      <c r="I61600" s="92">
        <v>200</v>
      </c>
      <c r="J61600" s="92">
        <v>1501</v>
      </c>
      <c r="K61600" s="92">
        <v>1301</v>
      </c>
      <c r="O61600" s="92">
        <v>200</v>
      </c>
      <c r="P61600" s="92">
        <v>1501</v>
      </c>
      <c r="Q61600" s="92">
        <v>1301</v>
      </c>
      <c r="V61600" s="92">
        <v>1501</v>
      </c>
      <c r="X61600" s="92">
        <v>0</v>
      </c>
      <c r="AN61600" s="92">
        <v>1501</v>
      </c>
      <c r="AP61600" s="92">
        <v>0</v>
      </c>
      <c r="AS61600" s="92">
        <v>17</v>
      </c>
      <c r="AT61600" s="92">
        <v>1149</v>
      </c>
      <c r="AU61600" s="92">
        <v>-41</v>
      </c>
      <c r="AV61600" s="92">
        <v>176</v>
      </c>
    </row>
    <row r="61601" spans="1:48">
      <c r="A61601" s="83" t="s">
        <v>174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15</v>
      </c>
      <c r="G61601" s="87" t="s">
        <v>416</v>
      </c>
      <c r="H61601" s="92">
        <v>193</v>
      </c>
      <c r="I61601" s="92">
        <v>205</v>
      </c>
      <c r="J61601" s="92">
        <v>1473</v>
      </c>
      <c r="K61601" s="92">
        <v>1268</v>
      </c>
      <c r="O61601" s="92">
        <v>205</v>
      </c>
      <c r="P61601" s="92">
        <v>1473</v>
      </c>
      <c r="Q61601" s="92">
        <v>1268</v>
      </c>
      <c r="V61601" s="92">
        <v>1473</v>
      </c>
      <c r="X61601" s="92">
        <v>0</v>
      </c>
      <c r="AN61601" s="92">
        <v>1473</v>
      </c>
      <c r="AP61601" s="92">
        <v>0</v>
      </c>
      <c r="AS61601" s="92">
        <v>16</v>
      </c>
      <c r="AT61601" s="92">
        <v>1128</v>
      </c>
      <c r="AU61601" s="92">
        <v>-47</v>
      </c>
      <c r="AV61601" s="92">
        <v>171</v>
      </c>
    </row>
    <row r="61602" spans="1:48">
      <c r="A61602" s="83" t="s">
        <v>174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15</v>
      </c>
      <c r="G61602" s="87" t="s">
        <v>416</v>
      </c>
      <c r="H61602" s="92">
        <v>198</v>
      </c>
      <c r="I61602" s="92">
        <v>208</v>
      </c>
      <c r="J61602" s="92">
        <v>1488</v>
      </c>
      <c r="K61602" s="92">
        <v>1280</v>
      </c>
      <c r="O61602" s="92">
        <v>208</v>
      </c>
      <c r="P61602" s="92">
        <v>1488</v>
      </c>
      <c r="Q61602" s="92">
        <v>1280</v>
      </c>
      <c r="V61602" s="92">
        <v>1488</v>
      </c>
      <c r="X61602" s="92">
        <v>0</v>
      </c>
      <c r="AN61602" s="92">
        <v>1488</v>
      </c>
      <c r="AP61602" s="92">
        <v>0</v>
      </c>
      <c r="AS61602" s="92">
        <v>16</v>
      </c>
      <c r="AT61602" s="92">
        <v>1137</v>
      </c>
      <c r="AU61602" s="92">
        <v>-46</v>
      </c>
      <c r="AV61602" s="92">
        <v>173</v>
      </c>
    </row>
    <row r="61603" spans="1:48">
      <c r="A61603" s="83" t="s">
        <v>174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15</v>
      </c>
      <c r="G61603" s="87" t="s">
        <v>416</v>
      </c>
      <c r="H61603" s="92">
        <v>200</v>
      </c>
      <c r="I61603" s="92">
        <v>211</v>
      </c>
      <c r="J61603" s="92">
        <v>1491</v>
      </c>
      <c r="K61603" s="92">
        <v>1280</v>
      </c>
      <c r="O61603" s="92">
        <v>211</v>
      </c>
      <c r="P61603" s="92">
        <v>1491</v>
      </c>
      <c r="Q61603" s="92">
        <v>1280</v>
      </c>
      <c r="V61603" s="92">
        <v>1491</v>
      </c>
      <c r="X61603" s="92">
        <v>0</v>
      </c>
      <c r="AN61603" s="92">
        <v>1491</v>
      </c>
      <c r="AP61603" s="92">
        <v>0</v>
      </c>
      <c r="AS61603" s="92">
        <v>17</v>
      </c>
      <c r="AT61603" s="92">
        <v>1157</v>
      </c>
      <c r="AU61603" s="92">
        <v>-65</v>
      </c>
      <c r="AV61603" s="92">
        <v>171</v>
      </c>
    </row>
    <row r="61604" spans="1:48">
      <c r="A61604" s="83" t="s">
        <v>174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15</v>
      </c>
      <c r="G61604" s="87" t="s">
        <v>416</v>
      </c>
      <c r="H61604" s="92">
        <v>198</v>
      </c>
      <c r="I61604" s="92">
        <v>209</v>
      </c>
      <c r="J61604" s="92">
        <v>1500</v>
      </c>
      <c r="K61604" s="92">
        <v>1291</v>
      </c>
      <c r="O61604" s="92">
        <v>209</v>
      </c>
      <c r="P61604" s="92">
        <v>1500</v>
      </c>
      <c r="Q61604" s="92">
        <v>1291</v>
      </c>
      <c r="V61604" s="92">
        <v>1500</v>
      </c>
      <c r="X61604" s="92">
        <v>0</v>
      </c>
      <c r="AN61604" s="92">
        <v>1500</v>
      </c>
      <c r="AP61604" s="92">
        <v>0</v>
      </c>
      <c r="AS61604" s="92">
        <v>18</v>
      </c>
      <c r="AT61604" s="92">
        <v>1161</v>
      </c>
      <c r="AU61604" s="92">
        <v>-60</v>
      </c>
      <c r="AV61604" s="92">
        <v>172</v>
      </c>
    </row>
    <row r="61605" spans="1:48">
      <c r="A61605" s="83" t="s">
        <v>174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15</v>
      </c>
      <c r="G61605" s="87" t="s">
        <v>416</v>
      </c>
      <c r="H61605" s="92">
        <v>192</v>
      </c>
      <c r="I61605" s="92">
        <v>201</v>
      </c>
      <c r="J61605" s="92">
        <v>1488</v>
      </c>
      <c r="K61605" s="92">
        <v>1287</v>
      </c>
      <c r="O61605" s="92">
        <v>201</v>
      </c>
      <c r="P61605" s="92">
        <v>1488</v>
      </c>
      <c r="Q61605" s="92">
        <v>1287</v>
      </c>
      <c r="V61605" s="92">
        <v>1488</v>
      </c>
      <c r="X61605" s="92">
        <v>0</v>
      </c>
      <c r="AN61605" s="92">
        <v>1488</v>
      </c>
      <c r="AP61605" s="92">
        <v>0</v>
      </c>
      <c r="AS61605" s="92">
        <v>18</v>
      </c>
      <c r="AT61605" s="92">
        <v>1160</v>
      </c>
      <c r="AU61605" s="92">
        <v>-63</v>
      </c>
      <c r="AV61605" s="92">
        <v>172</v>
      </c>
    </row>
    <row r="61606" spans="1:48">
      <c r="A61606" s="83" t="s">
        <v>174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15</v>
      </c>
      <c r="G61606" s="87" t="s">
        <v>416</v>
      </c>
      <c r="H61606" s="92">
        <v>182</v>
      </c>
      <c r="I61606" s="92">
        <v>193</v>
      </c>
      <c r="J61606" s="92">
        <v>1470</v>
      </c>
      <c r="K61606" s="92">
        <v>1277</v>
      </c>
      <c r="O61606" s="92">
        <v>193</v>
      </c>
      <c r="P61606" s="92">
        <v>1470</v>
      </c>
      <c r="Q61606" s="92">
        <v>1277</v>
      </c>
      <c r="V61606" s="92">
        <v>1470</v>
      </c>
      <c r="X61606" s="92">
        <v>0</v>
      </c>
      <c r="AN61606" s="92">
        <v>1470</v>
      </c>
      <c r="AP61606" s="92">
        <v>0</v>
      </c>
      <c r="AS61606" s="92">
        <v>18</v>
      </c>
      <c r="AT61606" s="92">
        <v>1146</v>
      </c>
      <c r="AU61606" s="92">
        <v>-55</v>
      </c>
      <c r="AV61606" s="92">
        <v>168</v>
      </c>
    </row>
    <row r="61607" spans="1:48">
      <c r="A61607" s="83" t="s">
        <v>174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15</v>
      </c>
      <c r="G61607" s="87" t="s">
        <v>416</v>
      </c>
      <c r="H61607" s="92">
        <v>174</v>
      </c>
      <c r="I61607" s="92">
        <v>184</v>
      </c>
      <c r="J61607" s="92">
        <v>1477</v>
      </c>
      <c r="K61607" s="92">
        <v>1293</v>
      </c>
      <c r="O61607" s="92">
        <v>184</v>
      </c>
      <c r="P61607" s="92">
        <v>1477</v>
      </c>
      <c r="Q61607" s="92">
        <v>1293</v>
      </c>
      <c r="V61607" s="92">
        <v>1477</v>
      </c>
      <c r="X61607" s="92">
        <v>0</v>
      </c>
      <c r="AN61607" s="92">
        <v>1477</v>
      </c>
      <c r="AP61607" s="92">
        <v>0</v>
      </c>
      <c r="AS61607" s="92">
        <v>18</v>
      </c>
      <c r="AT61607" s="92">
        <v>1144</v>
      </c>
      <c r="AU61607" s="92">
        <v>-36</v>
      </c>
      <c r="AV61607" s="92">
        <v>167</v>
      </c>
    </row>
    <row r="61608" spans="1:48">
      <c r="A61608" s="83" t="s">
        <v>174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15</v>
      </c>
      <c r="G61608" s="87" t="s">
        <v>416</v>
      </c>
      <c r="H61608" s="92">
        <v>163</v>
      </c>
      <c r="I61608" s="92">
        <v>175</v>
      </c>
      <c r="J61608" s="92">
        <v>1456</v>
      </c>
      <c r="K61608" s="92">
        <v>1281</v>
      </c>
      <c r="O61608" s="92">
        <v>175</v>
      </c>
      <c r="P61608" s="92">
        <v>1456</v>
      </c>
      <c r="Q61608" s="92">
        <v>1281</v>
      </c>
      <c r="V61608" s="92">
        <v>1456</v>
      </c>
      <c r="X61608" s="92">
        <v>0</v>
      </c>
      <c r="AN61608" s="92">
        <v>1456</v>
      </c>
      <c r="AP61608" s="92">
        <v>0</v>
      </c>
      <c r="AS61608" s="92">
        <v>17</v>
      </c>
      <c r="AT61608" s="92">
        <v>1135</v>
      </c>
      <c r="AU61608" s="92">
        <v>-35</v>
      </c>
      <c r="AV61608" s="92">
        <v>164</v>
      </c>
    </row>
    <row r="61609" spans="1:48">
      <c r="A61609" s="83" t="s">
        <v>174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15</v>
      </c>
      <c r="G61609" s="87" t="s">
        <v>416</v>
      </c>
      <c r="H61609" s="92">
        <v>149</v>
      </c>
      <c r="I61609" s="92">
        <v>160</v>
      </c>
      <c r="J61609" s="92">
        <v>1451</v>
      </c>
      <c r="K61609" s="92">
        <v>1291</v>
      </c>
      <c r="O61609" s="92">
        <v>160</v>
      </c>
      <c r="P61609" s="92">
        <v>1451</v>
      </c>
      <c r="Q61609" s="92">
        <v>1291</v>
      </c>
      <c r="V61609" s="92">
        <v>1451</v>
      </c>
      <c r="X61609" s="92">
        <v>0</v>
      </c>
      <c r="AN61609" s="92">
        <v>1451</v>
      </c>
      <c r="AP61609" s="92">
        <v>0</v>
      </c>
      <c r="AS61609" s="92">
        <v>17</v>
      </c>
      <c r="AT61609" s="92">
        <v>1120</v>
      </c>
      <c r="AU61609" s="92">
        <v>-1</v>
      </c>
      <c r="AV61609" s="92">
        <v>155</v>
      </c>
    </row>
    <row r="61610" spans="1:48">
      <c r="A61610" s="83" t="s">
        <v>174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15</v>
      </c>
      <c r="G61610" s="87" t="s">
        <v>416</v>
      </c>
      <c r="H61610" s="92">
        <v>145</v>
      </c>
      <c r="I61610" s="92">
        <v>147</v>
      </c>
      <c r="J61610" s="92">
        <v>1459</v>
      </c>
      <c r="K61610" s="92">
        <v>1312</v>
      </c>
      <c r="O61610" s="92">
        <v>147</v>
      </c>
      <c r="P61610" s="92">
        <v>1459</v>
      </c>
      <c r="Q61610" s="92">
        <v>1312</v>
      </c>
      <c r="V61610" s="92">
        <v>1459</v>
      </c>
      <c r="X61610" s="92">
        <v>0</v>
      </c>
      <c r="AN61610" s="92">
        <v>1459</v>
      </c>
      <c r="AP61610" s="92">
        <v>0</v>
      </c>
      <c r="AS61610" s="92">
        <v>17</v>
      </c>
      <c r="AT61610" s="92">
        <v>1135</v>
      </c>
      <c r="AU61610" s="92">
        <v>8</v>
      </c>
      <c r="AV61610" s="92">
        <v>152</v>
      </c>
    </row>
    <row r="61611" spans="1:48">
      <c r="A61611" s="83" t="s">
        <v>174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15</v>
      </c>
      <c r="G61611" s="87" t="s">
        <v>416</v>
      </c>
      <c r="H61611" s="92">
        <v>141</v>
      </c>
      <c r="I61611" s="92">
        <v>143</v>
      </c>
      <c r="J61611" s="92">
        <v>1438</v>
      </c>
      <c r="K61611" s="92">
        <v>1295</v>
      </c>
      <c r="O61611" s="92">
        <v>143</v>
      </c>
      <c r="P61611" s="92">
        <v>1438</v>
      </c>
      <c r="Q61611" s="92">
        <v>1295</v>
      </c>
      <c r="V61611" s="92">
        <v>1438</v>
      </c>
      <c r="X61611" s="92">
        <v>0</v>
      </c>
      <c r="AN61611" s="92">
        <v>1438</v>
      </c>
      <c r="AP61611" s="92">
        <v>0</v>
      </c>
      <c r="AS61611" s="92">
        <v>17</v>
      </c>
      <c r="AT61611" s="92">
        <v>1139</v>
      </c>
      <c r="AU61611" s="92">
        <v>-10</v>
      </c>
      <c r="AV61611" s="92">
        <v>149</v>
      </c>
    </row>
    <row r="61612" spans="1:48">
      <c r="A61612" s="83" t="s">
        <v>174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15</v>
      </c>
      <c r="G61612" s="87" t="s">
        <v>416</v>
      </c>
      <c r="H61612" s="92">
        <v>135</v>
      </c>
      <c r="I61612" s="92">
        <v>136</v>
      </c>
      <c r="J61612" s="92">
        <v>1417</v>
      </c>
      <c r="K61612" s="92">
        <v>1281</v>
      </c>
      <c r="O61612" s="92">
        <v>136</v>
      </c>
      <c r="P61612" s="92">
        <v>1417</v>
      </c>
      <c r="Q61612" s="92">
        <v>1281</v>
      </c>
      <c r="V61612" s="92">
        <v>1417</v>
      </c>
      <c r="X61612" s="92">
        <v>0</v>
      </c>
      <c r="AN61612" s="92">
        <v>1417</v>
      </c>
      <c r="AP61612" s="92">
        <v>0</v>
      </c>
      <c r="AS61612" s="92">
        <v>18</v>
      </c>
      <c r="AT61612" s="92">
        <v>1115</v>
      </c>
      <c r="AU61612" s="92">
        <v>2</v>
      </c>
      <c r="AV61612" s="92">
        <v>146</v>
      </c>
    </row>
    <row r="61613" spans="1:48">
      <c r="A61613" s="83" t="s">
        <v>174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15</v>
      </c>
      <c r="G61613" s="87" t="s">
        <v>416</v>
      </c>
      <c r="H61613" s="92">
        <v>133</v>
      </c>
      <c r="I61613" s="92">
        <v>137</v>
      </c>
      <c r="J61613" s="92">
        <v>1403</v>
      </c>
      <c r="K61613" s="92">
        <v>1266</v>
      </c>
      <c r="O61613" s="92">
        <v>137</v>
      </c>
      <c r="P61613" s="92">
        <v>1403</v>
      </c>
      <c r="Q61613" s="92">
        <v>1266</v>
      </c>
      <c r="V61613" s="92">
        <v>1403</v>
      </c>
      <c r="X61613" s="92">
        <v>0</v>
      </c>
      <c r="AN61613" s="92">
        <v>1403</v>
      </c>
      <c r="AP61613" s="92">
        <v>0</v>
      </c>
      <c r="AS61613" s="92">
        <v>18</v>
      </c>
      <c r="AT61613" s="92">
        <v>1116</v>
      </c>
      <c r="AU61613" s="92">
        <v>-12</v>
      </c>
      <c r="AV61613" s="92">
        <v>144</v>
      </c>
    </row>
    <row r="61614" spans="1:48">
      <c r="A61614" s="83" t="s">
        <v>174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15</v>
      </c>
      <c r="G61614" s="87" t="s">
        <v>416</v>
      </c>
      <c r="H61614" s="92">
        <v>134</v>
      </c>
      <c r="I61614" s="92">
        <v>138</v>
      </c>
      <c r="J61614" s="92">
        <v>1397</v>
      </c>
      <c r="K61614" s="92">
        <v>1259</v>
      </c>
      <c r="O61614" s="92">
        <v>138</v>
      </c>
      <c r="P61614" s="92">
        <v>1397</v>
      </c>
      <c r="Q61614" s="92">
        <v>1259</v>
      </c>
      <c r="V61614" s="92">
        <v>1397</v>
      </c>
      <c r="X61614" s="92">
        <v>0</v>
      </c>
      <c r="AN61614" s="92">
        <v>1397</v>
      </c>
      <c r="AP61614" s="92">
        <v>0</v>
      </c>
      <c r="AS61614" s="92">
        <v>18</v>
      </c>
      <c r="AT61614" s="92">
        <v>1125</v>
      </c>
      <c r="AU61614" s="92">
        <v>-32</v>
      </c>
      <c r="AV61614" s="92">
        <v>148</v>
      </c>
    </row>
    <row r="61615" spans="1:48">
      <c r="A61615" s="83" t="s">
        <v>174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15</v>
      </c>
      <c r="G61615" s="87" t="s">
        <v>416</v>
      </c>
      <c r="H61615" s="92">
        <v>142</v>
      </c>
      <c r="I61615" s="92">
        <v>146</v>
      </c>
      <c r="J61615" s="92">
        <v>1416</v>
      </c>
      <c r="K61615" s="92">
        <v>1270</v>
      </c>
      <c r="O61615" s="92">
        <v>146</v>
      </c>
      <c r="P61615" s="92">
        <v>1416</v>
      </c>
      <c r="Q61615" s="92">
        <v>1270</v>
      </c>
      <c r="V61615" s="92">
        <v>1416</v>
      </c>
      <c r="X61615" s="92">
        <v>0</v>
      </c>
      <c r="AN61615" s="92">
        <v>1416</v>
      </c>
      <c r="AP61615" s="92">
        <v>0</v>
      </c>
      <c r="AS61615" s="92">
        <v>18</v>
      </c>
      <c r="AT61615" s="92">
        <v>1150</v>
      </c>
      <c r="AU61615" s="92">
        <v>-46</v>
      </c>
      <c r="AV61615" s="92">
        <v>148</v>
      </c>
    </row>
    <row r="61616" spans="1:48">
      <c r="A61616" s="83" t="s">
        <v>174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15</v>
      </c>
      <c r="G61616" s="87" t="s">
        <v>416</v>
      </c>
      <c r="H61616" s="92">
        <v>155</v>
      </c>
      <c r="I61616" s="92">
        <v>162</v>
      </c>
      <c r="J61616" s="92">
        <v>1421</v>
      </c>
      <c r="K61616" s="92">
        <v>1259</v>
      </c>
      <c r="O61616" s="92">
        <v>162</v>
      </c>
      <c r="P61616" s="92">
        <v>1421</v>
      </c>
      <c r="Q61616" s="92">
        <v>1259</v>
      </c>
      <c r="V61616" s="92">
        <v>1421</v>
      </c>
      <c r="X61616" s="92">
        <v>0</v>
      </c>
      <c r="AN61616" s="92">
        <v>1421</v>
      </c>
      <c r="AP61616" s="92">
        <v>0</v>
      </c>
      <c r="AS61616" s="92">
        <v>16</v>
      </c>
      <c r="AT61616" s="92">
        <v>1138</v>
      </c>
      <c r="AU61616" s="92">
        <v>-42</v>
      </c>
      <c r="AV61616" s="92">
        <v>147</v>
      </c>
    </row>
    <row r="61617" spans="1:48">
      <c r="A61617" s="83" t="s">
        <v>174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15</v>
      </c>
      <c r="G61617" s="87" t="s">
        <v>416</v>
      </c>
      <c r="H61617" s="92">
        <v>167</v>
      </c>
      <c r="I61617" s="92">
        <v>173</v>
      </c>
      <c r="J61617" s="92">
        <v>1390</v>
      </c>
      <c r="K61617" s="92">
        <v>1217</v>
      </c>
      <c r="O61617" s="92">
        <v>173</v>
      </c>
      <c r="P61617" s="92">
        <v>1390</v>
      </c>
      <c r="Q61617" s="92">
        <v>1217</v>
      </c>
      <c r="V61617" s="92">
        <v>1390</v>
      </c>
      <c r="X61617" s="92">
        <v>0</v>
      </c>
      <c r="AN61617" s="92">
        <v>1390</v>
      </c>
      <c r="AP61617" s="92">
        <v>0</v>
      </c>
      <c r="AS61617" s="92">
        <v>13</v>
      </c>
      <c r="AT61617" s="92">
        <v>1100</v>
      </c>
      <c r="AU61617" s="92">
        <v>-52</v>
      </c>
      <c r="AV61617" s="92">
        <v>156</v>
      </c>
    </row>
    <row r="61618" spans="1:48">
      <c r="A61618" s="83" t="s">
        <v>174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15</v>
      </c>
      <c r="G61618" s="87" t="s">
        <v>416</v>
      </c>
      <c r="H61618" s="92">
        <v>181</v>
      </c>
      <c r="I61618" s="92">
        <v>184</v>
      </c>
      <c r="J61618" s="92">
        <v>1413</v>
      </c>
      <c r="K61618" s="92">
        <v>1229</v>
      </c>
      <c r="O61618" s="92">
        <v>184</v>
      </c>
      <c r="P61618" s="92">
        <v>1413</v>
      </c>
      <c r="Q61618" s="92">
        <v>1229</v>
      </c>
      <c r="V61618" s="92">
        <v>1413</v>
      </c>
      <c r="X61618" s="92">
        <v>0</v>
      </c>
      <c r="AN61618" s="92">
        <v>1413</v>
      </c>
      <c r="AP61618" s="92">
        <v>0</v>
      </c>
      <c r="AS61618" s="92">
        <v>13</v>
      </c>
      <c r="AT61618" s="92">
        <v>1108</v>
      </c>
      <c r="AU61618" s="92">
        <v>-54</v>
      </c>
      <c r="AV61618" s="92">
        <v>162</v>
      </c>
    </row>
    <row r="61619" spans="1:48">
      <c r="A61619" s="83" t="s">
        <v>174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15</v>
      </c>
      <c r="G61619" s="87" t="s">
        <v>416</v>
      </c>
      <c r="H61619" s="92">
        <v>187</v>
      </c>
      <c r="I61619" s="92">
        <v>195</v>
      </c>
      <c r="J61619" s="92">
        <v>1437</v>
      </c>
      <c r="K61619" s="92">
        <v>1242</v>
      </c>
      <c r="O61619" s="92">
        <v>195</v>
      </c>
      <c r="P61619" s="92">
        <v>1437</v>
      </c>
      <c r="Q61619" s="92">
        <v>1242</v>
      </c>
      <c r="V61619" s="92">
        <v>1437</v>
      </c>
      <c r="X61619" s="92">
        <v>0</v>
      </c>
      <c r="AN61619" s="92">
        <v>1437</v>
      </c>
      <c r="AP61619" s="92">
        <v>0</v>
      </c>
      <c r="AS61619" s="92">
        <v>13</v>
      </c>
      <c r="AT61619" s="92">
        <v>1122</v>
      </c>
      <c r="AU61619" s="92">
        <v>-55</v>
      </c>
      <c r="AV61619" s="92">
        <v>162</v>
      </c>
    </row>
    <row r="61620" spans="1:48">
      <c r="A61620" s="83" t="s">
        <v>174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15</v>
      </c>
      <c r="G61620" s="87" t="s">
        <v>416</v>
      </c>
      <c r="H61620" s="92">
        <v>196</v>
      </c>
      <c r="I61620" s="92">
        <v>201</v>
      </c>
      <c r="J61620" s="92">
        <v>1435</v>
      </c>
      <c r="K61620" s="92">
        <v>1234</v>
      </c>
      <c r="O61620" s="92">
        <v>201</v>
      </c>
      <c r="P61620" s="92">
        <v>1435</v>
      </c>
      <c r="Q61620" s="92">
        <v>1234</v>
      </c>
      <c r="V61620" s="92">
        <v>1435</v>
      </c>
      <c r="X61620" s="92">
        <v>0</v>
      </c>
      <c r="AN61620" s="92">
        <v>1435</v>
      </c>
      <c r="AP61620" s="92">
        <v>0</v>
      </c>
      <c r="AS61620" s="92">
        <v>13</v>
      </c>
      <c r="AT61620" s="92">
        <v>1122</v>
      </c>
      <c r="AU61620" s="92">
        <v>-66</v>
      </c>
      <c r="AV61620" s="92">
        <v>165</v>
      </c>
    </row>
    <row r="61621" spans="1:48">
      <c r="A61621" s="83" t="s">
        <v>174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15</v>
      </c>
      <c r="G61621" s="87" t="s">
        <v>416</v>
      </c>
      <c r="H61621" s="92">
        <v>203</v>
      </c>
      <c r="I61621" s="92">
        <v>205</v>
      </c>
      <c r="J61621" s="92">
        <v>1447</v>
      </c>
      <c r="K61621" s="92">
        <v>1242</v>
      </c>
      <c r="O61621" s="92">
        <v>205</v>
      </c>
      <c r="P61621" s="92">
        <v>1447</v>
      </c>
      <c r="Q61621" s="92">
        <v>1242</v>
      </c>
      <c r="V61621" s="92">
        <v>1447</v>
      </c>
      <c r="X61621" s="92">
        <v>0</v>
      </c>
      <c r="AN61621" s="92">
        <v>1447</v>
      </c>
      <c r="AP61621" s="92">
        <v>0</v>
      </c>
      <c r="AS61621" s="92">
        <v>14</v>
      </c>
      <c r="AT61621" s="92">
        <v>1135</v>
      </c>
      <c r="AU61621" s="92">
        <v>-74</v>
      </c>
      <c r="AV61621" s="92">
        <v>167</v>
      </c>
    </row>
    <row r="61622" spans="1:48">
      <c r="A61622" s="83" t="s">
        <v>174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15</v>
      </c>
      <c r="G61622" s="87" t="s">
        <v>416</v>
      </c>
      <c r="H61622" s="92">
        <v>211</v>
      </c>
      <c r="I61622" s="92">
        <v>216</v>
      </c>
      <c r="J61622" s="92">
        <v>1442</v>
      </c>
      <c r="K61622" s="92">
        <v>1226</v>
      </c>
      <c r="O61622" s="92">
        <v>216</v>
      </c>
      <c r="P61622" s="92">
        <v>1442</v>
      </c>
      <c r="Q61622" s="92">
        <v>1226</v>
      </c>
      <c r="V61622" s="92">
        <v>1442</v>
      </c>
      <c r="X61622" s="92">
        <v>0</v>
      </c>
      <c r="AN61622" s="92">
        <v>1442</v>
      </c>
      <c r="AP61622" s="92">
        <v>0</v>
      </c>
      <c r="AS61622" s="92">
        <v>14</v>
      </c>
      <c r="AT61622" s="92">
        <v>1114</v>
      </c>
      <c r="AU61622" s="92">
        <v>-71</v>
      </c>
      <c r="AV61622" s="92">
        <v>169</v>
      </c>
    </row>
    <row r="61623" spans="1:48">
      <c r="A61623" s="83" t="s">
        <v>174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15</v>
      </c>
      <c r="G61623" s="87" t="s">
        <v>416</v>
      </c>
      <c r="H61623" s="92">
        <v>220</v>
      </c>
      <c r="I61623" s="92">
        <v>223</v>
      </c>
      <c r="J61623" s="92">
        <v>1439</v>
      </c>
      <c r="K61623" s="92">
        <v>1216</v>
      </c>
      <c r="O61623" s="92">
        <v>223</v>
      </c>
      <c r="P61623" s="92">
        <v>1439</v>
      </c>
      <c r="Q61623" s="92">
        <v>1216</v>
      </c>
      <c r="V61623" s="92">
        <v>1439</v>
      </c>
      <c r="X61623" s="92">
        <v>0</v>
      </c>
      <c r="AN61623" s="92">
        <v>1439</v>
      </c>
      <c r="AP61623" s="92">
        <v>0</v>
      </c>
      <c r="AS61623" s="92">
        <v>13</v>
      </c>
      <c r="AT61623" s="92">
        <v>1123</v>
      </c>
      <c r="AU61623" s="92">
        <v>-90</v>
      </c>
      <c r="AV61623" s="92">
        <v>170</v>
      </c>
    </row>
    <row r="61624" spans="1:48">
      <c r="A61624" s="83" t="s">
        <v>174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15</v>
      </c>
      <c r="G61624" s="87" t="s">
        <v>416</v>
      </c>
      <c r="H61624" s="92">
        <v>227</v>
      </c>
      <c r="I61624" s="92">
        <v>231</v>
      </c>
      <c r="J61624" s="92">
        <v>1450</v>
      </c>
      <c r="K61624" s="92">
        <v>1219</v>
      </c>
      <c r="O61624" s="92">
        <v>231</v>
      </c>
      <c r="P61624" s="92">
        <v>1450</v>
      </c>
      <c r="Q61624" s="92">
        <v>1219</v>
      </c>
      <c r="V61624" s="92">
        <v>1450</v>
      </c>
      <c r="X61624" s="92">
        <v>0</v>
      </c>
      <c r="AN61624" s="92">
        <v>1450</v>
      </c>
      <c r="AP61624" s="92">
        <v>0</v>
      </c>
      <c r="AS61624" s="92">
        <v>15</v>
      </c>
      <c r="AT61624" s="92">
        <v>1142</v>
      </c>
      <c r="AU61624" s="92">
        <v>-105</v>
      </c>
      <c r="AV61624" s="92">
        <v>167</v>
      </c>
    </row>
    <row r="61625" spans="1:48">
      <c r="A61625" s="83" t="s">
        <v>174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15</v>
      </c>
      <c r="G61625" s="87" t="s">
        <v>416</v>
      </c>
      <c r="H61625" s="92">
        <v>234</v>
      </c>
      <c r="I61625" s="92">
        <v>237</v>
      </c>
      <c r="J61625" s="92">
        <v>1435</v>
      </c>
      <c r="K61625" s="92">
        <v>1198</v>
      </c>
      <c r="O61625" s="92">
        <v>237</v>
      </c>
      <c r="P61625" s="92">
        <v>1435</v>
      </c>
      <c r="Q61625" s="92">
        <v>1198</v>
      </c>
      <c r="V61625" s="92">
        <v>1435</v>
      </c>
      <c r="X61625" s="92">
        <v>0</v>
      </c>
      <c r="AN61625" s="92">
        <v>1435</v>
      </c>
      <c r="AP61625" s="92">
        <v>0</v>
      </c>
      <c r="AS61625" s="92">
        <v>15</v>
      </c>
      <c r="AT61625" s="92">
        <v>1143</v>
      </c>
      <c r="AU61625" s="92">
        <v>-122</v>
      </c>
      <c r="AV61625" s="92">
        <v>162</v>
      </c>
    </row>
    <row r="61626" spans="1:48">
      <c r="A61626" s="83" t="s">
        <v>174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15</v>
      </c>
      <c r="G61626" s="87" t="s">
        <v>416</v>
      </c>
      <c r="H61626" s="92">
        <v>240</v>
      </c>
      <c r="I61626" s="92">
        <v>242</v>
      </c>
      <c r="J61626" s="92">
        <v>1472</v>
      </c>
      <c r="K61626" s="92">
        <v>1230</v>
      </c>
      <c r="O61626" s="92">
        <v>242</v>
      </c>
      <c r="P61626" s="92">
        <v>1472</v>
      </c>
      <c r="Q61626" s="92">
        <v>1230</v>
      </c>
      <c r="V61626" s="92">
        <v>1471</v>
      </c>
      <c r="X61626" s="92">
        <v>1</v>
      </c>
      <c r="AN61626" s="92">
        <v>1471</v>
      </c>
      <c r="AP61626" s="92">
        <v>1</v>
      </c>
      <c r="AS61626" s="92">
        <v>15</v>
      </c>
      <c r="AT61626" s="92">
        <v>1175</v>
      </c>
      <c r="AU61626" s="92">
        <v>-124</v>
      </c>
      <c r="AV61626" s="92">
        <v>164</v>
      </c>
    </row>
    <row r="61627" spans="1:48">
      <c r="A61627" s="83" t="s">
        <v>174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15</v>
      </c>
      <c r="G61627" s="87" t="s">
        <v>416</v>
      </c>
      <c r="H61627" s="92">
        <v>242</v>
      </c>
      <c r="I61627" s="92">
        <v>249</v>
      </c>
      <c r="J61627" s="92">
        <v>1459</v>
      </c>
      <c r="K61627" s="92">
        <v>1210</v>
      </c>
      <c r="O61627" s="92">
        <v>249</v>
      </c>
      <c r="P61627" s="92">
        <v>1459</v>
      </c>
      <c r="Q61627" s="92">
        <v>1210</v>
      </c>
      <c r="V61627" s="92">
        <v>1459</v>
      </c>
      <c r="X61627" s="92">
        <v>0</v>
      </c>
      <c r="AN61627" s="92">
        <v>1459</v>
      </c>
      <c r="AP61627" s="92">
        <v>0</v>
      </c>
      <c r="AS61627" s="92">
        <v>14</v>
      </c>
      <c r="AT61627" s="92">
        <v>1151</v>
      </c>
      <c r="AU61627" s="92">
        <v>-123</v>
      </c>
      <c r="AV61627" s="92">
        <v>168</v>
      </c>
    </row>
    <row r="61628" spans="1:48">
      <c r="A61628" s="83" t="s">
        <v>174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15</v>
      </c>
      <c r="G61628" s="87" t="s">
        <v>416</v>
      </c>
      <c r="H61628" s="92">
        <v>239</v>
      </c>
      <c r="I61628" s="92">
        <v>240</v>
      </c>
      <c r="J61628" s="92">
        <v>1468</v>
      </c>
      <c r="K61628" s="92">
        <v>1228</v>
      </c>
      <c r="O61628" s="92">
        <v>240</v>
      </c>
      <c r="P61628" s="92">
        <v>1468</v>
      </c>
      <c r="Q61628" s="92">
        <v>1228</v>
      </c>
      <c r="V61628" s="92">
        <v>1468</v>
      </c>
      <c r="X61628" s="92">
        <v>0</v>
      </c>
      <c r="AN61628" s="92">
        <v>1468</v>
      </c>
      <c r="AP61628" s="92">
        <v>0</v>
      </c>
      <c r="AS61628" s="92">
        <v>14</v>
      </c>
      <c r="AT61628" s="92">
        <v>1172</v>
      </c>
      <c r="AU61628" s="92">
        <v>-127</v>
      </c>
      <c r="AV61628" s="92">
        <v>169</v>
      </c>
    </row>
    <row r="61629" spans="1:48">
      <c r="A61629" s="83" t="s">
        <v>174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15</v>
      </c>
      <c r="G61629" s="87" t="s">
        <v>416</v>
      </c>
      <c r="H61629" s="92">
        <v>231</v>
      </c>
      <c r="I61629" s="92">
        <v>239</v>
      </c>
      <c r="J61629" s="92">
        <v>1478</v>
      </c>
      <c r="K61629" s="92">
        <v>1239</v>
      </c>
      <c r="O61629" s="92">
        <v>239</v>
      </c>
      <c r="P61629" s="92">
        <v>1478</v>
      </c>
      <c r="Q61629" s="92">
        <v>1239</v>
      </c>
      <c r="V61629" s="92">
        <v>1477</v>
      </c>
      <c r="X61629" s="92">
        <v>1</v>
      </c>
      <c r="AN61629" s="92">
        <v>1477</v>
      </c>
      <c r="AP61629" s="92">
        <v>1</v>
      </c>
      <c r="AS61629" s="92">
        <v>14</v>
      </c>
      <c r="AT61629" s="92">
        <v>1181</v>
      </c>
      <c r="AU61629" s="92">
        <v>-125</v>
      </c>
      <c r="AV61629" s="92">
        <v>169</v>
      </c>
    </row>
    <row r="61630" spans="1:48">
      <c r="A61630" s="83" t="s">
        <v>174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15</v>
      </c>
      <c r="G61630" s="87" t="s">
        <v>416</v>
      </c>
      <c r="H61630" s="92">
        <v>218</v>
      </c>
      <c r="I61630" s="92">
        <v>224</v>
      </c>
      <c r="J61630" s="92">
        <v>1466</v>
      </c>
      <c r="K61630" s="92">
        <v>1242</v>
      </c>
      <c r="O61630" s="92">
        <v>224</v>
      </c>
      <c r="P61630" s="92">
        <v>1466</v>
      </c>
      <c r="Q61630" s="92">
        <v>1242</v>
      </c>
      <c r="V61630" s="92">
        <v>1466</v>
      </c>
      <c r="X61630" s="92">
        <v>0</v>
      </c>
      <c r="AN61630" s="92">
        <v>1466</v>
      </c>
      <c r="AP61630" s="92">
        <v>0</v>
      </c>
      <c r="AS61630" s="92">
        <v>15</v>
      </c>
      <c r="AT61630" s="92">
        <v>1170</v>
      </c>
      <c r="AU61630" s="92">
        <v>-105</v>
      </c>
      <c r="AV61630" s="92">
        <v>162</v>
      </c>
    </row>
    <row r="61631" spans="1:48">
      <c r="A61631" s="83" t="s">
        <v>174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15</v>
      </c>
      <c r="G61631" s="87" t="s">
        <v>416</v>
      </c>
      <c r="H61631" s="92">
        <v>206</v>
      </c>
      <c r="I61631" s="92">
        <v>214</v>
      </c>
      <c r="J61631" s="92">
        <v>1475</v>
      </c>
      <c r="K61631" s="92">
        <v>1261</v>
      </c>
      <c r="O61631" s="92">
        <v>214</v>
      </c>
      <c r="P61631" s="92">
        <v>1475</v>
      </c>
      <c r="Q61631" s="92">
        <v>1261</v>
      </c>
      <c r="V61631" s="92">
        <v>1475</v>
      </c>
      <c r="X61631" s="92">
        <v>0</v>
      </c>
      <c r="AN61631" s="92">
        <v>1475</v>
      </c>
      <c r="AP61631" s="92">
        <v>0</v>
      </c>
      <c r="AS61631" s="92">
        <v>16</v>
      </c>
      <c r="AT61631" s="92">
        <v>1169</v>
      </c>
      <c r="AU61631" s="92">
        <v>-84</v>
      </c>
      <c r="AV61631" s="92">
        <v>160</v>
      </c>
    </row>
    <row r="61632" spans="1:48">
      <c r="A61632" s="83" t="s">
        <v>174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15</v>
      </c>
      <c r="G61632" s="87" t="s">
        <v>416</v>
      </c>
      <c r="H61632" s="92">
        <v>190</v>
      </c>
      <c r="I61632" s="92">
        <v>197</v>
      </c>
      <c r="J61632" s="92">
        <v>1451</v>
      </c>
      <c r="K61632" s="92">
        <v>1254</v>
      </c>
      <c r="O61632" s="92">
        <v>197</v>
      </c>
      <c r="P61632" s="92">
        <v>1451</v>
      </c>
      <c r="Q61632" s="92">
        <v>1254</v>
      </c>
      <c r="V61632" s="92">
        <v>1450</v>
      </c>
      <c r="X61632" s="92">
        <v>1</v>
      </c>
      <c r="AN61632" s="92">
        <v>1450</v>
      </c>
      <c r="AP61632" s="92">
        <v>1</v>
      </c>
      <c r="AS61632" s="92">
        <v>15</v>
      </c>
      <c r="AT61632" s="92">
        <v>1153</v>
      </c>
      <c r="AU61632" s="92">
        <v>-71</v>
      </c>
      <c r="AV61632" s="92">
        <v>157</v>
      </c>
    </row>
    <row r="61633" spans="1:48">
      <c r="A61633" s="83" t="s">
        <v>174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15</v>
      </c>
      <c r="G61633" s="87" t="s">
        <v>416</v>
      </c>
      <c r="H61633" s="92">
        <v>173</v>
      </c>
      <c r="I61633" s="92">
        <v>178</v>
      </c>
      <c r="J61633" s="92">
        <v>1466</v>
      </c>
      <c r="K61633" s="92">
        <v>1288</v>
      </c>
      <c r="O61633" s="92">
        <v>178</v>
      </c>
      <c r="P61633" s="92">
        <v>1466</v>
      </c>
      <c r="Q61633" s="92">
        <v>1288</v>
      </c>
      <c r="V61633" s="92">
        <v>1466</v>
      </c>
      <c r="X61633" s="92">
        <v>0</v>
      </c>
      <c r="AN61633" s="92">
        <v>1466</v>
      </c>
      <c r="AP61633" s="92">
        <v>0</v>
      </c>
      <c r="AS61633" s="92">
        <v>16</v>
      </c>
      <c r="AT61633" s="92">
        <v>1156</v>
      </c>
      <c r="AU61633" s="92">
        <v>-37</v>
      </c>
      <c r="AV61633" s="92">
        <v>153</v>
      </c>
    </row>
    <row r="61634" spans="1:48">
      <c r="A61634" s="83" t="s">
        <v>174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15</v>
      </c>
      <c r="G61634" s="87" t="s">
        <v>416</v>
      </c>
      <c r="H61634" s="92">
        <v>161</v>
      </c>
      <c r="I61634" s="92">
        <v>160</v>
      </c>
      <c r="J61634" s="92">
        <v>1413</v>
      </c>
      <c r="K61634" s="92">
        <v>1253</v>
      </c>
      <c r="O61634" s="92">
        <v>160</v>
      </c>
      <c r="P61634" s="92">
        <v>1413</v>
      </c>
      <c r="Q61634" s="92">
        <v>1253</v>
      </c>
      <c r="V61634" s="92">
        <v>1412</v>
      </c>
      <c r="X61634" s="92">
        <v>1</v>
      </c>
      <c r="AN61634" s="92">
        <v>1412</v>
      </c>
      <c r="AP61634" s="92">
        <v>1</v>
      </c>
      <c r="AS61634" s="92">
        <v>16</v>
      </c>
      <c r="AT61634" s="92">
        <v>1128</v>
      </c>
      <c r="AU61634" s="92">
        <v>-47</v>
      </c>
      <c r="AV61634" s="92">
        <v>156</v>
      </c>
    </row>
    <row r="61635" spans="1:48">
      <c r="A61635" s="83" t="s">
        <v>174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15</v>
      </c>
      <c r="G61635" s="87" t="s">
        <v>416</v>
      </c>
      <c r="H61635" s="92">
        <v>153</v>
      </c>
      <c r="I61635" s="92">
        <v>156</v>
      </c>
      <c r="J61635" s="92">
        <v>1457</v>
      </c>
      <c r="K61635" s="92">
        <v>1301</v>
      </c>
      <c r="O61635" s="92">
        <v>156</v>
      </c>
      <c r="P61635" s="92">
        <v>1457</v>
      </c>
      <c r="Q61635" s="92">
        <v>1301</v>
      </c>
      <c r="V61635" s="92">
        <v>1457</v>
      </c>
      <c r="X61635" s="92">
        <v>0</v>
      </c>
      <c r="AN61635" s="92">
        <v>1457</v>
      </c>
      <c r="AP61635" s="92">
        <v>0</v>
      </c>
      <c r="AS61635" s="92">
        <v>16</v>
      </c>
      <c r="AT61635" s="92">
        <v>1156</v>
      </c>
      <c r="AU61635" s="92">
        <v>-28</v>
      </c>
      <c r="AV61635" s="92">
        <v>157</v>
      </c>
    </row>
    <row r="61636" spans="1:48">
      <c r="A61636" s="83" t="s">
        <v>174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15</v>
      </c>
      <c r="G61636" s="87" t="s">
        <v>416</v>
      </c>
      <c r="H61636" s="92">
        <v>148</v>
      </c>
      <c r="I61636" s="92">
        <v>142</v>
      </c>
      <c r="J61636" s="92">
        <v>1456</v>
      </c>
      <c r="K61636" s="92">
        <v>1314</v>
      </c>
      <c r="O61636" s="92">
        <v>142</v>
      </c>
      <c r="P61636" s="92">
        <v>1456</v>
      </c>
      <c r="Q61636" s="92">
        <v>1314</v>
      </c>
      <c r="V61636" s="92">
        <v>1455</v>
      </c>
      <c r="X61636" s="92">
        <v>1</v>
      </c>
      <c r="AN61636" s="92">
        <v>1455</v>
      </c>
      <c r="AP61636" s="92">
        <v>1</v>
      </c>
      <c r="AS61636" s="92">
        <v>16</v>
      </c>
      <c r="AT61636" s="92">
        <v>1121</v>
      </c>
      <c r="AU61636" s="92">
        <v>27</v>
      </c>
      <c r="AV61636" s="92">
        <v>150</v>
      </c>
    </row>
    <row r="61637" spans="1:48">
      <c r="A61637" s="83" t="s">
        <v>174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15</v>
      </c>
      <c r="G61637" s="87" t="s">
        <v>416</v>
      </c>
      <c r="H61637" s="92">
        <v>144</v>
      </c>
      <c r="I61637" s="92">
        <v>149</v>
      </c>
      <c r="J61637" s="92">
        <v>1388</v>
      </c>
      <c r="K61637" s="92">
        <v>1239</v>
      </c>
      <c r="O61637" s="92">
        <v>149</v>
      </c>
      <c r="P61637" s="92">
        <v>1388</v>
      </c>
      <c r="Q61637" s="92">
        <v>1239</v>
      </c>
      <c r="V61637" s="92">
        <v>1388</v>
      </c>
      <c r="X61637" s="92">
        <v>0</v>
      </c>
      <c r="AN61637" s="92">
        <v>1388</v>
      </c>
      <c r="AP61637" s="92">
        <v>0</v>
      </c>
      <c r="AS61637" s="92">
        <v>15</v>
      </c>
      <c r="AT61637" s="92">
        <v>1114</v>
      </c>
      <c r="AU61637" s="92">
        <v>-39</v>
      </c>
      <c r="AV61637" s="92">
        <v>149</v>
      </c>
    </row>
    <row r="61638" spans="1:48">
      <c r="A61638" s="83" t="s">
        <v>174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15</v>
      </c>
      <c r="G61638" s="87" t="s">
        <v>416</v>
      </c>
      <c r="H61638" s="92">
        <v>146</v>
      </c>
      <c r="I61638" s="92">
        <v>142</v>
      </c>
      <c r="J61638" s="92">
        <v>1373</v>
      </c>
      <c r="K61638" s="92">
        <v>1231</v>
      </c>
      <c r="O61638" s="92">
        <v>142</v>
      </c>
      <c r="P61638" s="92">
        <v>1373</v>
      </c>
      <c r="Q61638" s="92">
        <v>1231</v>
      </c>
      <c r="V61638" s="92">
        <v>1373</v>
      </c>
      <c r="X61638" s="92">
        <v>0</v>
      </c>
      <c r="AN61638" s="92">
        <v>1373</v>
      </c>
      <c r="AP61638" s="92">
        <v>0</v>
      </c>
      <c r="AS61638" s="92">
        <v>16</v>
      </c>
      <c r="AT61638" s="92">
        <v>1121</v>
      </c>
      <c r="AU61638" s="92">
        <v>-53</v>
      </c>
      <c r="AV61638" s="92">
        <v>147</v>
      </c>
    </row>
    <row r="61639" spans="1:48">
      <c r="A61639" s="83" t="s">
        <v>174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15</v>
      </c>
      <c r="G61639" s="87" t="s">
        <v>416</v>
      </c>
      <c r="H61639" s="92">
        <v>153</v>
      </c>
      <c r="I61639" s="92">
        <v>154</v>
      </c>
      <c r="J61639" s="92">
        <v>1391</v>
      </c>
      <c r="K61639" s="92">
        <v>1237</v>
      </c>
      <c r="O61639" s="92">
        <v>154</v>
      </c>
      <c r="P61639" s="92">
        <v>1391</v>
      </c>
      <c r="Q61639" s="92">
        <v>1237</v>
      </c>
      <c r="V61639" s="92">
        <v>1390</v>
      </c>
      <c r="X61639" s="92">
        <v>1</v>
      </c>
      <c r="AN61639" s="92">
        <v>1390</v>
      </c>
      <c r="AP61639" s="92">
        <v>1</v>
      </c>
      <c r="AS61639" s="92">
        <v>15</v>
      </c>
      <c r="AT61639" s="92">
        <v>1122</v>
      </c>
      <c r="AU61639" s="92">
        <v>-49</v>
      </c>
      <c r="AV61639" s="92">
        <v>149</v>
      </c>
    </row>
    <row r="61640" spans="1:48">
      <c r="A61640" s="83" t="s">
        <v>174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15</v>
      </c>
      <c r="G61640" s="87" t="s">
        <v>416</v>
      </c>
      <c r="H61640" s="92">
        <v>165</v>
      </c>
      <c r="I61640" s="92">
        <v>163</v>
      </c>
      <c r="J61640" s="92">
        <v>1422</v>
      </c>
      <c r="K61640" s="92">
        <v>1259</v>
      </c>
      <c r="O61640" s="92">
        <v>163</v>
      </c>
      <c r="P61640" s="92">
        <v>1422</v>
      </c>
      <c r="Q61640" s="92">
        <v>1259</v>
      </c>
      <c r="V61640" s="92">
        <v>1422</v>
      </c>
      <c r="X61640" s="92">
        <v>0</v>
      </c>
      <c r="AN61640" s="92">
        <v>1422</v>
      </c>
      <c r="AP61640" s="92">
        <v>0</v>
      </c>
      <c r="AS61640" s="92">
        <v>15</v>
      </c>
      <c r="AT61640" s="92">
        <v>1136</v>
      </c>
      <c r="AU61640" s="92">
        <v>-43</v>
      </c>
      <c r="AV61640" s="92">
        <v>151</v>
      </c>
    </row>
    <row r="61641" spans="1:48">
      <c r="A61641" s="83" t="s">
        <v>174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15</v>
      </c>
      <c r="G61641" s="87" t="s">
        <v>416</v>
      </c>
      <c r="H61641" s="92">
        <v>178</v>
      </c>
      <c r="I61641" s="92">
        <v>178</v>
      </c>
      <c r="J61641" s="92">
        <v>1435</v>
      </c>
      <c r="K61641" s="92">
        <v>1257</v>
      </c>
      <c r="O61641" s="92">
        <v>178</v>
      </c>
      <c r="P61641" s="92">
        <v>1435</v>
      </c>
      <c r="Q61641" s="92">
        <v>1257</v>
      </c>
      <c r="V61641" s="92">
        <v>1435</v>
      </c>
      <c r="X61641" s="92">
        <v>0</v>
      </c>
      <c r="AN61641" s="92">
        <v>1435</v>
      </c>
      <c r="AP61641" s="92">
        <v>0</v>
      </c>
      <c r="AS61641" s="92">
        <v>13</v>
      </c>
      <c r="AT61641" s="92">
        <v>1125</v>
      </c>
      <c r="AU61641" s="92">
        <v>-42</v>
      </c>
      <c r="AV61641" s="92">
        <v>161</v>
      </c>
    </row>
    <row r="61642" spans="1:48">
      <c r="A61642" s="83" t="s">
        <v>174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15</v>
      </c>
      <c r="G61642" s="87" t="s">
        <v>416</v>
      </c>
      <c r="H61642" s="92">
        <v>190</v>
      </c>
      <c r="I61642" s="92">
        <v>192</v>
      </c>
      <c r="J61642" s="92">
        <v>1442</v>
      </c>
      <c r="K61642" s="92">
        <v>1250</v>
      </c>
      <c r="O61642" s="92">
        <v>192</v>
      </c>
      <c r="P61642" s="92">
        <v>1442</v>
      </c>
      <c r="Q61642" s="92">
        <v>1250</v>
      </c>
      <c r="V61642" s="92">
        <v>1442</v>
      </c>
      <c r="X61642" s="92">
        <v>0</v>
      </c>
      <c r="AN61642" s="92">
        <v>1442</v>
      </c>
      <c r="AP61642" s="92">
        <v>0</v>
      </c>
      <c r="AS61642" s="92">
        <v>12</v>
      </c>
      <c r="AT61642" s="92">
        <v>1116</v>
      </c>
      <c r="AU61642" s="92">
        <v>-45</v>
      </c>
      <c r="AV61642" s="92">
        <v>167</v>
      </c>
    </row>
    <row r="61643" spans="1:48">
      <c r="A61643" s="83" t="s">
        <v>174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15</v>
      </c>
      <c r="G61643" s="87" t="s">
        <v>416</v>
      </c>
      <c r="H61643" s="92">
        <v>198</v>
      </c>
      <c r="I61643" s="92">
        <v>196</v>
      </c>
      <c r="J61643" s="92">
        <v>1440</v>
      </c>
      <c r="K61643" s="92">
        <v>1244</v>
      </c>
      <c r="O61643" s="92">
        <v>196</v>
      </c>
      <c r="P61643" s="92">
        <v>1440</v>
      </c>
      <c r="Q61643" s="92">
        <v>1244</v>
      </c>
      <c r="V61643" s="92">
        <v>1440</v>
      </c>
      <c r="X61643" s="92">
        <v>0</v>
      </c>
      <c r="AN61643" s="92">
        <v>1440</v>
      </c>
      <c r="AP61643" s="92">
        <v>0</v>
      </c>
      <c r="AS61643" s="92">
        <v>13</v>
      </c>
      <c r="AT61643" s="92">
        <v>1138</v>
      </c>
      <c r="AU61643" s="92">
        <v>-76</v>
      </c>
      <c r="AV61643" s="92">
        <v>169</v>
      </c>
    </row>
    <row r="61644" spans="1:48">
      <c r="A61644" s="83" t="s">
        <v>174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15</v>
      </c>
      <c r="G61644" s="87" t="s">
        <v>416</v>
      </c>
      <c r="H61644" s="92">
        <v>207</v>
      </c>
      <c r="I61644" s="92">
        <v>212</v>
      </c>
      <c r="J61644" s="92">
        <v>1442</v>
      </c>
      <c r="K61644" s="92">
        <v>1230</v>
      </c>
      <c r="O61644" s="92">
        <v>212</v>
      </c>
      <c r="P61644" s="92">
        <v>1442</v>
      </c>
      <c r="Q61644" s="92">
        <v>1230</v>
      </c>
      <c r="V61644" s="92">
        <v>1442</v>
      </c>
      <c r="X61644" s="92">
        <v>0</v>
      </c>
      <c r="AN61644" s="92">
        <v>1442</v>
      </c>
      <c r="AP61644" s="92">
        <v>0</v>
      </c>
      <c r="AS61644" s="92">
        <v>14</v>
      </c>
      <c r="AT61644" s="92">
        <v>1142</v>
      </c>
      <c r="AU61644" s="92">
        <v>-98</v>
      </c>
      <c r="AV61644" s="92">
        <v>172</v>
      </c>
    </row>
    <row r="61645" spans="1:48">
      <c r="A61645" s="83" t="s">
        <v>174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15</v>
      </c>
      <c r="G61645" s="87" t="s">
        <v>416</v>
      </c>
      <c r="H61645" s="92">
        <v>215</v>
      </c>
      <c r="I61645" s="92">
        <v>218</v>
      </c>
      <c r="J61645" s="92">
        <v>1440</v>
      </c>
      <c r="K61645" s="92">
        <v>1222</v>
      </c>
      <c r="O61645" s="92">
        <v>218</v>
      </c>
      <c r="P61645" s="92">
        <v>1440</v>
      </c>
      <c r="Q61645" s="92">
        <v>1222</v>
      </c>
      <c r="V61645" s="92">
        <v>1440</v>
      </c>
      <c r="X61645" s="92">
        <v>0</v>
      </c>
      <c r="AN61645" s="92">
        <v>1440</v>
      </c>
      <c r="AP61645" s="92">
        <v>0</v>
      </c>
      <c r="AS61645" s="92">
        <v>13</v>
      </c>
      <c r="AT61645" s="92">
        <v>1146</v>
      </c>
      <c r="AU61645" s="92">
        <v>-108</v>
      </c>
      <c r="AV61645" s="92">
        <v>171</v>
      </c>
    </row>
    <row r="61646" spans="1:48">
      <c r="A61646" s="83" t="s">
        <v>174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15</v>
      </c>
      <c r="G61646" s="87" t="s">
        <v>416</v>
      </c>
      <c r="H61646" s="92">
        <v>224</v>
      </c>
      <c r="I61646" s="92">
        <v>227</v>
      </c>
      <c r="J61646" s="92">
        <v>1368</v>
      </c>
      <c r="K61646" s="92">
        <v>1141</v>
      </c>
      <c r="O61646" s="92">
        <v>227</v>
      </c>
      <c r="P61646" s="92">
        <v>1368</v>
      </c>
      <c r="Q61646" s="92">
        <v>1141</v>
      </c>
      <c r="V61646" s="92">
        <v>1368</v>
      </c>
      <c r="X61646" s="92">
        <v>0</v>
      </c>
      <c r="AN61646" s="92">
        <v>1368</v>
      </c>
      <c r="AP61646" s="92">
        <v>0</v>
      </c>
      <c r="AS61646" s="92">
        <v>14</v>
      </c>
      <c r="AT61646" s="92">
        <v>1111</v>
      </c>
      <c r="AU61646" s="92">
        <v>-150</v>
      </c>
      <c r="AV61646" s="92">
        <v>166</v>
      </c>
    </row>
    <row r="61647" spans="1:48">
      <c r="A61647" s="83" t="s">
        <v>174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15</v>
      </c>
      <c r="G61647" s="87" t="s">
        <v>416</v>
      </c>
      <c r="H61647" s="92">
        <v>233</v>
      </c>
      <c r="I61647" s="92">
        <v>237</v>
      </c>
      <c r="J61647" s="92">
        <v>1358</v>
      </c>
      <c r="K61647" s="92">
        <v>1121</v>
      </c>
      <c r="O61647" s="92">
        <v>237</v>
      </c>
      <c r="P61647" s="92">
        <v>1358</v>
      </c>
      <c r="Q61647" s="92">
        <v>1121</v>
      </c>
      <c r="V61647" s="92">
        <v>1358</v>
      </c>
      <c r="X61647" s="92">
        <v>0</v>
      </c>
      <c r="AN61647" s="92">
        <v>1358</v>
      </c>
      <c r="AP61647" s="92">
        <v>0</v>
      </c>
      <c r="AS61647" s="92">
        <v>13</v>
      </c>
      <c r="AT61647" s="92">
        <v>1118</v>
      </c>
      <c r="AU61647" s="92">
        <v>-175</v>
      </c>
      <c r="AV61647" s="92">
        <v>165</v>
      </c>
    </row>
    <row r="61648" spans="1:48">
      <c r="A61648" s="83" t="s">
        <v>174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15</v>
      </c>
      <c r="G61648" s="87" t="s">
        <v>416</v>
      </c>
      <c r="H61648" s="92">
        <v>241</v>
      </c>
      <c r="I61648" s="92">
        <v>244</v>
      </c>
      <c r="J61648" s="92">
        <v>1408</v>
      </c>
      <c r="K61648" s="92">
        <v>1164</v>
      </c>
      <c r="O61648" s="92">
        <v>244</v>
      </c>
      <c r="P61648" s="92">
        <v>1408</v>
      </c>
      <c r="Q61648" s="92">
        <v>1164</v>
      </c>
      <c r="V61648" s="92">
        <v>1408</v>
      </c>
      <c r="X61648" s="92">
        <v>0</v>
      </c>
      <c r="AN61648" s="92">
        <v>1408</v>
      </c>
      <c r="AP61648" s="92">
        <v>0</v>
      </c>
      <c r="AS61648" s="92">
        <v>15</v>
      </c>
      <c r="AT61648" s="92">
        <v>1153</v>
      </c>
      <c r="AU61648" s="92">
        <v>-167</v>
      </c>
      <c r="AV61648" s="92">
        <v>163</v>
      </c>
    </row>
    <row r="61649" spans="1:48">
      <c r="A61649" s="83" t="s">
        <v>174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15</v>
      </c>
      <c r="G61649" s="87" t="s">
        <v>416</v>
      </c>
      <c r="H61649" s="92">
        <v>245</v>
      </c>
      <c r="I61649" s="92">
        <v>247</v>
      </c>
      <c r="J61649" s="92">
        <v>1444</v>
      </c>
      <c r="K61649" s="92">
        <v>1197</v>
      </c>
      <c r="O61649" s="92">
        <v>247</v>
      </c>
      <c r="P61649" s="92">
        <v>1444</v>
      </c>
      <c r="Q61649" s="92">
        <v>1197</v>
      </c>
      <c r="V61649" s="92">
        <v>1444</v>
      </c>
      <c r="X61649" s="92">
        <v>0</v>
      </c>
      <c r="AN61649" s="92">
        <v>1444</v>
      </c>
      <c r="AP61649" s="92">
        <v>0</v>
      </c>
      <c r="AS61649" s="92">
        <v>15</v>
      </c>
      <c r="AT61649" s="92">
        <v>1167</v>
      </c>
      <c r="AU61649" s="92">
        <v>-151</v>
      </c>
      <c r="AV61649" s="92">
        <v>166</v>
      </c>
    </row>
    <row r="61650" spans="1:48">
      <c r="A61650" s="83" t="s">
        <v>174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15</v>
      </c>
      <c r="G61650" s="87" t="s">
        <v>416</v>
      </c>
      <c r="H61650" s="92">
        <v>251</v>
      </c>
      <c r="I61650" s="92">
        <v>254</v>
      </c>
      <c r="J61650" s="92">
        <v>1434</v>
      </c>
      <c r="K61650" s="92">
        <v>1180</v>
      </c>
      <c r="O61650" s="92">
        <v>254</v>
      </c>
      <c r="P61650" s="92">
        <v>1434</v>
      </c>
      <c r="Q61650" s="92">
        <v>1180</v>
      </c>
      <c r="V61650" s="92">
        <v>1434</v>
      </c>
      <c r="X61650" s="92">
        <v>0</v>
      </c>
      <c r="AN61650" s="92">
        <v>1434</v>
      </c>
      <c r="AP61650" s="92">
        <v>0</v>
      </c>
      <c r="AS61650" s="92">
        <v>16</v>
      </c>
      <c r="AT61650" s="92">
        <v>1157</v>
      </c>
      <c r="AU61650" s="92">
        <v>-156</v>
      </c>
      <c r="AV61650" s="92">
        <v>163</v>
      </c>
    </row>
    <row r="61651" spans="1:48">
      <c r="A61651" s="83" t="s">
        <v>174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15</v>
      </c>
      <c r="G61651" s="87" t="s">
        <v>416</v>
      </c>
      <c r="H61651" s="92">
        <v>251</v>
      </c>
      <c r="I61651" s="92">
        <v>256</v>
      </c>
      <c r="J61651" s="92">
        <v>1454</v>
      </c>
      <c r="K61651" s="92">
        <v>1198</v>
      </c>
      <c r="O61651" s="92">
        <v>256</v>
      </c>
      <c r="P61651" s="92">
        <v>1454</v>
      </c>
      <c r="Q61651" s="92">
        <v>1198</v>
      </c>
      <c r="V61651" s="92">
        <v>1454</v>
      </c>
      <c r="X61651" s="92">
        <v>0</v>
      </c>
      <c r="AN61651" s="92">
        <v>1454</v>
      </c>
      <c r="AP61651" s="92">
        <v>0</v>
      </c>
      <c r="AS61651" s="92">
        <v>16</v>
      </c>
      <c r="AT61651" s="92">
        <v>1154</v>
      </c>
      <c r="AU61651" s="92">
        <v>-138</v>
      </c>
      <c r="AV61651" s="92">
        <v>166</v>
      </c>
    </row>
    <row r="61652" spans="1:48">
      <c r="A61652" s="83" t="s">
        <v>174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15</v>
      </c>
      <c r="G61652" s="87" t="s">
        <v>416</v>
      </c>
      <c r="H61652" s="92">
        <v>248</v>
      </c>
      <c r="I61652" s="92">
        <v>256</v>
      </c>
      <c r="J61652" s="92">
        <v>1448</v>
      </c>
      <c r="K61652" s="92">
        <v>1192</v>
      </c>
      <c r="O61652" s="92">
        <v>256</v>
      </c>
      <c r="P61652" s="92">
        <v>1448</v>
      </c>
      <c r="Q61652" s="92">
        <v>1192</v>
      </c>
      <c r="V61652" s="92">
        <v>1448</v>
      </c>
      <c r="X61652" s="92">
        <v>0</v>
      </c>
      <c r="AN61652" s="92">
        <v>1448</v>
      </c>
      <c r="AP61652" s="92">
        <v>0</v>
      </c>
      <c r="AS61652" s="92">
        <v>14</v>
      </c>
      <c r="AT61652" s="92">
        <v>1131</v>
      </c>
      <c r="AU61652" s="92">
        <v>-119</v>
      </c>
      <c r="AV61652" s="92">
        <v>166</v>
      </c>
    </row>
    <row r="61653" spans="1:48">
      <c r="A61653" s="83" t="s">
        <v>174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15</v>
      </c>
      <c r="G61653" s="87" t="s">
        <v>416</v>
      </c>
      <c r="H61653" s="92">
        <v>237</v>
      </c>
      <c r="I61653" s="92">
        <v>249</v>
      </c>
      <c r="J61653" s="92">
        <v>1411</v>
      </c>
      <c r="K61653" s="92">
        <v>1162</v>
      </c>
      <c r="O61653" s="92">
        <v>249</v>
      </c>
      <c r="P61653" s="92">
        <v>1411</v>
      </c>
      <c r="Q61653" s="92">
        <v>1162</v>
      </c>
      <c r="V61653" s="92">
        <v>1411</v>
      </c>
      <c r="X61653" s="92">
        <v>0</v>
      </c>
      <c r="AN61653" s="92">
        <v>1411</v>
      </c>
      <c r="AP61653" s="92">
        <v>0</v>
      </c>
      <c r="AS61653" s="92">
        <v>14</v>
      </c>
      <c r="AT61653" s="92">
        <v>1110</v>
      </c>
      <c r="AU61653" s="92">
        <v>-122</v>
      </c>
      <c r="AV61653" s="92">
        <v>160</v>
      </c>
    </row>
    <row r="61654" spans="1:48">
      <c r="A61654" s="83" t="s">
        <v>174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15</v>
      </c>
      <c r="G61654" s="87" t="s">
        <v>416</v>
      </c>
      <c r="H61654" s="92">
        <v>226</v>
      </c>
      <c r="I61654" s="92">
        <v>237</v>
      </c>
      <c r="J61654" s="92">
        <v>1418</v>
      </c>
      <c r="K61654" s="92">
        <v>1181</v>
      </c>
      <c r="O61654" s="92">
        <v>237</v>
      </c>
      <c r="P61654" s="92">
        <v>1418</v>
      </c>
      <c r="Q61654" s="92">
        <v>1181</v>
      </c>
      <c r="V61654" s="92">
        <v>1417</v>
      </c>
      <c r="X61654" s="92">
        <v>1</v>
      </c>
      <c r="AN61654" s="92">
        <v>1417</v>
      </c>
      <c r="AP61654" s="92">
        <v>1</v>
      </c>
      <c r="AS61654" s="92">
        <v>14</v>
      </c>
      <c r="AT61654" s="92">
        <v>1102</v>
      </c>
      <c r="AU61654" s="92">
        <v>-97</v>
      </c>
      <c r="AV61654" s="92">
        <v>162</v>
      </c>
    </row>
    <row r="61655" spans="1:48">
      <c r="A61655" s="83" t="s">
        <v>174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15</v>
      </c>
      <c r="G61655" s="87" t="s">
        <v>416</v>
      </c>
      <c r="H61655" s="92">
        <v>215</v>
      </c>
      <c r="I61655" s="92">
        <v>225</v>
      </c>
      <c r="J61655" s="92">
        <v>1416</v>
      </c>
      <c r="K61655" s="92">
        <v>1191</v>
      </c>
      <c r="O61655" s="92">
        <v>225</v>
      </c>
      <c r="P61655" s="92">
        <v>1416</v>
      </c>
      <c r="Q61655" s="92">
        <v>1191</v>
      </c>
      <c r="V61655" s="92">
        <v>1415</v>
      </c>
      <c r="X61655" s="92">
        <v>1</v>
      </c>
      <c r="AN61655" s="92">
        <v>1415</v>
      </c>
      <c r="AP61655" s="92">
        <v>1</v>
      </c>
      <c r="AS61655" s="92">
        <v>14</v>
      </c>
      <c r="AT61655" s="92">
        <v>1097</v>
      </c>
      <c r="AU61655" s="92">
        <v>-84</v>
      </c>
      <c r="AV61655" s="92">
        <v>164</v>
      </c>
    </row>
    <row r="61656" spans="1:48">
      <c r="A61656" s="83" t="s">
        <v>174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15</v>
      </c>
      <c r="G61656" s="87" t="s">
        <v>416</v>
      </c>
      <c r="H61656" s="92">
        <v>199</v>
      </c>
      <c r="I61656" s="92">
        <v>205</v>
      </c>
      <c r="J61656" s="92">
        <v>1411</v>
      </c>
      <c r="K61656" s="92">
        <v>1206</v>
      </c>
      <c r="O61656" s="92">
        <v>205</v>
      </c>
      <c r="P61656" s="92">
        <v>1411</v>
      </c>
      <c r="Q61656" s="92">
        <v>1206</v>
      </c>
      <c r="V61656" s="92">
        <v>1410</v>
      </c>
      <c r="X61656" s="92">
        <v>1</v>
      </c>
      <c r="AN61656" s="92">
        <v>1410</v>
      </c>
      <c r="AP61656" s="92">
        <v>1</v>
      </c>
      <c r="AS61656" s="92">
        <v>14</v>
      </c>
      <c r="AT61656" s="92">
        <v>1076</v>
      </c>
      <c r="AU61656" s="92">
        <v>-52</v>
      </c>
      <c r="AV61656" s="92">
        <v>168</v>
      </c>
    </row>
    <row r="61657" spans="1:48">
      <c r="A61657" s="83" t="s">
        <v>174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15</v>
      </c>
      <c r="G61657" s="87" t="s">
        <v>416</v>
      </c>
      <c r="H61657" s="92">
        <v>182</v>
      </c>
      <c r="I61657" s="92">
        <v>184</v>
      </c>
      <c r="J61657" s="92">
        <v>1382</v>
      </c>
      <c r="K61657" s="92">
        <v>1198</v>
      </c>
      <c r="O61657" s="92">
        <v>184</v>
      </c>
      <c r="P61657" s="92">
        <v>1382</v>
      </c>
      <c r="Q61657" s="92">
        <v>1198</v>
      </c>
      <c r="V61657" s="92">
        <v>1381</v>
      </c>
      <c r="X61657" s="92">
        <v>1</v>
      </c>
      <c r="AN61657" s="92">
        <v>1381</v>
      </c>
      <c r="AP61657" s="92">
        <v>1</v>
      </c>
      <c r="AS61657" s="92">
        <v>12</v>
      </c>
      <c r="AT61657" s="92">
        <v>1046</v>
      </c>
      <c r="AU61657" s="92">
        <v>-26</v>
      </c>
      <c r="AV61657" s="92">
        <v>166</v>
      </c>
    </row>
    <row r="61658" spans="1:48">
      <c r="A61658" s="83" t="s">
        <v>174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15</v>
      </c>
      <c r="G61658" s="87" t="s">
        <v>416</v>
      </c>
      <c r="H61658" s="92">
        <v>168</v>
      </c>
      <c r="I61658" s="92">
        <v>172</v>
      </c>
      <c r="J61658" s="92">
        <v>1391</v>
      </c>
      <c r="K61658" s="92">
        <v>1219</v>
      </c>
      <c r="O61658" s="92">
        <v>172</v>
      </c>
      <c r="P61658" s="92">
        <v>1391</v>
      </c>
      <c r="Q61658" s="92">
        <v>1219</v>
      </c>
      <c r="V61658" s="92">
        <v>1391</v>
      </c>
      <c r="X61658" s="92">
        <v>0</v>
      </c>
      <c r="AN61658" s="92">
        <v>1391</v>
      </c>
      <c r="AP61658" s="92">
        <v>0</v>
      </c>
      <c r="AS61658" s="92">
        <v>14</v>
      </c>
      <c r="AT61658" s="92">
        <v>1046</v>
      </c>
      <c r="AU61658" s="92">
        <v>-2</v>
      </c>
      <c r="AV61658" s="92">
        <v>161</v>
      </c>
    </row>
    <row r="61659" spans="1:48">
      <c r="A61659" s="83" t="s">
        <v>174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15</v>
      </c>
      <c r="G61659" s="87" t="s">
        <v>416</v>
      </c>
      <c r="H61659" s="92">
        <v>161</v>
      </c>
      <c r="I61659" s="92">
        <v>164</v>
      </c>
      <c r="J61659" s="92">
        <v>1368</v>
      </c>
      <c r="K61659" s="92">
        <v>1204</v>
      </c>
      <c r="O61659" s="92">
        <v>164</v>
      </c>
      <c r="P61659" s="92">
        <v>1368</v>
      </c>
      <c r="Q61659" s="92">
        <v>1204</v>
      </c>
      <c r="V61659" s="92">
        <v>1368</v>
      </c>
      <c r="X61659" s="92">
        <v>0</v>
      </c>
      <c r="AN61659" s="92">
        <v>1368</v>
      </c>
      <c r="AP61659" s="92">
        <v>0</v>
      </c>
      <c r="AS61659" s="92">
        <v>14</v>
      </c>
      <c r="AT61659" s="92">
        <v>1037</v>
      </c>
      <c r="AU61659" s="92">
        <v>-4</v>
      </c>
      <c r="AV61659" s="92">
        <v>157</v>
      </c>
    </row>
    <row r="61660" spans="1:48">
      <c r="A61660" s="83" t="s">
        <v>174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15</v>
      </c>
      <c r="G61660" s="87" t="s">
        <v>416</v>
      </c>
      <c r="H61660" s="92">
        <v>154</v>
      </c>
      <c r="I61660" s="92">
        <v>156</v>
      </c>
      <c r="J61660" s="92">
        <v>1349</v>
      </c>
      <c r="K61660" s="92">
        <v>1193</v>
      </c>
      <c r="O61660" s="92">
        <v>156</v>
      </c>
      <c r="P61660" s="92">
        <v>1349</v>
      </c>
      <c r="Q61660" s="92">
        <v>1193</v>
      </c>
      <c r="V61660" s="92">
        <v>1348</v>
      </c>
      <c r="X61660" s="92">
        <v>1</v>
      </c>
      <c r="AN61660" s="92">
        <v>1348</v>
      </c>
      <c r="AP61660" s="92">
        <v>1</v>
      </c>
      <c r="AS61660" s="92">
        <v>12</v>
      </c>
      <c r="AT61660" s="92">
        <v>997</v>
      </c>
      <c r="AU61660" s="92">
        <v>31</v>
      </c>
      <c r="AV61660" s="92">
        <v>153</v>
      </c>
    </row>
    <row r="61661" spans="1:48">
      <c r="A61661" s="83" t="s">
        <v>174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15</v>
      </c>
      <c r="G61661" s="87" t="s">
        <v>416</v>
      </c>
      <c r="H61661" s="92">
        <v>151</v>
      </c>
      <c r="I61661" s="92">
        <v>154</v>
      </c>
      <c r="J61661" s="92">
        <v>1352</v>
      </c>
      <c r="K61661" s="92">
        <v>1198</v>
      </c>
      <c r="O61661" s="92">
        <v>154</v>
      </c>
      <c r="P61661" s="92">
        <v>1352</v>
      </c>
      <c r="Q61661" s="92">
        <v>1198</v>
      </c>
      <c r="V61661" s="92">
        <v>1352</v>
      </c>
      <c r="X61661" s="92">
        <v>0</v>
      </c>
      <c r="AN61661" s="92">
        <v>1352</v>
      </c>
      <c r="AP61661" s="92">
        <v>0</v>
      </c>
      <c r="AS61661" s="92">
        <v>13</v>
      </c>
      <c r="AT61661" s="92">
        <v>994</v>
      </c>
      <c r="AU61661" s="92">
        <v>39</v>
      </c>
      <c r="AV61661" s="92">
        <v>152</v>
      </c>
    </row>
    <row r="61662" spans="1:48">
      <c r="A61662" s="83" t="s">
        <v>174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15</v>
      </c>
      <c r="G61662" s="87" t="s">
        <v>416</v>
      </c>
      <c r="H61662" s="92">
        <v>151</v>
      </c>
      <c r="I61662" s="92">
        <v>157</v>
      </c>
      <c r="J61662" s="92">
        <v>1374</v>
      </c>
      <c r="K61662" s="92">
        <v>1217</v>
      </c>
      <c r="O61662" s="92">
        <v>157</v>
      </c>
      <c r="P61662" s="92">
        <v>1374</v>
      </c>
      <c r="Q61662" s="92">
        <v>1217</v>
      </c>
      <c r="V61662" s="92">
        <v>1373</v>
      </c>
      <c r="X61662" s="92">
        <v>1</v>
      </c>
      <c r="AN61662" s="92">
        <v>1373</v>
      </c>
      <c r="AP61662" s="92">
        <v>1</v>
      </c>
      <c r="AS61662" s="92">
        <v>12</v>
      </c>
      <c r="AT61662" s="92">
        <v>1000</v>
      </c>
      <c r="AU61662" s="92">
        <v>52</v>
      </c>
      <c r="AV61662" s="92">
        <v>153</v>
      </c>
    </row>
    <row r="61663" spans="1:48">
      <c r="A61663" s="83" t="s">
        <v>174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15</v>
      </c>
      <c r="G61663" s="87" t="s">
        <v>416</v>
      </c>
      <c r="H61663" s="92">
        <v>155</v>
      </c>
      <c r="I61663" s="92">
        <v>162</v>
      </c>
      <c r="J61663" s="92">
        <v>1374</v>
      </c>
      <c r="K61663" s="92">
        <v>1212</v>
      </c>
      <c r="O61663" s="92">
        <v>162</v>
      </c>
      <c r="P61663" s="92">
        <v>1374</v>
      </c>
      <c r="Q61663" s="92">
        <v>1212</v>
      </c>
      <c r="V61663" s="92">
        <v>1374</v>
      </c>
      <c r="X61663" s="92">
        <v>0</v>
      </c>
      <c r="AN61663" s="92">
        <v>1374</v>
      </c>
      <c r="AP61663" s="92">
        <v>0</v>
      </c>
      <c r="AS61663" s="92">
        <v>12</v>
      </c>
      <c r="AT61663" s="92">
        <v>1002</v>
      </c>
      <c r="AU61663" s="92">
        <v>41</v>
      </c>
      <c r="AV61663" s="92">
        <v>157</v>
      </c>
    </row>
    <row r="61664" spans="1:48">
      <c r="A61664" s="83" t="s">
        <v>174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15</v>
      </c>
      <c r="G61664" s="87" t="s">
        <v>416</v>
      </c>
      <c r="H61664" s="92">
        <v>167</v>
      </c>
      <c r="I61664" s="92">
        <v>172</v>
      </c>
      <c r="J61664" s="92">
        <v>1392</v>
      </c>
      <c r="K61664" s="92">
        <v>1220</v>
      </c>
      <c r="O61664" s="92">
        <v>172</v>
      </c>
      <c r="P61664" s="92">
        <v>1392</v>
      </c>
      <c r="Q61664" s="92">
        <v>1220</v>
      </c>
      <c r="V61664" s="92">
        <v>1391</v>
      </c>
      <c r="X61664" s="92">
        <v>1</v>
      </c>
      <c r="AN61664" s="92">
        <v>1391</v>
      </c>
      <c r="AP61664" s="92">
        <v>1</v>
      </c>
      <c r="AS61664" s="92">
        <v>12</v>
      </c>
      <c r="AT61664" s="92">
        <v>1029</v>
      </c>
      <c r="AU61664" s="92">
        <v>19</v>
      </c>
      <c r="AV61664" s="92">
        <v>160</v>
      </c>
    </row>
    <row r="61665" spans="1:48">
      <c r="A61665" s="83" t="s">
        <v>174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15</v>
      </c>
      <c r="G61665" s="87" t="s">
        <v>416</v>
      </c>
      <c r="H61665" s="92">
        <v>178</v>
      </c>
      <c r="I61665" s="92">
        <v>185</v>
      </c>
      <c r="J61665" s="92">
        <v>1476</v>
      </c>
      <c r="K61665" s="92">
        <v>1291</v>
      </c>
      <c r="O61665" s="92">
        <v>185</v>
      </c>
      <c r="P61665" s="92">
        <v>1476</v>
      </c>
      <c r="Q61665" s="92">
        <v>1291</v>
      </c>
      <c r="V61665" s="92">
        <v>1476</v>
      </c>
      <c r="X61665" s="92">
        <v>0</v>
      </c>
      <c r="AN61665" s="92">
        <v>1476</v>
      </c>
      <c r="AP61665" s="92">
        <v>0</v>
      </c>
      <c r="AS61665" s="92">
        <v>13</v>
      </c>
      <c r="AT61665" s="92">
        <v>1101</v>
      </c>
      <c r="AU61665" s="92">
        <v>6</v>
      </c>
      <c r="AV61665" s="92">
        <v>171</v>
      </c>
    </row>
    <row r="61666" spans="1:48">
      <c r="A61666" s="83" t="s">
        <v>174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15</v>
      </c>
      <c r="G61666" s="87" t="s">
        <v>416</v>
      </c>
      <c r="H61666" s="92">
        <v>191</v>
      </c>
      <c r="I61666" s="92">
        <v>198</v>
      </c>
      <c r="J61666" s="92">
        <v>1452</v>
      </c>
      <c r="K61666" s="92">
        <v>1254</v>
      </c>
      <c r="O61666" s="92">
        <v>198</v>
      </c>
      <c r="P61666" s="92">
        <v>1452</v>
      </c>
      <c r="Q61666" s="92">
        <v>1254</v>
      </c>
      <c r="V61666" s="92">
        <v>1452</v>
      </c>
      <c r="X61666" s="92">
        <v>0</v>
      </c>
      <c r="AN61666" s="92">
        <v>1452</v>
      </c>
      <c r="AP61666" s="92">
        <v>0</v>
      </c>
      <c r="AS61666" s="92">
        <v>11</v>
      </c>
      <c r="AT61666" s="92">
        <v>1063</v>
      </c>
      <c r="AU61666" s="92">
        <v>9</v>
      </c>
      <c r="AV61666" s="92">
        <v>171</v>
      </c>
    </row>
    <row r="61667" spans="1:48">
      <c r="A61667" s="83" t="s">
        <v>174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15</v>
      </c>
      <c r="G61667" s="87" t="s">
        <v>416</v>
      </c>
      <c r="H61667" s="92">
        <v>198</v>
      </c>
      <c r="I61667" s="92">
        <v>204</v>
      </c>
      <c r="J61667" s="92">
        <v>1474</v>
      </c>
      <c r="K61667" s="92">
        <v>1270</v>
      </c>
      <c r="O61667" s="92">
        <v>204</v>
      </c>
      <c r="P61667" s="92">
        <v>1474</v>
      </c>
      <c r="Q61667" s="92">
        <v>1270</v>
      </c>
      <c r="V61667" s="92">
        <v>1474</v>
      </c>
      <c r="X61667" s="92">
        <v>0</v>
      </c>
      <c r="AN61667" s="92">
        <v>1474</v>
      </c>
      <c r="AP61667" s="92">
        <v>0</v>
      </c>
      <c r="AS61667" s="92">
        <v>12</v>
      </c>
      <c r="AT61667" s="92">
        <v>1107</v>
      </c>
      <c r="AU61667" s="92">
        <v>-24</v>
      </c>
      <c r="AV61667" s="92">
        <v>175</v>
      </c>
    </row>
    <row r="61668" spans="1:48">
      <c r="A61668" s="83" t="s">
        <v>174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15</v>
      </c>
      <c r="G61668" s="87" t="s">
        <v>416</v>
      </c>
      <c r="H61668" s="92">
        <v>206</v>
      </c>
      <c r="I61668" s="92">
        <v>211</v>
      </c>
      <c r="J61668" s="92">
        <v>1472</v>
      </c>
      <c r="K61668" s="92">
        <v>1261</v>
      </c>
      <c r="O61668" s="92">
        <v>211</v>
      </c>
      <c r="P61668" s="92">
        <v>1472</v>
      </c>
      <c r="Q61668" s="92">
        <v>1261</v>
      </c>
      <c r="V61668" s="92">
        <v>1472</v>
      </c>
      <c r="X61668" s="92">
        <v>0</v>
      </c>
      <c r="AN61668" s="92">
        <v>1472</v>
      </c>
      <c r="AP61668" s="92">
        <v>0</v>
      </c>
      <c r="AS61668" s="92">
        <v>12</v>
      </c>
      <c r="AT61668" s="92">
        <v>1099</v>
      </c>
      <c r="AU61668" s="92">
        <v>-23</v>
      </c>
      <c r="AV61668" s="92">
        <v>173</v>
      </c>
    </row>
    <row r="61669" spans="1:48">
      <c r="A61669" s="83" t="s">
        <v>174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15</v>
      </c>
      <c r="G61669" s="87" t="s">
        <v>416</v>
      </c>
      <c r="H61669" s="92">
        <v>213</v>
      </c>
      <c r="I61669" s="92">
        <v>215</v>
      </c>
      <c r="J61669" s="92">
        <v>1469</v>
      </c>
      <c r="K61669" s="92">
        <v>1254</v>
      </c>
      <c r="O61669" s="92">
        <v>215</v>
      </c>
      <c r="P61669" s="92">
        <v>1469</v>
      </c>
      <c r="Q61669" s="92">
        <v>1254</v>
      </c>
      <c r="V61669" s="92">
        <v>1469</v>
      </c>
      <c r="X61669" s="92">
        <v>0</v>
      </c>
      <c r="AN61669" s="92">
        <v>1469</v>
      </c>
      <c r="AP61669" s="92">
        <v>0</v>
      </c>
      <c r="AS61669" s="92">
        <v>12</v>
      </c>
      <c r="AT61669" s="92">
        <v>1102</v>
      </c>
      <c r="AU61669" s="92">
        <v>-35</v>
      </c>
      <c r="AV61669" s="92">
        <v>175</v>
      </c>
    </row>
    <row r="61670" spans="1:48">
      <c r="A61670" s="83" t="s">
        <v>174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15</v>
      </c>
      <c r="G61670" s="87" t="s">
        <v>416</v>
      </c>
      <c r="H61670" s="92">
        <v>218</v>
      </c>
      <c r="I61670" s="92">
        <v>221</v>
      </c>
      <c r="J61670" s="92">
        <v>1480</v>
      </c>
      <c r="K61670" s="92">
        <v>1259</v>
      </c>
      <c r="O61670" s="92">
        <v>221</v>
      </c>
      <c r="P61670" s="92">
        <v>1480</v>
      </c>
      <c r="Q61670" s="92">
        <v>1259</v>
      </c>
      <c r="V61670" s="92">
        <v>1480</v>
      </c>
      <c r="X61670" s="92">
        <v>0</v>
      </c>
      <c r="AN61670" s="92">
        <v>1480</v>
      </c>
      <c r="AP61670" s="92">
        <v>0</v>
      </c>
      <c r="AS61670" s="92">
        <v>11</v>
      </c>
      <c r="AT61670" s="92">
        <v>1091</v>
      </c>
      <c r="AU61670" s="92">
        <v>-21</v>
      </c>
      <c r="AV61670" s="92">
        <v>178</v>
      </c>
    </row>
    <row r="61671" spans="1:48">
      <c r="A61671" s="83" t="s">
        <v>174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15</v>
      </c>
      <c r="G61671" s="87" t="s">
        <v>416</v>
      </c>
      <c r="H61671" s="92">
        <v>222</v>
      </c>
      <c r="I61671" s="92">
        <v>222</v>
      </c>
      <c r="J61671" s="92">
        <v>1483</v>
      </c>
      <c r="K61671" s="92">
        <v>1261</v>
      </c>
      <c r="O61671" s="92">
        <v>222</v>
      </c>
      <c r="P61671" s="92">
        <v>1483</v>
      </c>
      <c r="Q61671" s="92">
        <v>1261</v>
      </c>
      <c r="V61671" s="92">
        <v>1482</v>
      </c>
      <c r="X61671" s="92">
        <v>1</v>
      </c>
      <c r="AN61671" s="92">
        <v>1482</v>
      </c>
      <c r="AP61671" s="92">
        <v>1</v>
      </c>
      <c r="AS61671" s="92">
        <v>13</v>
      </c>
      <c r="AT61671" s="92">
        <v>1109</v>
      </c>
      <c r="AU61671" s="92">
        <v>-39</v>
      </c>
      <c r="AV61671" s="92">
        <v>178</v>
      </c>
    </row>
    <row r="61672" spans="1:48">
      <c r="A61672" s="83" t="s">
        <v>174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15</v>
      </c>
      <c r="G61672" s="87" t="s">
        <v>416</v>
      </c>
      <c r="H61672" s="92">
        <v>225</v>
      </c>
      <c r="I61672" s="92">
        <v>228</v>
      </c>
      <c r="J61672" s="92">
        <v>1486</v>
      </c>
      <c r="K61672" s="92">
        <v>1258</v>
      </c>
      <c r="O61672" s="92">
        <v>228</v>
      </c>
      <c r="P61672" s="92">
        <v>1486</v>
      </c>
      <c r="Q61672" s="92">
        <v>1258</v>
      </c>
      <c r="V61672" s="92">
        <v>1486</v>
      </c>
      <c r="X61672" s="92">
        <v>0</v>
      </c>
      <c r="AN61672" s="92">
        <v>1486</v>
      </c>
      <c r="AP61672" s="92">
        <v>0</v>
      </c>
      <c r="AS61672" s="92">
        <v>13</v>
      </c>
      <c r="AT61672" s="92">
        <v>1110</v>
      </c>
      <c r="AU61672" s="92">
        <v>-41</v>
      </c>
      <c r="AV61672" s="92">
        <v>176</v>
      </c>
    </row>
    <row r="61673" spans="1:48">
      <c r="A61673" s="83" t="s">
        <v>174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15</v>
      </c>
      <c r="G61673" s="87" t="s">
        <v>416</v>
      </c>
      <c r="H61673" s="92">
        <v>228</v>
      </c>
      <c r="I61673" s="92">
        <v>230</v>
      </c>
      <c r="J61673" s="92">
        <v>1486</v>
      </c>
      <c r="K61673" s="92">
        <v>1256</v>
      </c>
      <c r="O61673" s="92">
        <v>230</v>
      </c>
      <c r="P61673" s="92">
        <v>1486</v>
      </c>
      <c r="Q61673" s="92">
        <v>1256</v>
      </c>
      <c r="V61673" s="92">
        <v>1484</v>
      </c>
      <c r="X61673" s="92">
        <v>2</v>
      </c>
      <c r="AN61673" s="92">
        <v>1484</v>
      </c>
      <c r="AP61673" s="92">
        <v>2</v>
      </c>
      <c r="AS61673" s="92">
        <v>12</v>
      </c>
      <c r="AT61673" s="92">
        <v>1108</v>
      </c>
      <c r="AU61673" s="92">
        <v>-41</v>
      </c>
      <c r="AV61673" s="92">
        <v>177</v>
      </c>
    </row>
    <row r="61674" spans="1:48">
      <c r="A61674" s="83" t="s">
        <v>174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15</v>
      </c>
      <c r="G61674" s="87" t="s">
        <v>416</v>
      </c>
      <c r="H61674" s="92">
        <v>230</v>
      </c>
      <c r="I61674" s="92">
        <v>233</v>
      </c>
      <c r="J61674" s="92">
        <v>1464</v>
      </c>
      <c r="K61674" s="92">
        <v>1231</v>
      </c>
      <c r="O61674" s="92">
        <v>233</v>
      </c>
      <c r="P61674" s="92">
        <v>1464</v>
      </c>
      <c r="Q61674" s="92">
        <v>1231</v>
      </c>
      <c r="V61674" s="92">
        <v>1463</v>
      </c>
      <c r="X61674" s="92">
        <v>1</v>
      </c>
      <c r="AN61674" s="92">
        <v>1463</v>
      </c>
      <c r="AP61674" s="92">
        <v>1</v>
      </c>
      <c r="AS61674" s="92">
        <v>13</v>
      </c>
      <c r="AT61674" s="92">
        <v>1093</v>
      </c>
      <c r="AU61674" s="92">
        <v>-49</v>
      </c>
      <c r="AV61674" s="92">
        <v>174</v>
      </c>
    </row>
    <row r="61675" spans="1:48">
      <c r="A61675" s="83" t="s">
        <v>174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15</v>
      </c>
      <c r="G61675" s="87" t="s">
        <v>416</v>
      </c>
      <c r="H61675" s="92">
        <v>231</v>
      </c>
      <c r="I61675" s="92">
        <v>243</v>
      </c>
      <c r="J61675" s="92">
        <v>1494</v>
      </c>
      <c r="K61675" s="92">
        <v>1251</v>
      </c>
      <c r="O61675" s="92">
        <v>243</v>
      </c>
      <c r="P61675" s="92">
        <v>1494</v>
      </c>
      <c r="Q61675" s="92">
        <v>1251</v>
      </c>
      <c r="V61675" s="92">
        <v>1493</v>
      </c>
      <c r="X61675" s="92">
        <v>1</v>
      </c>
      <c r="AN61675" s="92">
        <v>1493</v>
      </c>
      <c r="AP61675" s="92">
        <v>1</v>
      </c>
      <c r="AS61675" s="92">
        <v>12</v>
      </c>
      <c r="AT61675" s="92">
        <v>1110</v>
      </c>
      <c r="AU61675" s="92">
        <v>-49</v>
      </c>
      <c r="AV61675" s="92">
        <v>178</v>
      </c>
    </row>
    <row r="61676" spans="1:48">
      <c r="A61676" s="83" t="s">
        <v>174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15</v>
      </c>
      <c r="G61676" s="87" t="s">
        <v>416</v>
      </c>
      <c r="H61676" s="92">
        <v>227</v>
      </c>
      <c r="I61676" s="92">
        <v>231</v>
      </c>
      <c r="J61676" s="92">
        <v>1491</v>
      </c>
      <c r="K61676" s="92">
        <v>1260</v>
      </c>
      <c r="O61676" s="92">
        <v>231</v>
      </c>
      <c r="P61676" s="92">
        <v>1491</v>
      </c>
      <c r="Q61676" s="92">
        <v>1260</v>
      </c>
      <c r="V61676" s="92">
        <v>1490</v>
      </c>
      <c r="X61676" s="92">
        <v>1</v>
      </c>
      <c r="AN61676" s="92">
        <v>1490</v>
      </c>
      <c r="AP61676" s="92">
        <v>1</v>
      </c>
      <c r="AS61676" s="92">
        <v>14</v>
      </c>
      <c r="AT61676" s="92">
        <v>1129</v>
      </c>
      <c r="AU61676" s="92">
        <v>-59</v>
      </c>
      <c r="AV61676" s="92">
        <v>176</v>
      </c>
    </row>
    <row r="61677" spans="1:48">
      <c r="A61677" s="83" t="s">
        <v>174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15</v>
      </c>
      <c r="G61677" s="87" t="s">
        <v>416</v>
      </c>
      <c r="H61677" s="92">
        <v>218</v>
      </c>
      <c r="I61677" s="92">
        <v>226</v>
      </c>
      <c r="J61677" s="92">
        <v>1495</v>
      </c>
      <c r="K61677" s="92">
        <v>1269</v>
      </c>
      <c r="O61677" s="92">
        <v>226</v>
      </c>
      <c r="P61677" s="92">
        <v>1495</v>
      </c>
      <c r="Q61677" s="92">
        <v>1269</v>
      </c>
      <c r="V61677" s="92">
        <v>1495</v>
      </c>
      <c r="X61677" s="92">
        <v>0</v>
      </c>
      <c r="AN61677" s="92">
        <v>1495</v>
      </c>
      <c r="AP61677" s="92">
        <v>0</v>
      </c>
      <c r="AS61677" s="92">
        <v>15</v>
      </c>
      <c r="AT61677" s="92">
        <v>1128</v>
      </c>
      <c r="AU61677" s="92">
        <v>-50</v>
      </c>
      <c r="AV61677" s="92">
        <v>176</v>
      </c>
    </row>
    <row r="61678" spans="1:48">
      <c r="A61678" s="83" t="s">
        <v>174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15</v>
      </c>
      <c r="G61678" s="87" t="s">
        <v>416</v>
      </c>
      <c r="H61678" s="92">
        <v>207</v>
      </c>
      <c r="I61678" s="92">
        <v>216</v>
      </c>
      <c r="J61678" s="92">
        <v>1461</v>
      </c>
      <c r="K61678" s="92">
        <v>1245</v>
      </c>
      <c r="O61678" s="92">
        <v>216</v>
      </c>
      <c r="P61678" s="92">
        <v>1461</v>
      </c>
      <c r="Q61678" s="92">
        <v>1245</v>
      </c>
      <c r="V61678" s="92">
        <v>1459</v>
      </c>
      <c r="X61678" s="92">
        <v>2</v>
      </c>
      <c r="AN61678" s="92">
        <v>1459</v>
      </c>
      <c r="AP61678" s="92">
        <v>2</v>
      </c>
      <c r="AS61678" s="92">
        <v>15</v>
      </c>
      <c r="AT61678" s="92">
        <v>1102</v>
      </c>
      <c r="AU61678" s="92">
        <v>-46</v>
      </c>
      <c r="AV61678" s="92">
        <v>174</v>
      </c>
    </row>
    <row r="61679" spans="1:48">
      <c r="A61679" s="83" t="s">
        <v>174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15</v>
      </c>
      <c r="G61679" s="87" t="s">
        <v>416</v>
      </c>
      <c r="H61679" s="92">
        <v>197</v>
      </c>
      <c r="I61679" s="92">
        <v>202</v>
      </c>
      <c r="J61679" s="92">
        <v>1423</v>
      </c>
      <c r="K61679" s="92">
        <v>1221</v>
      </c>
      <c r="O61679" s="92">
        <v>202</v>
      </c>
      <c r="P61679" s="92">
        <v>1423</v>
      </c>
      <c r="Q61679" s="92">
        <v>1221</v>
      </c>
      <c r="V61679" s="92">
        <v>1421</v>
      </c>
      <c r="X61679" s="92">
        <v>2</v>
      </c>
      <c r="AN61679" s="92">
        <v>1421</v>
      </c>
      <c r="AP61679" s="92">
        <v>2</v>
      </c>
      <c r="AS61679" s="92">
        <v>14</v>
      </c>
      <c r="AT61679" s="92">
        <v>1062</v>
      </c>
      <c r="AU61679" s="92">
        <v>-27</v>
      </c>
      <c r="AV61679" s="92">
        <v>172</v>
      </c>
    </row>
    <row r="61680" spans="1:48">
      <c r="A61680" s="83" t="s">
        <v>174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15</v>
      </c>
      <c r="G61680" s="87" t="s">
        <v>416</v>
      </c>
      <c r="H61680" s="92">
        <v>181</v>
      </c>
      <c r="I61680" s="92">
        <v>190</v>
      </c>
      <c r="J61680" s="92">
        <v>1436</v>
      </c>
      <c r="K61680" s="92">
        <v>1246</v>
      </c>
      <c r="O61680" s="92">
        <v>190</v>
      </c>
      <c r="P61680" s="92">
        <v>1436</v>
      </c>
      <c r="Q61680" s="92">
        <v>1246</v>
      </c>
      <c r="V61680" s="92">
        <v>1432</v>
      </c>
      <c r="X61680" s="92">
        <v>4</v>
      </c>
      <c r="AN61680" s="92">
        <v>1432</v>
      </c>
      <c r="AP61680" s="92">
        <v>4</v>
      </c>
      <c r="AS61680" s="92">
        <v>13</v>
      </c>
      <c r="AT61680" s="92">
        <v>1054</v>
      </c>
      <c r="AU61680" s="92">
        <v>6</v>
      </c>
      <c r="AV61680" s="92">
        <v>173</v>
      </c>
    </row>
    <row r="61681" spans="1:48">
      <c r="A61681" s="83" t="s">
        <v>174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15</v>
      </c>
      <c r="G61681" s="87" t="s">
        <v>416</v>
      </c>
      <c r="H61681" s="92">
        <v>166</v>
      </c>
      <c r="I61681" s="92">
        <v>171</v>
      </c>
      <c r="J61681" s="92">
        <v>1406</v>
      </c>
      <c r="K61681" s="92">
        <v>1235</v>
      </c>
      <c r="O61681" s="92">
        <v>171</v>
      </c>
      <c r="P61681" s="92">
        <v>1406</v>
      </c>
      <c r="Q61681" s="92">
        <v>1235</v>
      </c>
      <c r="V61681" s="92">
        <v>1403</v>
      </c>
      <c r="X61681" s="92">
        <v>3</v>
      </c>
      <c r="AN61681" s="92">
        <v>1403</v>
      </c>
      <c r="AP61681" s="92">
        <v>3</v>
      </c>
      <c r="AS61681" s="92">
        <v>14</v>
      </c>
      <c r="AT61681" s="92">
        <v>1043</v>
      </c>
      <c r="AU61681" s="92">
        <v>12</v>
      </c>
      <c r="AV61681" s="92">
        <v>166</v>
      </c>
    </row>
    <row r="61682" spans="1:48">
      <c r="A61682" s="83" t="s">
        <v>174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15</v>
      </c>
      <c r="G61682" s="87" t="s">
        <v>416</v>
      </c>
      <c r="H61682" s="92">
        <v>152</v>
      </c>
      <c r="I61682" s="92">
        <v>163</v>
      </c>
      <c r="J61682" s="92">
        <v>1383</v>
      </c>
      <c r="K61682" s="92">
        <v>1220</v>
      </c>
      <c r="O61682" s="92">
        <v>163</v>
      </c>
      <c r="P61682" s="92">
        <v>1383</v>
      </c>
      <c r="Q61682" s="92">
        <v>1220</v>
      </c>
      <c r="V61682" s="92">
        <v>1380</v>
      </c>
      <c r="X61682" s="92">
        <v>3</v>
      </c>
      <c r="AN61682" s="92">
        <v>1380</v>
      </c>
      <c r="AP61682" s="92">
        <v>3</v>
      </c>
      <c r="AS61682" s="92">
        <v>15</v>
      </c>
      <c r="AT61682" s="92">
        <v>1050</v>
      </c>
      <c r="AU61682" s="92">
        <v>2</v>
      </c>
      <c r="AV61682" s="92">
        <v>153</v>
      </c>
    </row>
    <row r="61683" spans="1:48">
      <c r="A61683" s="83" t="s">
        <v>174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15</v>
      </c>
      <c r="G61683" s="87" t="s">
        <v>416</v>
      </c>
      <c r="H61683" s="92">
        <v>147</v>
      </c>
      <c r="I61683" s="92">
        <v>154</v>
      </c>
      <c r="J61683" s="92">
        <v>1380</v>
      </c>
      <c r="K61683" s="92">
        <v>1226</v>
      </c>
      <c r="O61683" s="92">
        <v>154</v>
      </c>
      <c r="P61683" s="92">
        <v>1380</v>
      </c>
      <c r="Q61683" s="92">
        <v>1226</v>
      </c>
      <c r="V61683" s="92">
        <v>1378</v>
      </c>
      <c r="X61683" s="92">
        <v>2</v>
      </c>
      <c r="AN61683" s="92">
        <v>1378</v>
      </c>
      <c r="AP61683" s="92">
        <v>2</v>
      </c>
      <c r="AS61683" s="92">
        <v>15</v>
      </c>
      <c r="AT61683" s="92">
        <v>1038</v>
      </c>
      <c r="AU61683" s="92">
        <v>26</v>
      </c>
      <c r="AV61683" s="92">
        <v>147</v>
      </c>
    </row>
    <row r="61684" spans="1:48">
      <c r="A61684" s="83" t="s">
        <v>174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15</v>
      </c>
      <c r="G61684" s="87" t="s">
        <v>416</v>
      </c>
      <c r="H61684" s="92">
        <v>141</v>
      </c>
      <c r="I61684" s="92">
        <v>149</v>
      </c>
      <c r="J61684" s="92">
        <v>1374</v>
      </c>
      <c r="K61684" s="92">
        <v>1225</v>
      </c>
      <c r="O61684" s="92">
        <v>149</v>
      </c>
      <c r="P61684" s="92">
        <v>1374</v>
      </c>
      <c r="Q61684" s="92">
        <v>1225</v>
      </c>
      <c r="V61684" s="92">
        <v>1373</v>
      </c>
      <c r="X61684" s="92">
        <v>1</v>
      </c>
      <c r="AN61684" s="92">
        <v>1373</v>
      </c>
      <c r="AP61684" s="92">
        <v>1</v>
      </c>
      <c r="AS61684" s="92">
        <v>14</v>
      </c>
      <c r="AT61684" s="92">
        <v>1037</v>
      </c>
      <c r="AU61684" s="92">
        <v>27</v>
      </c>
      <c r="AV61684" s="92">
        <v>147</v>
      </c>
    </row>
    <row r="61685" spans="1:48">
      <c r="A61685" s="83" t="s">
        <v>174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15</v>
      </c>
      <c r="G61685" s="87" t="s">
        <v>416</v>
      </c>
      <c r="H61685" s="92">
        <v>139</v>
      </c>
      <c r="I61685" s="92">
        <v>147</v>
      </c>
      <c r="J61685" s="92">
        <v>1379</v>
      </c>
      <c r="K61685" s="92">
        <v>1232</v>
      </c>
      <c r="O61685" s="92">
        <v>147</v>
      </c>
      <c r="P61685" s="92">
        <v>1379</v>
      </c>
      <c r="Q61685" s="92">
        <v>1232</v>
      </c>
      <c r="V61685" s="92">
        <v>1376</v>
      </c>
      <c r="X61685" s="92">
        <v>3</v>
      </c>
      <c r="AN61685" s="92">
        <v>1376</v>
      </c>
      <c r="AP61685" s="92">
        <v>3</v>
      </c>
      <c r="AS61685" s="92">
        <v>14</v>
      </c>
      <c r="AT61685" s="92">
        <v>1049</v>
      </c>
      <c r="AU61685" s="92">
        <v>23</v>
      </c>
      <c r="AV61685" s="92">
        <v>146</v>
      </c>
    </row>
    <row r="61686" spans="1:48">
      <c r="A61686" s="83" t="s">
        <v>174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15</v>
      </c>
      <c r="G61686" s="87" t="s">
        <v>416</v>
      </c>
      <c r="H61686" s="92">
        <v>141</v>
      </c>
      <c r="I61686" s="92">
        <v>148</v>
      </c>
      <c r="J61686" s="92">
        <v>1358</v>
      </c>
      <c r="K61686" s="92">
        <v>1210</v>
      </c>
      <c r="O61686" s="92">
        <v>148</v>
      </c>
      <c r="P61686" s="92">
        <v>1358</v>
      </c>
      <c r="Q61686" s="92">
        <v>1210</v>
      </c>
      <c r="V61686" s="92">
        <v>1354</v>
      </c>
      <c r="X61686" s="92">
        <v>4</v>
      </c>
      <c r="AN61686" s="92">
        <v>1354</v>
      </c>
      <c r="AP61686" s="92">
        <v>4</v>
      </c>
      <c r="AS61686" s="92">
        <v>15</v>
      </c>
      <c r="AT61686" s="92">
        <v>1033</v>
      </c>
      <c r="AU61686" s="92">
        <v>15</v>
      </c>
      <c r="AV61686" s="92">
        <v>147</v>
      </c>
    </row>
    <row r="61687" spans="1:48">
      <c r="A61687" s="83" t="s">
        <v>174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15</v>
      </c>
      <c r="G61687" s="87" t="s">
        <v>416</v>
      </c>
      <c r="H61687" s="92">
        <v>148</v>
      </c>
      <c r="I61687" s="92">
        <v>156</v>
      </c>
      <c r="J61687" s="92">
        <v>1456</v>
      </c>
      <c r="K61687" s="92">
        <v>1300</v>
      </c>
      <c r="O61687" s="92">
        <v>156</v>
      </c>
      <c r="P61687" s="92">
        <v>1456</v>
      </c>
      <c r="Q61687" s="92">
        <v>1300</v>
      </c>
      <c r="V61687" s="92">
        <v>1452</v>
      </c>
      <c r="X61687" s="92">
        <v>4</v>
      </c>
      <c r="AN61687" s="92">
        <v>1452</v>
      </c>
      <c r="AP61687" s="92">
        <v>4</v>
      </c>
      <c r="AS61687" s="92">
        <v>15</v>
      </c>
      <c r="AT61687" s="92">
        <v>1092</v>
      </c>
      <c r="AU61687" s="92">
        <v>35</v>
      </c>
      <c r="AV61687" s="92">
        <v>158</v>
      </c>
    </row>
    <row r="61688" spans="1:48">
      <c r="A61688" s="83" t="s">
        <v>174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15</v>
      </c>
      <c r="G61688" s="87" t="s">
        <v>416</v>
      </c>
      <c r="H61688" s="92">
        <v>160</v>
      </c>
      <c r="I61688" s="92">
        <v>166</v>
      </c>
      <c r="J61688" s="92">
        <v>1443</v>
      </c>
      <c r="K61688" s="92">
        <v>1277</v>
      </c>
      <c r="O61688" s="92">
        <v>166</v>
      </c>
      <c r="P61688" s="92">
        <v>1443</v>
      </c>
      <c r="Q61688" s="92">
        <v>1277</v>
      </c>
      <c r="V61688" s="92">
        <v>1439</v>
      </c>
      <c r="X61688" s="92">
        <v>4</v>
      </c>
      <c r="AN61688" s="92">
        <v>1439</v>
      </c>
      <c r="AP61688" s="92">
        <v>4</v>
      </c>
      <c r="AS61688" s="92">
        <v>15</v>
      </c>
      <c r="AT61688" s="92">
        <v>1085</v>
      </c>
      <c r="AU61688" s="92">
        <v>19</v>
      </c>
      <c r="AV61688" s="92">
        <v>158</v>
      </c>
    </row>
    <row r="61689" spans="1:48">
      <c r="A61689" s="83" t="s">
        <v>174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15</v>
      </c>
      <c r="G61689" s="87" t="s">
        <v>416</v>
      </c>
      <c r="H61689" s="92">
        <v>173</v>
      </c>
      <c r="I61689" s="92">
        <v>178</v>
      </c>
      <c r="J61689" s="92">
        <v>1428</v>
      </c>
      <c r="K61689" s="92">
        <v>1250</v>
      </c>
      <c r="O61689" s="92">
        <v>178</v>
      </c>
      <c r="P61689" s="92">
        <v>1428</v>
      </c>
      <c r="Q61689" s="92">
        <v>1250</v>
      </c>
      <c r="V61689" s="92">
        <v>1424</v>
      </c>
      <c r="X61689" s="92">
        <v>4</v>
      </c>
      <c r="AN61689" s="92">
        <v>1424</v>
      </c>
      <c r="AP61689" s="92">
        <v>4</v>
      </c>
      <c r="AS61689" s="92">
        <v>14</v>
      </c>
      <c r="AT61689" s="92">
        <v>1099</v>
      </c>
      <c r="AU61689" s="92">
        <v>-29</v>
      </c>
      <c r="AV61689" s="92">
        <v>166</v>
      </c>
    </row>
    <row r="61690" spans="1:48">
      <c r="A61690" s="83" t="s">
        <v>174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15</v>
      </c>
      <c r="G61690" s="87" t="s">
        <v>416</v>
      </c>
      <c r="H61690" s="92">
        <v>184</v>
      </c>
      <c r="I61690" s="92">
        <v>192</v>
      </c>
      <c r="J61690" s="92">
        <v>1485</v>
      </c>
      <c r="K61690" s="92">
        <v>1293</v>
      </c>
      <c r="O61690" s="92">
        <v>192</v>
      </c>
      <c r="P61690" s="92">
        <v>1485</v>
      </c>
      <c r="Q61690" s="92">
        <v>1293</v>
      </c>
      <c r="V61690" s="92">
        <v>1480</v>
      </c>
      <c r="X61690" s="92">
        <v>5</v>
      </c>
      <c r="AN61690" s="92">
        <v>1480</v>
      </c>
      <c r="AP61690" s="92">
        <v>5</v>
      </c>
      <c r="AS61690" s="92">
        <v>14</v>
      </c>
      <c r="AT61690" s="92">
        <v>1136</v>
      </c>
      <c r="AU61690" s="92">
        <v>-26</v>
      </c>
      <c r="AV61690" s="92">
        <v>169</v>
      </c>
    </row>
    <row r="61691" spans="1:48">
      <c r="A61691" s="83" t="s">
        <v>174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15</v>
      </c>
      <c r="G61691" s="87" t="s">
        <v>416</v>
      </c>
      <c r="H61691" s="92">
        <v>190</v>
      </c>
      <c r="I61691" s="92">
        <v>196</v>
      </c>
      <c r="J61691" s="92">
        <v>1475</v>
      </c>
      <c r="K61691" s="92">
        <v>1279</v>
      </c>
      <c r="O61691" s="92">
        <v>196</v>
      </c>
      <c r="P61691" s="92">
        <v>1475</v>
      </c>
      <c r="Q61691" s="92">
        <v>1279</v>
      </c>
      <c r="V61691" s="92">
        <v>1472</v>
      </c>
      <c r="X61691" s="92">
        <v>3</v>
      </c>
      <c r="AN61691" s="92">
        <v>1472</v>
      </c>
      <c r="AP61691" s="92">
        <v>3</v>
      </c>
      <c r="AS61691" s="92">
        <v>16</v>
      </c>
      <c r="AT61691" s="92">
        <v>1162</v>
      </c>
      <c r="AU61691" s="92">
        <v>-67</v>
      </c>
      <c r="AV61691" s="92">
        <v>168</v>
      </c>
    </row>
    <row r="61692" spans="1:48">
      <c r="A61692" s="83" t="s">
        <v>174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15</v>
      </c>
      <c r="G61692" s="87" t="s">
        <v>416</v>
      </c>
      <c r="H61692" s="92">
        <v>198</v>
      </c>
      <c r="I61692" s="92">
        <v>205</v>
      </c>
      <c r="J61692" s="92">
        <v>1469</v>
      </c>
      <c r="K61692" s="92">
        <v>1264</v>
      </c>
      <c r="O61692" s="92">
        <v>205</v>
      </c>
      <c r="P61692" s="92">
        <v>1469</v>
      </c>
      <c r="Q61692" s="92">
        <v>1264</v>
      </c>
      <c r="V61692" s="92">
        <v>1468</v>
      </c>
      <c r="X61692" s="92">
        <v>1</v>
      </c>
      <c r="AN61692" s="92">
        <v>1468</v>
      </c>
      <c r="AP61692" s="92">
        <v>1</v>
      </c>
      <c r="AS61692" s="92">
        <v>15</v>
      </c>
      <c r="AT61692" s="92">
        <v>1157</v>
      </c>
      <c r="AU61692" s="92">
        <v>-75</v>
      </c>
      <c r="AV61692" s="92">
        <v>167</v>
      </c>
    </row>
    <row r="61693" spans="1:48">
      <c r="A61693" s="83" t="s">
        <v>174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15</v>
      </c>
      <c r="G61693" s="87" t="s">
        <v>416</v>
      </c>
      <c r="H61693" s="92">
        <v>205</v>
      </c>
      <c r="I61693" s="92">
        <v>208</v>
      </c>
      <c r="J61693" s="92">
        <v>1474</v>
      </c>
      <c r="K61693" s="92">
        <v>1266</v>
      </c>
      <c r="O61693" s="92">
        <v>208</v>
      </c>
      <c r="P61693" s="92">
        <v>1474</v>
      </c>
      <c r="Q61693" s="92">
        <v>1266</v>
      </c>
      <c r="V61693" s="92">
        <v>1473</v>
      </c>
      <c r="X61693" s="92">
        <v>1</v>
      </c>
      <c r="AN61693" s="92">
        <v>1473</v>
      </c>
      <c r="AP61693" s="92">
        <v>1</v>
      </c>
      <c r="AS61693" s="92">
        <v>16</v>
      </c>
      <c r="AT61693" s="92">
        <v>1168</v>
      </c>
      <c r="AU61693" s="92">
        <v>-82</v>
      </c>
      <c r="AV61693" s="92">
        <v>164</v>
      </c>
    </row>
    <row r="61694" spans="1:48">
      <c r="A61694" s="83" t="s">
        <v>174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15</v>
      </c>
      <c r="G61694" s="87" t="s">
        <v>416</v>
      </c>
      <c r="H61694" s="92">
        <v>212</v>
      </c>
      <c r="I61694" s="92">
        <v>216</v>
      </c>
      <c r="J61694" s="92">
        <v>1445</v>
      </c>
      <c r="K61694" s="92">
        <v>1229</v>
      </c>
      <c r="O61694" s="92">
        <v>216</v>
      </c>
      <c r="P61694" s="92">
        <v>1445</v>
      </c>
      <c r="Q61694" s="92">
        <v>1229</v>
      </c>
      <c r="V61694" s="92">
        <v>1445</v>
      </c>
      <c r="X61694" s="92">
        <v>0</v>
      </c>
      <c r="AN61694" s="92">
        <v>1445</v>
      </c>
      <c r="AP61694" s="92">
        <v>0</v>
      </c>
      <c r="AS61694" s="92">
        <v>16</v>
      </c>
      <c r="AT61694" s="92">
        <v>1165</v>
      </c>
      <c r="AU61694" s="92">
        <v>-114</v>
      </c>
      <c r="AV61694" s="92">
        <v>162</v>
      </c>
    </row>
    <row r="61695" spans="1:48">
      <c r="A61695" s="83" t="s">
        <v>174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15</v>
      </c>
      <c r="G61695" s="87" t="s">
        <v>416</v>
      </c>
      <c r="H61695" s="92">
        <v>220</v>
      </c>
      <c r="I61695" s="92">
        <v>229</v>
      </c>
      <c r="J61695" s="92">
        <v>1446</v>
      </c>
      <c r="K61695" s="92">
        <v>1217</v>
      </c>
      <c r="O61695" s="92">
        <v>229</v>
      </c>
      <c r="P61695" s="92">
        <v>1446</v>
      </c>
      <c r="Q61695" s="92">
        <v>1217</v>
      </c>
      <c r="V61695" s="92">
        <v>1446</v>
      </c>
      <c r="X61695" s="92">
        <v>0</v>
      </c>
      <c r="AN61695" s="92">
        <v>1446</v>
      </c>
      <c r="AP61695" s="92">
        <v>0</v>
      </c>
      <c r="AS61695" s="92">
        <v>13</v>
      </c>
      <c r="AT61695" s="92">
        <v>1165</v>
      </c>
      <c r="AU61695" s="92">
        <v>-123</v>
      </c>
      <c r="AV61695" s="92">
        <v>162</v>
      </c>
    </row>
    <row r="61696" spans="1:48">
      <c r="A61696" s="83" t="s">
        <v>174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15</v>
      </c>
      <c r="G61696" s="87" t="s">
        <v>416</v>
      </c>
      <c r="H61696" s="92">
        <v>228</v>
      </c>
      <c r="I61696" s="92">
        <v>230</v>
      </c>
      <c r="J61696" s="92">
        <v>1444</v>
      </c>
      <c r="K61696" s="92">
        <v>1214</v>
      </c>
      <c r="O61696" s="92">
        <v>230</v>
      </c>
      <c r="P61696" s="92">
        <v>1444</v>
      </c>
      <c r="Q61696" s="92">
        <v>1214</v>
      </c>
      <c r="V61696" s="92">
        <v>1444</v>
      </c>
      <c r="X61696" s="92">
        <v>0</v>
      </c>
      <c r="AN61696" s="92">
        <v>1444</v>
      </c>
      <c r="AP61696" s="92">
        <v>0</v>
      </c>
      <c r="AS61696" s="92">
        <v>16</v>
      </c>
      <c r="AT61696" s="92">
        <v>1161</v>
      </c>
      <c r="AU61696" s="92">
        <v>-122</v>
      </c>
      <c r="AV61696" s="92">
        <v>159</v>
      </c>
    </row>
    <row r="61697" spans="1:48">
      <c r="A61697" s="83" t="s">
        <v>174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15</v>
      </c>
      <c r="G61697" s="87" t="s">
        <v>416</v>
      </c>
      <c r="H61697" s="92">
        <v>234</v>
      </c>
      <c r="I61697" s="92">
        <v>235</v>
      </c>
      <c r="J61697" s="92">
        <v>1407</v>
      </c>
      <c r="K61697" s="92">
        <v>1172</v>
      </c>
      <c r="O61697" s="92">
        <v>235</v>
      </c>
      <c r="P61697" s="92">
        <v>1407</v>
      </c>
      <c r="Q61697" s="92">
        <v>1172</v>
      </c>
      <c r="V61697" s="92">
        <v>1407</v>
      </c>
      <c r="X61697" s="92">
        <v>0</v>
      </c>
      <c r="AN61697" s="92">
        <v>1407</v>
      </c>
      <c r="AP61697" s="92">
        <v>0</v>
      </c>
      <c r="AS61697" s="92">
        <v>15</v>
      </c>
      <c r="AT61697" s="92">
        <v>1136</v>
      </c>
      <c r="AU61697" s="92">
        <v>-137</v>
      </c>
      <c r="AV61697" s="92">
        <v>158</v>
      </c>
    </row>
    <row r="61698" spans="1:48">
      <c r="A61698" s="83" t="s">
        <v>174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15</v>
      </c>
      <c r="G61698" s="87" t="s">
        <v>416</v>
      </c>
      <c r="H61698" s="92">
        <v>239</v>
      </c>
      <c r="I61698" s="92">
        <v>245</v>
      </c>
      <c r="J61698" s="92">
        <v>1454</v>
      </c>
      <c r="K61698" s="92">
        <v>1209</v>
      </c>
      <c r="O61698" s="92">
        <v>245</v>
      </c>
      <c r="P61698" s="92">
        <v>1454</v>
      </c>
      <c r="Q61698" s="92">
        <v>1209</v>
      </c>
      <c r="V61698" s="92">
        <v>1454</v>
      </c>
      <c r="X61698" s="92">
        <v>0</v>
      </c>
      <c r="AN61698" s="92">
        <v>1454</v>
      </c>
      <c r="AP61698" s="92">
        <v>0</v>
      </c>
      <c r="AS61698" s="92">
        <v>16</v>
      </c>
      <c r="AT61698" s="92">
        <v>1161</v>
      </c>
      <c r="AU61698" s="92">
        <v>-129</v>
      </c>
      <c r="AV61698" s="92">
        <v>161</v>
      </c>
    </row>
    <row r="61699" spans="1:48">
      <c r="A61699" s="83" t="s">
        <v>174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15</v>
      </c>
      <c r="G61699" s="87" t="s">
        <v>416</v>
      </c>
      <c r="H61699" s="92">
        <v>242</v>
      </c>
      <c r="I61699" s="92">
        <v>244</v>
      </c>
      <c r="J61699" s="92">
        <v>1477</v>
      </c>
      <c r="K61699" s="92">
        <v>1233</v>
      </c>
      <c r="O61699" s="92">
        <v>244</v>
      </c>
      <c r="P61699" s="92">
        <v>1477</v>
      </c>
      <c r="Q61699" s="92">
        <v>1233</v>
      </c>
      <c r="V61699" s="92">
        <v>1477</v>
      </c>
      <c r="X61699" s="92">
        <v>0</v>
      </c>
      <c r="AN61699" s="92">
        <v>1477</v>
      </c>
      <c r="AP61699" s="92">
        <v>0</v>
      </c>
      <c r="AS61699" s="92">
        <v>17</v>
      </c>
      <c r="AT61699" s="92">
        <v>1179</v>
      </c>
      <c r="AU61699" s="92">
        <v>-126</v>
      </c>
      <c r="AV61699" s="92">
        <v>163</v>
      </c>
    </row>
    <row r="61700" spans="1:48">
      <c r="A61700" s="83" t="s">
        <v>174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15</v>
      </c>
      <c r="G61700" s="87" t="s">
        <v>416</v>
      </c>
      <c r="H61700" s="92">
        <v>237</v>
      </c>
      <c r="I61700" s="92">
        <v>245</v>
      </c>
      <c r="J61700" s="92">
        <v>1480</v>
      </c>
      <c r="K61700" s="92">
        <v>1235</v>
      </c>
      <c r="O61700" s="92">
        <v>245</v>
      </c>
      <c r="P61700" s="92">
        <v>1480</v>
      </c>
      <c r="Q61700" s="92">
        <v>1235</v>
      </c>
      <c r="V61700" s="92">
        <v>1480</v>
      </c>
      <c r="X61700" s="92">
        <v>0</v>
      </c>
      <c r="AN61700" s="92">
        <v>1480</v>
      </c>
      <c r="AP61700" s="92">
        <v>0</v>
      </c>
      <c r="AS61700" s="92">
        <v>16</v>
      </c>
      <c r="AT61700" s="92">
        <v>1181</v>
      </c>
      <c r="AU61700" s="92">
        <v>-126</v>
      </c>
      <c r="AV61700" s="92">
        <v>164</v>
      </c>
    </row>
    <row r="61701" spans="1:48">
      <c r="A61701" s="83" t="s">
        <v>174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15</v>
      </c>
      <c r="G61701" s="87" t="s">
        <v>416</v>
      </c>
      <c r="H61701" s="92">
        <v>229</v>
      </c>
      <c r="I61701" s="92">
        <v>237</v>
      </c>
      <c r="J61701" s="92">
        <v>1488</v>
      </c>
      <c r="K61701" s="92">
        <v>1251</v>
      </c>
      <c r="O61701" s="92">
        <v>237</v>
      </c>
      <c r="P61701" s="92">
        <v>1488</v>
      </c>
      <c r="Q61701" s="92">
        <v>1251</v>
      </c>
      <c r="V61701" s="92">
        <v>1488</v>
      </c>
      <c r="X61701" s="92">
        <v>0</v>
      </c>
      <c r="AN61701" s="92">
        <v>1488</v>
      </c>
      <c r="AP61701" s="92">
        <v>0</v>
      </c>
      <c r="AS61701" s="92">
        <v>18</v>
      </c>
      <c r="AT61701" s="92">
        <v>1173</v>
      </c>
      <c r="AU61701" s="92">
        <v>-102</v>
      </c>
      <c r="AV61701" s="92">
        <v>162</v>
      </c>
    </row>
    <row r="61702" spans="1:48">
      <c r="A61702" s="83" t="s">
        <v>174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15</v>
      </c>
      <c r="G61702" s="87" t="s">
        <v>416</v>
      </c>
      <c r="H61702" s="92">
        <v>216</v>
      </c>
      <c r="I61702" s="92">
        <v>224</v>
      </c>
      <c r="J61702" s="92">
        <v>1441</v>
      </c>
      <c r="K61702" s="92">
        <v>1217</v>
      </c>
      <c r="O61702" s="92">
        <v>224</v>
      </c>
      <c r="P61702" s="92">
        <v>1441</v>
      </c>
      <c r="Q61702" s="92">
        <v>1217</v>
      </c>
      <c r="V61702" s="92">
        <v>1441</v>
      </c>
      <c r="X61702" s="92">
        <v>0</v>
      </c>
      <c r="AN61702" s="92">
        <v>1441</v>
      </c>
      <c r="AP61702" s="92">
        <v>0</v>
      </c>
      <c r="AS61702" s="92">
        <v>17</v>
      </c>
      <c r="AT61702" s="92">
        <v>1125</v>
      </c>
      <c r="AU61702" s="92">
        <v>-86</v>
      </c>
      <c r="AV61702" s="92">
        <v>161</v>
      </c>
    </row>
    <row r="61703" spans="1:48">
      <c r="A61703" s="83" t="s">
        <v>174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15</v>
      </c>
      <c r="G61703" s="87" t="s">
        <v>416</v>
      </c>
      <c r="H61703" s="92">
        <v>204</v>
      </c>
      <c r="I61703" s="92">
        <v>213</v>
      </c>
      <c r="J61703" s="92">
        <v>1465</v>
      </c>
      <c r="K61703" s="92">
        <v>1252</v>
      </c>
      <c r="O61703" s="92">
        <v>213</v>
      </c>
      <c r="P61703" s="92">
        <v>1465</v>
      </c>
      <c r="Q61703" s="92">
        <v>1252</v>
      </c>
      <c r="V61703" s="92">
        <v>1464</v>
      </c>
      <c r="X61703" s="92">
        <v>1</v>
      </c>
      <c r="AN61703" s="92">
        <v>1464</v>
      </c>
      <c r="AP61703" s="92">
        <v>1</v>
      </c>
      <c r="AS61703" s="92">
        <v>16</v>
      </c>
      <c r="AT61703" s="92">
        <v>1130</v>
      </c>
      <c r="AU61703" s="92">
        <v>-60</v>
      </c>
      <c r="AV61703" s="92">
        <v>166</v>
      </c>
    </row>
    <row r="61704" spans="1:48">
      <c r="A61704" s="83" t="s">
        <v>174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15</v>
      </c>
      <c r="G61704" s="87" t="s">
        <v>416</v>
      </c>
      <c r="H61704" s="92">
        <v>189</v>
      </c>
      <c r="I61704" s="92">
        <v>193</v>
      </c>
      <c r="J61704" s="92">
        <v>1476</v>
      </c>
      <c r="K61704" s="92">
        <v>1283</v>
      </c>
      <c r="O61704" s="92">
        <v>193</v>
      </c>
      <c r="P61704" s="92">
        <v>1476</v>
      </c>
      <c r="Q61704" s="92">
        <v>1283</v>
      </c>
      <c r="V61704" s="92">
        <v>1476</v>
      </c>
      <c r="X61704" s="92">
        <v>0</v>
      </c>
      <c r="AN61704" s="92">
        <v>1476</v>
      </c>
      <c r="AP61704" s="92">
        <v>0</v>
      </c>
      <c r="AS61704" s="92">
        <v>17</v>
      </c>
      <c r="AT61704" s="92">
        <v>1128</v>
      </c>
      <c r="AU61704" s="92">
        <v>-28</v>
      </c>
      <c r="AV61704" s="92">
        <v>166</v>
      </c>
    </row>
    <row r="61705" spans="1:48">
      <c r="A61705" s="83" t="s">
        <v>174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15</v>
      </c>
      <c r="G61705" s="87" t="s">
        <v>416</v>
      </c>
      <c r="H61705" s="92">
        <v>171</v>
      </c>
      <c r="I61705" s="92">
        <v>176</v>
      </c>
      <c r="J61705" s="92">
        <v>1479</v>
      </c>
      <c r="K61705" s="92">
        <v>1303</v>
      </c>
      <c r="O61705" s="92">
        <v>176</v>
      </c>
      <c r="P61705" s="92">
        <v>1479</v>
      </c>
      <c r="Q61705" s="92">
        <v>1303</v>
      </c>
      <c r="V61705" s="92">
        <v>1478</v>
      </c>
      <c r="X61705" s="92">
        <v>1</v>
      </c>
      <c r="AN61705" s="92">
        <v>1478</v>
      </c>
      <c r="AP61705" s="92">
        <v>1</v>
      </c>
      <c r="AS61705" s="92">
        <v>16</v>
      </c>
      <c r="AT61705" s="92">
        <v>1124</v>
      </c>
      <c r="AU61705" s="92">
        <v>0</v>
      </c>
      <c r="AV61705" s="92">
        <v>163</v>
      </c>
    </row>
    <row r="61706" spans="1:48">
      <c r="A61706" s="83" t="s">
        <v>174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15</v>
      </c>
      <c r="G61706" s="87" t="s">
        <v>416</v>
      </c>
      <c r="H61706" s="92">
        <v>161</v>
      </c>
      <c r="I61706" s="92">
        <v>162</v>
      </c>
      <c r="J61706" s="92">
        <v>1489</v>
      </c>
      <c r="K61706" s="92">
        <v>1327</v>
      </c>
      <c r="O61706" s="92">
        <v>162</v>
      </c>
      <c r="P61706" s="92">
        <v>1489</v>
      </c>
      <c r="Q61706" s="92">
        <v>1327</v>
      </c>
      <c r="V61706" s="92">
        <v>1487</v>
      </c>
      <c r="X61706" s="92">
        <v>2</v>
      </c>
      <c r="AN61706" s="92">
        <v>1487</v>
      </c>
      <c r="AP61706" s="92">
        <v>2</v>
      </c>
      <c r="AS61706" s="92">
        <v>17</v>
      </c>
      <c r="AT61706" s="92">
        <v>1121</v>
      </c>
      <c r="AU61706" s="92">
        <v>23</v>
      </c>
      <c r="AV61706" s="92">
        <v>166</v>
      </c>
    </row>
    <row r="61707" spans="1:48">
      <c r="A61707" s="83" t="s">
        <v>174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15</v>
      </c>
      <c r="G61707" s="87" t="s">
        <v>416</v>
      </c>
      <c r="H61707" s="92">
        <v>153</v>
      </c>
      <c r="I61707" s="92">
        <v>158</v>
      </c>
      <c r="J61707" s="92">
        <v>1476</v>
      </c>
      <c r="K61707" s="92">
        <v>1318</v>
      </c>
      <c r="O61707" s="92">
        <v>158</v>
      </c>
      <c r="P61707" s="92">
        <v>1476</v>
      </c>
      <c r="Q61707" s="92">
        <v>1318</v>
      </c>
      <c r="V61707" s="92">
        <v>1472</v>
      </c>
      <c r="X61707" s="92">
        <v>4</v>
      </c>
      <c r="AN61707" s="92">
        <v>1472</v>
      </c>
      <c r="AP61707" s="92">
        <v>4</v>
      </c>
      <c r="AS61707" s="92">
        <v>16</v>
      </c>
      <c r="AT61707" s="92">
        <v>1106</v>
      </c>
      <c r="AU61707" s="92">
        <v>30</v>
      </c>
      <c r="AV61707" s="92">
        <v>166</v>
      </c>
    </row>
    <row r="61708" spans="1:48">
      <c r="A61708" s="83" t="s">
        <v>174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15</v>
      </c>
      <c r="G61708" s="87" t="s">
        <v>416</v>
      </c>
      <c r="H61708" s="92">
        <v>147</v>
      </c>
      <c r="I61708" s="92">
        <v>149</v>
      </c>
      <c r="J61708" s="92">
        <v>1381</v>
      </c>
      <c r="K61708" s="92">
        <v>1232</v>
      </c>
      <c r="O61708" s="92">
        <v>149</v>
      </c>
      <c r="P61708" s="92">
        <v>1381</v>
      </c>
      <c r="Q61708" s="92">
        <v>1232</v>
      </c>
      <c r="V61708" s="92">
        <v>1376</v>
      </c>
      <c r="X61708" s="92">
        <v>5</v>
      </c>
      <c r="AN61708" s="92">
        <v>1376</v>
      </c>
      <c r="AP61708" s="92">
        <v>5</v>
      </c>
      <c r="AS61708" s="92">
        <v>15</v>
      </c>
      <c r="AT61708" s="92">
        <v>1051</v>
      </c>
      <c r="AU61708" s="92">
        <v>7</v>
      </c>
      <c r="AV61708" s="92">
        <v>159</v>
      </c>
    </row>
    <row r="61709" spans="1:48">
      <c r="A61709" s="83" t="s">
        <v>174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15</v>
      </c>
      <c r="G61709" s="87" t="s">
        <v>416</v>
      </c>
      <c r="H61709" s="92">
        <v>144</v>
      </c>
      <c r="I61709" s="92">
        <v>146</v>
      </c>
      <c r="J61709" s="92">
        <v>1380</v>
      </c>
      <c r="K61709" s="92">
        <v>1234</v>
      </c>
      <c r="O61709" s="92">
        <v>146</v>
      </c>
      <c r="P61709" s="92">
        <v>1380</v>
      </c>
      <c r="Q61709" s="92">
        <v>1234</v>
      </c>
      <c r="V61709" s="92">
        <v>1375</v>
      </c>
      <c r="X61709" s="92">
        <v>5</v>
      </c>
      <c r="AN61709" s="92">
        <v>1375</v>
      </c>
      <c r="AP61709" s="92">
        <v>5</v>
      </c>
      <c r="AS61709" s="92">
        <v>13</v>
      </c>
      <c r="AT61709" s="92">
        <v>1026</v>
      </c>
      <c r="AU61709" s="92">
        <v>40</v>
      </c>
      <c r="AV61709" s="92">
        <v>155</v>
      </c>
    </row>
    <row r="61710" spans="1:48">
      <c r="A61710" s="83" t="s">
        <v>174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15</v>
      </c>
      <c r="G61710" s="87" t="s">
        <v>416</v>
      </c>
      <c r="H61710" s="92">
        <v>145</v>
      </c>
      <c r="I61710" s="92">
        <v>150</v>
      </c>
      <c r="J61710" s="92">
        <v>1378</v>
      </c>
      <c r="K61710" s="92">
        <v>1228</v>
      </c>
      <c r="O61710" s="92">
        <v>150</v>
      </c>
      <c r="P61710" s="92">
        <v>1378</v>
      </c>
      <c r="Q61710" s="92">
        <v>1228</v>
      </c>
      <c r="V61710" s="92">
        <v>1374</v>
      </c>
      <c r="X61710" s="92">
        <v>4</v>
      </c>
      <c r="AN61710" s="92">
        <v>1374</v>
      </c>
      <c r="AP61710" s="92">
        <v>4</v>
      </c>
      <c r="AS61710" s="92">
        <v>13</v>
      </c>
      <c r="AT61710" s="92">
        <v>1022</v>
      </c>
      <c r="AU61710" s="92">
        <v>36</v>
      </c>
      <c r="AV61710" s="92">
        <v>157</v>
      </c>
    </row>
    <row r="61711" spans="1:48">
      <c r="A61711" s="83" t="s">
        <v>174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15</v>
      </c>
      <c r="G61711" s="87" t="s">
        <v>416</v>
      </c>
      <c r="H61711" s="92">
        <v>150</v>
      </c>
      <c r="I61711" s="92">
        <v>151</v>
      </c>
      <c r="J61711" s="92">
        <v>1376</v>
      </c>
      <c r="K61711" s="92">
        <v>1225</v>
      </c>
      <c r="O61711" s="92">
        <v>151</v>
      </c>
      <c r="P61711" s="92">
        <v>1376</v>
      </c>
      <c r="Q61711" s="92">
        <v>1225</v>
      </c>
      <c r="V61711" s="92">
        <v>1371</v>
      </c>
      <c r="X61711" s="92">
        <v>5</v>
      </c>
      <c r="AN61711" s="92">
        <v>1371</v>
      </c>
      <c r="AP61711" s="92">
        <v>5</v>
      </c>
      <c r="AS61711" s="92">
        <v>12</v>
      </c>
      <c r="AT61711" s="92">
        <v>1042</v>
      </c>
      <c r="AU61711" s="92">
        <v>8</v>
      </c>
      <c r="AV61711" s="92">
        <v>163</v>
      </c>
    </row>
    <row r="61712" spans="1:48">
      <c r="A61712" s="83" t="s">
        <v>174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15</v>
      </c>
      <c r="G61712" s="87" t="s">
        <v>416</v>
      </c>
      <c r="H61712" s="92">
        <v>161</v>
      </c>
      <c r="I61712" s="92">
        <v>166</v>
      </c>
      <c r="J61712" s="92">
        <v>1374</v>
      </c>
      <c r="K61712" s="92">
        <v>1208</v>
      </c>
      <c r="O61712" s="92">
        <v>166</v>
      </c>
      <c r="P61712" s="92">
        <v>1374</v>
      </c>
      <c r="Q61712" s="92">
        <v>1208</v>
      </c>
      <c r="V61712" s="92">
        <v>1370</v>
      </c>
      <c r="X61712" s="92">
        <v>4</v>
      </c>
      <c r="AN61712" s="92">
        <v>1370</v>
      </c>
      <c r="AP61712" s="92">
        <v>4</v>
      </c>
      <c r="AS61712" s="92">
        <v>12</v>
      </c>
      <c r="AT61712" s="92">
        <v>1037</v>
      </c>
      <c r="AU61712" s="92">
        <v>1</v>
      </c>
      <c r="AV61712" s="92">
        <v>158</v>
      </c>
    </row>
    <row r="61713" spans="1:48">
      <c r="A61713" s="83" t="s">
        <v>174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15</v>
      </c>
      <c r="G61713" s="87" t="s">
        <v>416</v>
      </c>
      <c r="H61713" s="92">
        <v>176</v>
      </c>
      <c r="I61713" s="92">
        <v>177</v>
      </c>
      <c r="J61713" s="92">
        <v>1375</v>
      </c>
      <c r="K61713" s="92">
        <v>1198</v>
      </c>
      <c r="O61713" s="92">
        <v>177</v>
      </c>
      <c r="P61713" s="92">
        <v>1375</v>
      </c>
      <c r="Q61713" s="92">
        <v>1198</v>
      </c>
      <c r="V61713" s="92">
        <v>1370</v>
      </c>
      <c r="X61713" s="92">
        <v>5</v>
      </c>
      <c r="AN61713" s="92">
        <v>1370</v>
      </c>
      <c r="AP61713" s="92">
        <v>5</v>
      </c>
      <c r="AS61713" s="92">
        <v>11</v>
      </c>
      <c r="AT61713" s="92">
        <v>1027</v>
      </c>
      <c r="AU61713" s="92">
        <v>-7</v>
      </c>
      <c r="AV61713" s="92">
        <v>167</v>
      </c>
    </row>
    <row r="61714" spans="1:48">
      <c r="A61714" s="83" t="s">
        <v>174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15</v>
      </c>
      <c r="G61714" s="87" t="s">
        <v>416</v>
      </c>
      <c r="H61714" s="92">
        <v>187</v>
      </c>
      <c r="I61714" s="92">
        <v>190</v>
      </c>
      <c r="J61714" s="92">
        <v>1453</v>
      </c>
      <c r="K61714" s="92">
        <v>1263</v>
      </c>
      <c r="O61714" s="92">
        <v>190</v>
      </c>
      <c r="P61714" s="92">
        <v>1453</v>
      </c>
      <c r="Q61714" s="92">
        <v>1263</v>
      </c>
      <c r="V61714" s="92">
        <v>1449</v>
      </c>
      <c r="X61714" s="92">
        <v>4</v>
      </c>
      <c r="AN61714" s="92">
        <v>1449</v>
      </c>
      <c r="AP61714" s="92">
        <v>4</v>
      </c>
      <c r="AS61714" s="92">
        <v>12</v>
      </c>
      <c r="AT61714" s="92">
        <v>1078</v>
      </c>
      <c r="AU61714" s="92">
        <v>-1</v>
      </c>
      <c r="AV61714" s="92">
        <v>174</v>
      </c>
    </row>
    <row r="61715" spans="1:48">
      <c r="A61715" s="83" t="s">
        <v>174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15</v>
      </c>
      <c r="G61715" s="87" t="s">
        <v>416</v>
      </c>
      <c r="H61715" s="92">
        <v>194</v>
      </c>
      <c r="I61715" s="92">
        <v>199</v>
      </c>
      <c r="J61715" s="92">
        <v>1484</v>
      </c>
      <c r="K61715" s="92">
        <v>1285</v>
      </c>
      <c r="O61715" s="92">
        <v>199</v>
      </c>
      <c r="P61715" s="92">
        <v>1484</v>
      </c>
      <c r="Q61715" s="92">
        <v>1285</v>
      </c>
      <c r="V61715" s="92">
        <v>1482</v>
      </c>
      <c r="X61715" s="92">
        <v>2</v>
      </c>
      <c r="AN61715" s="92">
        <v>1482</v>
      </c>
      <c r="AP61715" s="92">
        <v>2</v>
      </c>
      <c r="AS61715" s="92">
        <v>12</v>
      </c>
      <c r="AT61715" s="92">
        <v>1094</v>
      </c>
      <c r="AU61715" s="92">
        <v>1</v>
      </c>
      <c r="AV61715" s="92">
        <v>178</v>
      </c>
    </row>
    <row r="61716" spans="1:48">
      <c r="A61716" s="83" t="s">
        <v>174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15</v>
      </c>
      <c r="G61716" s="87" t="s">
        <v>416</v>
      </c>
      <c r="H61716" s="92">
        <v>204</v>
      </c>
      <c r="I61716" s="92">
        <v>208</v>
      </c>
      <c r="J61716" s="92">
        <v>1469</v>
      </c>
      <c r="K61716" s="92">
        <v>1261</v>
      </c>
      <c r="O61716" s="92">
        <v>208</v>
      </c>
      <c r="P61716" s="92">
        <v>1469</v>
      </c>
      <c r="Q61716" s="92">
        <v>1261</v>
      </c>
      <c r="V61716" s="92">
        <v>1465</v>
      </c>
      <c r="X61716" s="92">
        <v>4</v>
      </c>
      <c r="AN61716" s="92">
        <v>1465</v>
      </c>
      <c r="AP61716" s="92">
        <v>4</v>
      </c>
      <c r="AS61716" s="92">
        <v>11</v>
      </c>
      <c r="AT61716" s="92">
        <v>1097</v>
      </c>
      <c r="AU61716" s="92">
        <v>-26</v>
      </c>
      <c r="AV61716" s="92">
        <v>179</v>
      </c>
    </row>
    <row r="61717" spans="1:48">
      <c r="A61717" s="83" t="s">
        <v>174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15</v>
      </c>
      <c r="G61717" s="87" t="s">
        <v>416</v>
      </c>
      <c r="H61717" s="92">
        <v>210</v>
      </c>
      <c r="I61717" s="92">
        <v>214</v>
      </c>
      <c r="J61717" s="92">
        <v>1487</v>
      </c>
      <c r="K61717" s="92">
        <v>1273</v>
      </c>
      <c r="O61717" s="92">
        <v>214</v>
      </c>
      <c r="P61717" s="92">
        <v>1487</v>
      </c>
      <c r="Q61717" s="92">
        <v>1273</v>
      </c>
      <c r="V61717" s="92">
        <v>1483</v>
      </c>
      <c r="X61717" s="92">
        <v>4</v>
      </c>
      <c r="AN61717" s="92">
        <v>1483</v>
      </c>
      <c r="AP61717" s="92">
        <v>4</v>
      </c>
      <c r="AS61717" s="92">
        <v>13</v>
      </c>
      <c r="AT61717" s="92">
        <v>1105</v>
      </c>
      <c r="AU61717" s="92">
        <v>-21</v>
      </c>
      <c r="AV61717" s="92">
        <v>176</v>
      </c>
    </row>
    <row r="61718" spans="1:48">
      <c r="A61718" s="83" t="s">
        <v>174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15</v>
      </c>
      <c r="G61718" s="87" t="s">
        <v>416</v>
      </c>
      <c r="H61718" s="92">
        <v>217</v>
      </c>
      <c r="I61718" s="92">
        <v>217</v>
      </c>
      <c r="J61718" s="92">
        <v>1457</v>
      </c>
      <c r="K61718" s="92">
        <v>1240</v>
      </c>
      <c r="O61718" s="92">
        <v>217</v>
      </c>
      <c r="P61718" s="92">
        <v>1457</v>
      </c>
      <c r="Q61718" s="92">
        <v>1240</v>
      </c>
      <c r="V61718" s="92">
        <v>1454</v>
      </c>
      <c r="X61718" s="92">
        <v>3</v>
      </c>
      <c r="AN61718" s="92">
        <v>1454</v>
      </c>
      <c r="AP61718" s="92">
        <v>3</v>
      </c>
      <c r="AS61718" s="92">
        <v>12</v>
      </c>
      <c r="AT61718" s="92">
        <v>1104</v>
      </c>
      <c r="AU61718" s="92">
        <v>-54</v>
      </c>
      <c r="AV61718" s="92">
        <v>178</v>
      </c>
    </row>
    <row r="61719" spans="1:48">
      <c r="A61719" s="83" t="s">
        <v>174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15</v>
      </c>
      <c r="G61719" s="87" t="s">
        <v>416</v>
      </c>
      <c r="H61719" s="92">
        <v>225</v>
      </c>
      <c r="I61719" s="92">
        <v>226</v>
      </c>
      <c r="J61719" s="92">
        <v>1501</v>
      </c>
      <c r="K61719" s="92">
        <v>1275</v>
      </c>
      <c r="O61719" s="92">
        <v>226</v>
      </c>
      <c r="P61719" s="92">
        <v>1501</v>
      </c>
      <c r="Q61719" s="92">
        <v>1275</v>
      </c>
      <c r="V61719" s="92">
        <v>1498</v>
      </c>
      <c r="X61719" s="92">
        <v>3</v>
      </c>
      <c r="AN61719" s="92">
        <v>1498</v>
      </c>
      <c r="AP61719" s="92">
        <v>3</v>
      </c>
      <c r="AS61719" s="92">
        <v>13</v>
      </c>
      <c r="AT61719" s="92">
        <v>1130</v>
      </c>
      <c r="AU61719" s="92">
        <v>-47</v>
      </c>
      <c r="AV61719" s="92">
        <v>179</v>
      </c>
    </row>
    <row r="61720" spans="1:48">
      <c r="A61720" s="83" t="s">
        <v>174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15</v>
      </c>
      <c r="G61720" s="87" t="s">
        <v>416</v>
      </c>
      <c r="H61720" s="92">
        <v>230</v>
      </c>
      <c r="I61720" s="92">
        <v>234</v>
      </c>
      <c r="J61720" s="92">
        <v>1493</v>
      </c>
      <c r="K61720" s="92">
        <v>1259</v>
      </c>
      <c r="O61720" s="92">
        <v>234</v>
      </c>
      <c r="P61720" s="92">
        <v>1493</v>
      </c>
      <c r="Q61720" s="92">
        <v>1259</v>
      </c>
      <c r="V61720" s="92">
        <v>1490</v>
      </c>
      <c r="X61720" s="92">
        <v>3</v>
      </c>
      <c r="AN61720" s="92">
        <v>1490</v>
      </c>
      <c r="AP61720" s="92">
        <v>3</v>
      </c>
      <c r="AS61720" s="92">
        <v>12</v>
      </c>
      <c r="AT61720" s="92">
        <v>1131</v>
      </c>
      <c r="AU61720" s="92">
        <v>-61</v>
      </c>
      <c r="AV61720" s="92">
        <v>177</v>
      </c>
    </row>
    <row r="61721" spans="1:48">
      <c r="A61721" s="83" t="s">
        <v>174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15</v>
      </c>
      <c r="G61721" s="87" t="s">
        <v>416</v>
      </c>
      <c r="H61721" s="92">
        <v>233</v>
      </c>
      <c r="I61721" s="92">
        <v>233</v>
      </c>
      <c r="J61721" s="92">
        <v>1490</v>
      </c>
      <c r="K61721" s="92">
        <v>1257</v>
      </c>
      <c r="O61721" s="92">
        <v>233</v>
      </c>
      <c r="P61721" s="92">
        <v>1490</v>
      </c>
      <c r="Q61721" s="92">
        <v>1257</v>
      </c>
      <c r="V61721" s="92">
        <v>1486</v>
      </c>
      <c r="X61721" s="92">
        <v>4</v>
      </c>
      <c r="AN61721" s="92">
        <v>1486</v>
      </c>
      <c r="AP61721" s="92">
        <v>4</v>
      </c>
      <c r="AS61721" s="92">
        <v>12</v>
      </c>
      <c r="AT61721" s="92">
        <v>1113</v>
      </c>
      <c r="AU61721" s="92">
        <v>-45</v>
      </c>
      <c r="AV61721" s="92">
        <v>177</v>
      </c>
    </row>
    <row r="61722" spans="1:48">
      <c r="A61722" s="83" t="s">
        <v>174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15</v>
      </c>
      <c r="G61722" s="87" t="s">
        <v>416</v>
      </c>
      <c r="H61722" s="92">
        <v>238</v>
      </c>
      <c r="I61722" s="92">
        <v>241</v>
      </c>
      <c r="J61722" s="92">
        <v>1485</v>
      </c>
      <c r="K61722" s="92">
        <v>1244</v>
      </c>
      <c r="O61722" s="92">
        <v>241</v>
      </c>
      <c r="P61722" s="92">
        <v>1485</v>
      </c>
      <c r="Q61722" s="92">
        <v>1244</v>
      </c>
      <c r="V61722" s="92">
        <v>1481</v>
      </c>
      <c r="X61722" s="92">
        <v>4</v>
      </c>
      <c r="AN61722" s="92">
        <v>1481</v>
      </c>
      <c r="AP61722" s="92">
        <v>4</v>
      </c>
      <c r="AS61722" s="92">
        <v>12</v>
      </c>
      <c r="AT61722" s="92">
        <v>1114</v>
      </c>
      <c r="AU61722" s="92">
        <v>-60</v>
      </c>
      <c r="AV61722" s="92">
        <v>178</v>
      </c>
    </row>
    <row r="61723" spans="1:48">
      <c r="A61723" s="83" t="s">
        <v>174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15</v>
      </c>
      <c r="G61723" s="87" t="s">
        <v>416</v>
      </c>
      <c r="H61723" s="92">
        <v>237</v>
      </c>
      <c r="I61723" s="92">
        <v>241</v>
      </c>
      <c r="J61723" s="92">
        <v>1484</v>
      </c>
      <c r="K61723" s="92">
        <v>1243</v>
      </c>
      <c r="O61723" s="92">
        <v>241</v>
      </c>
      <c r="P61723" s="92">
        <v>1484</v>
      </c>
      <c r="Q61723" s="92">
        <v>1243</v>
      </c>
      <c r="V61723" s="92">
        <v>1480</v>
      </c>
      <c r="X61723" s="92">
        <v>4</v>
      </c>
      <c r="AN61723" s="92">
        <v>1480</v>
      </c>
      <c r="AP61723" s="92">
        <v>4</v>
      </c>
      <c r="AS61723" s="92">
        <v>11</v>
      </c>
      <c r="AT61723" s="92">
        <v>1107</v>
      </c>
      <c r="AU61723" s="92">
        <v>-57</v>
      </c>
      <c r="AV61723" s="92">
        <v>182</v>
      </c>
    </row>
    <row r="61724" spans="1:48">
      <c r="A61724" s="83" t="s">
        <v>174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15</v>
      </c>
      <c r="G61724" s="87" t="s">
        <v>416</v>
      </c>
      <c r="H61724" s="92">
        <v>233</v>
      </c>
      <c r="I61724" s="92">
        <v>238</v>
      </c>
      <c r="J61724" s="92">
        <v>1481</v>
      </c>
      <c r="K61724" s="92">
        <v>1243</v>
      </c>
      <c r="O61724" s="92">
        <v>238</v>
      </c>
      <c r="P61724" s="92">
        <v>1481</v>
      </c>
      <c r="Q61724" s="92">
        <v>1243</v>
      </c>
      <c r="V61724" s="92">
        <v>1478</v>
      </c>
      <c r="X61724" s="92">
        <v>3</v>
      </c>
      <c r="AN61724" s="92">
        <v>1478</v>
      </c>
      <c r="AP61724" s="92">
        <v>3</v>
      </c>
      <c r="AS61724" s="92">
        <v>11</v>
      </c>
      <c r="AT61724" s="92">
        <v>1084</v>
      </c>
      <c r="AU61724" s="92">
        <v>-34</v>
      </c>
      <c r="AV61724" s="92">
        <v>182</v>
      </c>
    </row>
    <row r="61725" spans="1:48">
      <c r="A61725" s="83" t="s">
        <v>174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15</v>
      </c>
      <c r="G61725" s="87" t="s">
        <v>416</v>
      </c>
      <c r="H61725" s="92">
        <v>224</v>
      </c>
      <c r="I61725" s="92">
        <v>229</v>
      </c>
      <c r="J61725" s="92">
        <v>1492</v>
      </c>
      <c r="K61725" s="92">
        <v>1263</v>
      </c>
      <c r="O61725" s="92">
        <v>229</v>
      </c>
      <c r="P61725" s="92">
        <v>1492</v>
      </c>
      <c r="Q61725" s="92">
        <v>1263</v>
      </c>
      <c r="V61725" s="92">
        <v>1489</v>
      </c>
      <c r="X61725" s="92">
        <v>3</v>
      </c>
      <c r="AN61725" s="92">
        <v>1489</v>
      </c>
      <c r="AP61725" s="92">
        <v>3</v>
      </c>
      <c r="AS61725" s="92">
        <v>12</v>
      </c>
      <c r="AT61725" s="92">
        <v>1099</v>
      </c>
      <c r="AU61725" s="92">
        <v>-30</v>
      </c>
      <c r="AV61725" s="92">
        <v>182</v>
      </c>
    </row>
    <row r="61726" spans="1:48">
      <c r="A61726" s="83" t="s">
        <v>174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15</v>
      </c>
      <c r="G61726" s="87" t="s">
        <v>416</v>
      </c>
      <c r="H61726" s="92">
        <v>214</v>
      </c>
      <c r="I61726" s="92">
        <v>212</v>
      </c>
      <c r="J61726" s="92">
        <v>1476</v>
      </c>
      <c r="K61726" s="92">
        <v>1264</v>
      </c>
      <c r="O61726" s="92">
        <v>212</v>
      </c>
      <c r="P61726" s="92">
        <v>1476</v>
      </c>
      <c r="Q61726" s="92">
        <v>1264</v>
      </c>
      <c r="V61726" s="92">
        <v>1471</v>
      </c>
      <c r="X61726" s="92">
        <v>5</v>
      </c>
      <c r="AN61726" s="92">
        <v>1471</v>
      </c>
      <c r="AP61726" s="92">
        <v>5</v>
      </c>
      <c r="AS61726" s="92">
        <v>13</v>
      </c>
      <c r="AT61726" s="92">
        <v>1098</v>
      </c>
      <c r="AU61726" s="92">
        <v>-28</v>
      </c>
      <c r="AV61726" s="92">
        <v>181</v>
      </c>
    </row>
    <row r="61727" spans="1:48">
      <c r="A61727" s="83" t="s">
        <v>174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15</v>
      </c>
      <c r="G61727" s="87" t="s">
        <v>416</v>
      </c>
      <c r="H61727" s="92">
        <v>202</v>
      </c>
      <c r="I61727" s="92">
        <v>204</v>
      </c>
      <c r="J61727" s="92">
        <v>1476</v>
      </c>
      <c r="K61727" s="92">
        <v>1272</v>
      </c>
      <c r="O61727" s="92">
        <v>204</v>
      </c>
      <c r="P61727" s="92">
        <v>1476</v>
      </c>
      <c r="Q61727" s="92">
        <v>1272</v>
      </c>
      <c r="V61727" s="92">
        <v>1470</v>
      </c>
      <c r="X61727" s="92">
        <v>6</v>
      </c>
      <c r="AN61727" s="92">
        <v>1470</v>
      </c>
      <c r="AP61727" s="92">
        <v>6</v>
      </c>
      <c r="AS61727" s="92">
        <v>13</v>
      </c>
      <c r="AT61727" s="92">
        <v>1100</v>
      </c>
      <c r="AU61727" s="92">
        <v>-22</v>
      </c>
      <c r="AV61727" s="92">
        <v>181</v>
      </c>
    </row>
    <row r="61728" spans="1:48">
      <c r="A61728" s="83" t="s">
        <v>174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15</v>
      </c>
      <c r="G61728" s="87" t="s">
        <v>416</v>
      </c>
      <c r="H61728" s="92">
        <v>187</v>
      </c>
      <c r="I61728" s="92">
        <v>185</v>
      </c>
      <c r="J61728" s="92">
        <v>1471</v>
      </c>
      <c r="K61728" s="92">
        <v>1286</v>
      </c>
      <c r="O61728" s="92">
        <v>185</v>
      </c>
      <c r="P61728" s="92">
        <v>1471</v>
      </c>
      <c r="Q61728" s="92">
        <v>1286</v>
      </c>
      <c r="V61728" s="92">
        <v>1464</v>
      </c>
      <c r="X61728" s="92">
        <v>7</v>
      </c>
      <c r="AN61728" s="92">
        <v>1464</v>
      </c>
      <c r="AP61728" s="92">
        <v>7</v>
      </c>
      <c r="AS61728" s="92">
        <v>12</v>
      </c>
      <c r="AT61728" s="92">
        <v>1093</v>
      </c>
      <c r="AU61728" s="92">
        <v>4</v>
      </c>
      <c r="AV61728" s="92">
        <v>177</v>
      </c>
    </row>
    <row r="61729" spans="1:48">
      <c r="A61729" s="83" t="s">
        <v>174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15</v>
      </c>
      <c r="G61729" s="87" t="s">
        <v>416</v>
      </c>
      <c r="H61729" s="92">
        <v>170</v>
      </c>
      <c r="I61729" s="92">
        <v>171</v>
      </c>
      <c r="J61729" s="92">
        <v>1464</v>
      </c>
      <c r="K61729" s="92">
        <v>1293</v>
      </c>
      <c r="O61729" s="92">
        <v>171</v>
      </c>
      <c r="P61729" s="92">
        <v>1464</v>
      </c>
      <c r="Q61729" s="92">
        <v>1293</v>
      </c>
      <c r="V61729" s="92">
        <v>1459</v>
      </c>
      <c r="X61729" s="92">
        <v>5</v>
      </c>
      <c r="AN61729" s="92">
        <v>1459</v>
      </c>
      <c r="AP61729" s="92">
        <v>5</v>
      </c>
      <c r="AS61729" s="92">
        <v>13</v>
      </c>
      <c r="AT61729" s="92">
        <v>1071</v>
      </c>
      <c r="AU61729" s="92">
        <v>36</v>
      </c>
      <c r="AV61729" s="92">
        <v>173</v>
      </c>
    </row>
    <row r="61730" spans="1:48">
      <c r="A61730" s="83" t="s">
        <v>174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15</v>
      </c>
      <c r="G61730" s="87" t="s">
        <v>416</v>
      </c>
      <c r="H61730" s="92">
        <v>158</v>
      </c>
      <c r="I61730" s="92">
        <v>156</v>
      </c>
      <c r="J61730" s="92">
        <v>1375</v>
      </c>
      <c r="K61730" s="92">
        <v>1219</v>
      </c>
      <c r="O61730" s="92">
        <v>156</v>
      </c>
      <c r="P61730" s="92">
        <v>1375</v>
      </c>
      <c r="Q61730" s="92">
        <v>1219</v>
      </c>
      <c r="V61730" s="92">
        <v>1371</v>
      </c>
      <c r="X61730" s="92">
        <v>4</v>
      </c>
      <c r="AN61730" s="92">
        <v>1371</v>
      </c>
      <c r="AP61730" s="92">
        <v>4</v>
      </c>
      <c r="AS61730" s="92">
        <v>13</v>
      </c>
      <c r="AT61730" s="92">
        <v>1047</v>
      </c>
      <c r="AU61730" s="92">
        <v>-8</v>
      </c>
      <c r="AV61730" s="92">
        <v>167</v>
      </c>
    </row>
    <row r="61731" spans="1:48">
      <c r="A61731" s="83" t="s">
        <v>174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15</v>
      </c>
      <c r="G61731" s="87" t="s">
        <v>416</v>
      </c>
      <c r="H61731" s="92">
        <v>150</v>
      </c>
      <c r="I61731" s="92">
        <v>150</v>
      </c>
      <c r="J61731" s="92">
        <v>1438</v>
      </c>
      <c r="K61731" s="92">
        <v>1288</v>
      </c>
      <c r="O61731" s="92">
        <v>150</v>
      </c>
      <c r="P61731" s="92">
        <v>1438</v>
      </c>
      <c r="Q61731" s="92">
        <v>1288</v>
      </c>
      <c r="V61731" s="92">
        <v>1434</v>
      </c>
      <c r="X61731" s="92">
        <v>4</v>
      </c>
      <c r="AN61731" s="92">
        <v>1434</v>
      </c>
      <c r="AP61731" s="92">
        <v>4</v>
      </c>
      <c r="AS61731" s="92">
        <v>14</v>
      </c>
      <c r="AT61731" s="92">
        <v>1046</v>
      </c>
      <c r="AU61731" s="92">
        <v>62</v>
      </c>
      <c r="AV61731" s="92">
        <v>166</v>
      </c>
    </row>
    <row r="61732" spans="1:48">
      <c r="A61732" s="83" t="s">
        <v>174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15</v>
      </c>
      <c r="G61732" s="87" t="s">
        <v>416</v>
      </c>
      <c r="H61732" s="92">
        <v>143</v>
      </c>
      <c r="I61732" s="92">
        <v>144</v>
      </c>
      <c r="J61732" s="92">
        <v>1490</v>
      </c>
      <c r="K61732" s="92">
        <v>1346</v>
      </c>
      <c r="O61732" s="92">
        <v>144</v>
      </c>
      <c r="P61732" s="92">
        <v>1490</v>
      </c>
      <c r="Q61732" s="92">
        <v>1346</v>
      </c>
      <c r="V61732" s="92">
        <v>1487</v>
      </c>
      <c r="X61732" s="92">
        <v>3</v>
      </c>
      <c r="AN61732" s="92">
        <v>1487</v>
      </c>
      <c r="AP61732" s="92">
        <v>3</v>
      </c>
      <c r="AS61732" s="92">
        <v>14</v>
      </c>
      <c r="AT61732" s="92">
        <v>1087</v>
      </c>
      <c r="AU61732" s="92">
        <v>75</v>
      </c>
      <c r="AV61732" s="92">
        <v>170</v>
      </c>
    </row>
    <row r="61733" spans="1:48">
      <c r="A61733" s="83" t="s">
        <v>174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15</v>
      </c>
      <c r="G61733" s="87" t="s">
        <v>416</v>
      </c>
      <c r="H61733" s="92">
        <v>140</v>
      </c>
      <c r="I61733" s="92">
        <v>139</v>
      </c>
      <c r="J61733" s="92">
        <v>1461</v>
      </c>
      <c r="K61733" s="92">
        <v>1322</v>
      </c>
      <c r="O61733" s="92">
        <v>139</v>
      </c>
      <c r="P61733" s="92">
        <v>1461</v>
      </c>
      <c r="Q61733" s="92">
        <v>1322</v>
      </c>
      <c r="V61733" s="92">
        <v>1458</v>
      </c>
      <c r="X61733" s="92">
        <v>3</v>
      </c>
      <c r="AN61733" s="92">
        <v>1458</v>
      </c>
      <c r="AP61733" s="92">
        <v>3</v>
      </c>
      <c r="AS61733" s="92">
        <v>14</v>
      </c>
      <c r="AT61733" s="92">
        <v>1047</v>
      </c>
      <c r="AU61733" s="92">
        <v>98</v>
      </c>
      <c r="AV61733" s="92">
        <v>163</v>
      </c>
    </row>
    <row r="61734" spans="1:48">
      <c r="A61734" s="83" t="s">
        <v>174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15</v>
      </c>
      <c r="G61734" s="87" t="s">
        <v>416</v>
      </c>
      <c r="H61734" s="92">
        <v>140</v>
      </c>
      <c r="I61734" s="92">
        <v>137</v>
      </c>
      <c r="J61734" s="92">
        <v>1350</v>
      </c>
      <c r="K61734" s="92">
        <v>1213</v>
      </c>
      <c r="O61734" s="92">
        <v>137</v>
      </c>
      <c r="P61734" s="92">
        <v>1350</v>
      </c>
      <c r="Q61734" s="92">
        <v>1213</v>
      </c>
      <c r="V61734" s="92">
        <v>1347</v>
      </c>
      <c r="X61734" s="92">
        <v>3</v>
      </c>
      <c r="AN61734" s="92">
        <v>1347</v>
      </c>
      <c r="AP61734" s="92">
        <v>3</v>
      </c>
      <c r="AS61734" s="92">
        <v>13</v>
      </c>
      <c r="AT61734" s="92">
        <v>980</v>
      </c>
      <c r="AU61734" s="92">
        <v>65</v>
      </c>
      <c r="AV61734" s="92">
        <v>155</v>
      </c>
    </row>
    <row r="61735" spans="1:48">
      <c r="A61735" s="83" t="s">
        <v>174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15</v>
      </c>
      <c r="G61735" s="87" t="s">
        <v>416</v>
      </c>
      <c r="H61735" s="92">
        <v>140</v>
      </c>
      <c r="I61735" s="92">
        <v>143</v>
      </c>
      <c r="J61735" s="92">
        <v>1310</v>
      </c>
      <c r="K61735" s="92">
        <v>1167</v>
      </c>
      <c r="O61735" s="92">
        <v>143</v>
      </c>
      <c r="P61735" s="92">
        <v>1310</v>
      </c>
      <c r="Q61735" s="92">
        <v>1167</v>
      </c>
      <c r="V61735" s="92">
        <v>1308</v>
      </c>
      <c r="X61735" s="92">
        <v>2</v>
      </c>
      <c r="AN61735" s="92">
        <v>1308</v>
      </c>
      <c r="AP61735" s="92">
        <v>2</v>
      </c>
      <c r="AS61735" s="92">
        <v>12</v>
      </c>
      <c r="AT61735" s="92">
        <v>984</v>
      </c>
      <c r="AU61735" s="92">
        <v>17</v>
      </c>
      <c r="AV61735" s="92">
        <v>154</v>
      </c>
    </row>
    <row r="61736" spans="1:48">
      <c r="A61736" s="83" t="s">
        <v>174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15</v>
      </c>
      <c r="G61736" s="87" t="s">
        <v>416</v>
      </c>
      <c r="H61736" s="92">
        <v>148</v>
      </c>
      <c r="I61736" s="92">
        <v>146</v>
      </c>
      <c r="J61736" s="92">
        <v>1405</v>
      </c>
      <c r="K61736" s="92">
        <v>1259</v>
      </c>
      <c r="O61736" s="92">
        <v>146</v>
      </c>
      <c r="P61736" s="92">
        <v>1405</v>
      </c>
      <c r="Q61736" s="92">
        <v>1259</v>
      </c>
      <c r="V61736" s="92">
        <v>1404</v>
      </c>
      <c r="X61736" s="92">
        <v>1</v>
      </c>
      <c r="AN61736" s="92">
        <v>1404</v>
      </c>
      <c r="AP61736" s="92">
        <v>1</v>
      </c>
      <c r="AS61736" s="92">
        <v>17</v>
      </c>
      <c r="AT61736" s="92">
        <v>1083</v>
      </c>
      <c r="AU61736" s="92">
        <v>6</v>
      </c>
      <c r="AV61736" s="92">
        <v>153</v>
      </c>
    </row>
    <row r="61737" spans="1:48">
      <c r="A61737" s="83" t="s">
        <v>174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15</v>
      </c>
      <c r="G61737" s="87" t="s">
        <v>416</v>
      </c>
      <c r="H61737" s="92">
        <v>158</v>
      </c>
      <c r="I61737" s="92">
        <v>163</v>
      </c>
      <c r="J61737" s="92">
        <v>1473</v>
      </c>
      <c r="K61737" s="92">
        <v>1310</v>
      </c>
      <c r="O61737" s="92">
        <v>163</v>
      </c>
      <c r="P61737" s="92">
        <v>1473</v>
      </c>
      <c r="Q61737" s="92">
        <v>1310</v>
      </c>
      <c r="V61737" s="92">
        <v>1471</v>
      </c>
      <c r="X61737" s="92">
        <v>2</v>
      </c>
      <c r="AN61737" s="92">
        <v>1471</v>
      </c>
      <c r="AP61737" s="92">
        <v>2</v>
      </c>
      <c r="AS61737" s="92">
        <v>16</v>
      </c>
      <c r="AT61737" s="92">
        <v>1114</v>
      </c>
      <c r="AU61737" s="92">
        <v>19</v>
      </c>
      <c r="AV61737" s="92">
        <v>161</v>
      </c>
    </row>
    <row r="61738" spans="1:48">
      <c r="A61738" s="83" t="s">
        <v>174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15</v>
      </c>
      <c r="G61738" s="87" t="s">
        <v>416</v>
      </c>
      <c r="H61738" s="92">
        <v>173</v>
      </c>
      <c r="I61738" s="92">
        <v>181</v>
      </c>
      <c r="J61738" s="92">
        <v>1482</v>
      </c>
      <c r="K61738" s="92">
        <v>1301</v>
      </c>
      <c r="O61738" s="92">
        <v>181</v>
      </c>
      <c r="P61738" s="92">
        <v>1482</v>
      </c>
      <c r="Q61738" s="92">
        <v>1301</v>
      </c>
      <c r="V61738" s="92">
        <v>1481</v>
      </c>
      <c r="X61738" s="92">
        <v>1</v>
      </c>
      <c r="AN61738" s="92">
        <v>1481</v>
      </c>
      <c r="AP61738" s="92">
        <v>1</v>
      </c>
      <c r="AS61738" s="92">
        <v>15</v>
      </c>
      <c r="AT61738" s="92">
        <v>1119</v>
      </c>
      <c r="AU61738" s="92">
        <v>-1</v>
      </c>
      <c r="AV61738" s="92">
        <v>168</v>
      </c>
    </row>
    <row r="61739" spans="1:48">
      <c r="A61739" s="83" t="s">
        <v>174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15</v>
      </c>
      <c r="G61739" s="87" t="s">
        <v>416</v>
      </c>
      <c r="H61739" s="92">
        <v>185</v>
      </c>
      <c r="I61739" s="92">
        <v>191</v>
      </c>
      <c r="J61739" s="92">
        <v>1476</v>
      </c>
      <c r="K61739" s="92">
        <v>1285</v>
      </c>
      <c r="O61739" s="92">
        <v>191</v>
      </c>
      <c r="P61739" s="92">
        <v>1476</v>
      </c>
      <c r="Q61739" s="92">
        <v>1285</v>
      </c>
      <c r="V61739" s="92">
        <v>1476</v>
      </c>
      <c r="X61739" s="92">
        <v>0</v>
      </c>
      <c r="AN61739" s="92">
        <v>1476</v>
      </c>
      <c r="AP61739" s="92">
        <v>0</v>
      </c>
      <c r="AS61739" s="92">
        <v>15</v>
      </c>
      <c r="AT61739" s="92">
        <v>1127</v>
      </c>
      <c r="AU61739" s="92">
        <v>-26</v>
      </c>
      <c r="AV61739" s="92">
        <v>169</v>
      </c>
    </row>
    <row r="61740" spans="1:48">
      <c r="A61740" s="83" t="s">
        <v>174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15</v>
      </c>
      <c r="G61740" s="87" t="s">
        <v>416</v>
      </c>
      <c r="H61740" s="92">
        <v>194</v>
      </c>
      <c r="I61740" s="92">
        <v>199</v>
      </c>
      <c r="J61740" s="92">
        <v>1489</v>
      </c>
      <c r="K61740" s="92">
        <v>1290</v>
      </c>
      <c r="O61740" s="92">
        <v>199</v>
      </c>
      <c r="P61740" s="92">
        <v>1489</v>
      </c>
      <c r="Q61740" s="92">
        <v>1290</v>
      </c>
      <c r="V61740" s="92">
        <v>1489</v>
      </c>
      <c r="X61740" s="92">
        <v>0</v>
      </c>
      <c r="AN61740" s="92">
        <v>1489</v>
      </c>
      <c r="AP61740" s="92">
        <v>0</v>
      </c>
      <c r="AS61740" s="92">
        <v>15</v>
      </c>
      <c r="AT61740" s="92">
        <v>1147</v>
      </c>
      <c r="AU61740" s="92">
        <v>-39</v>
      </c>
      <c r="AV61740" s="92">
        <v>167</v>
      </c>
    </row>
    <row r="61741" spans="1:48">
      <c r="A61741" s="83" t="s">
        <v>174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15</v>
      </c>
      <c r="G61741" s="87" t="s">
        <v>416</v>
      </c>
      <c r="H61741" s="92">
        <v>199</v>
      </c>
      <c r="I61741" s="92">
        <v>203</v>
      </c>
      <c r="J61741" s="92">
        <v>1470</v>
      </c>
      <c r="K61741" s="92">
        <v>1267</v>
      </c>
      <c r="O61741" s="92">
        <v>203</v>
      </c>
      <c r="P61741" s="92">
        <v>1470</v>
      </c>
      <c r="Q61741" s="92">
        <v>1267</v>
      </c>
      <c r="V61741" s="92">
        <v>1470</v>
      </c>
      <c r="X61741" s="92">
        <v>0</v>
      </c>
      <c r="AN61741" s="92">
        <v>1470</v>
      </c>
      <c r="AP61741" s="92">
        <v>0</v>
      </c>
      <c r="AS61741" s="92">
        <v>16</v>
      </c>
      <c r="AT61741" s="92">
        <v>1149</v>
      </c>
      <c r="AU61741" s="92">
        <v>-62</v>
      </c>
      <c r="AV61741" s="92">
        <v>164</v>
      </c>
    </row>
    <row r="61742" spans="1:48">
      <c r="A61742" s="83" t="s">
        <v>174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15</v>
      </c>
      <c r="G61742" s="87" t="s">
        <v>416</v>
      </c>
      <c r="H61742" s="92">
        <v>206</v>
      </c>
      <c r="I61742" s="92">
        <v>213</v>
      </c>
      <c r="J61742" s="92">
        <v>1474</v>
      </c>
      <c r="K61742" s="92">
        <v>1261</v>
      </c>
      <c r="O61742" s="92">
        <v>213</v>
      </c>
      <c r="P61742" s="92">
        <v>1474</v>
      </c>
      <c r="Q61742" s="92">
        <v>1261</v>
      </c>
      <c r="V61742" s="92">
        <v>1473</v>
      </c>
      <c r="X61742" s="92">
        <v>1</v>
      </c>
      <c r="AN61742" s="92">
        <v>1473</v>
      </c>
      <c r="AP61742" s="92">
        <v>1</v>
      </c>
      <c r="AS61742" s="92">
        <v>17</v>
      </c>
      <c r="AT61742" s="92">
        <v>1166</v>
      </c>
      <c r="AU61742" s="92">
        <v>-82</v>
      </c>
      <c r="AV61742" s="92">
        <v>160</v>
      </c>
    </row>
    <row r="61743" spans="1:48">
      <c r="A61743" s="83" t="s">
        <v>174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15</v>
      </c>
      <c r="G61743" s="87" t="s">
        <v>416</v>
      </c>
      <c r="H61743" s="92">
        <v>211</v>
      </c>
      <c r="I61743" s="92">
        <v>213</v>
      </c>
      <c r="J61743" s="92">
        <v>1467</v>
      </c>
      <c r="K61743" s="92">
        <v>1254</v>
      </c>
      <c r="O61743" s="92">
        <v>213</v>
      </c>
      <c r="P61743" s="92">
        <v>1467</v>
      </c>
      <c r="Q61743" s="92">
        <v>1254</v>
      </c>
      <c r="V61743" s="92">
        <v>1467</v>
      </c>
      <c r="X61743" s="92">
        <v>0</v>
      </c>
      <c r="AN61743" s="92">
        <v>1467</v>
      </c>
      <c r="AP61743" s="92">
        <v>0</v>
      </c>
      <c r="AS61743" s="92">
        <v>16</v>
      </c>
      <c r="AT61743" s="92">
        <v>1147</v>
      </c>
      <c r="AU61743" s="92">
        <v>-69</v>
      </c>
      <c r="AV61743" s="92">
        <v>160</v>
      </c>
    </row>
    <row r="61744" spans="1:48">
      <c r="A61744" s="83" t="s">
        <v>174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15</v>
      </c>
      <c r="G61744" s="87" t="s">
        <v>416</v>
      </c>
      <c r="H61744" s="92">
        <v>215</v>
      </c>
      <c r="I61744" s="92">
        <v>221</v>
      </c>
      <c r="J61744" s="92">
        <v>1359</v>
      </c>
      <c r="K61744" s="92">
        <v>1138</v>
      </c>
      <c r="O61744" s="92">
        <v>221</v>
      </c>
      <c r="P61744" s="92">
        <v>1359</v>
      </c>
      <c r="Q61744" s="92">
        <v>1138</v>
      </c>
      <c r="V61744" s="92">
        <v>1358</v>
      </c>
      <c r="X61744" s="92">
        <v>1</v>
      </c>
      <c r="AN61744" s="92">
        <v>1358</v>
      </c>
      <c r="AP61744" s="92">
        <v>1</v>
      </c>
      <c r="AS61744" s="92">
        <v>14</v>
      </c>
      <c r="AT61744" s="92">
        <v>1078</v>
      </c>
      <c r="AU61744" s="92">
        <v>-102</v>
      </c>
      <c r="AV61744" s="92">
        <v>148</v>
      </c>
    </row>
    <row r="61745" spans="1:48">
      <c r="A61745" s="83" t="s">
        <v>174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15</v>
      </c>
      <c r="G61745" s="87" t="s">
        <v>416</v>
      </c>
      <c r="H61745" s="92">
        <v>220</v>
      </c>
      <c r="I61745" s="92">
        <v>227</v>
      </c>
      <c r="J61745" s="92">
        <v>1403</v>
      </c>
      <c r="K61745" s="92">
        <v>1176</v>
      </c>
      <c r="O61745" s="92">
        <v>227</v>
      </c>
      <c r="P61745" s="92">
        <v>1403</v>
      </c>
      <c r="Q61745" s="92">
        <v>1176</v>
      </c>
      <c r="V61745" s="92">
        <v>1402</v>
      </c>
      <c r="X61745" s="92">
        <v>1</v>
      </c>
      <c r="AN61745" s="92">
        <v>1402</v>
      </c>
      <c r="AP61745" s="92">
        <v>1</v>
      </c>
      <c r="AS61745" s="92">
        <v>16</v>
      </c>
      <c r="AT61745" s="92">
        <v>1111</v>
      </c>
      <c r="AU61745" s="92">
        <v>-102</v>
      </c>
      <c r="AV61745" s="92">
        <v>151</v>
      </c>
    </row>
    <row r="61746" spans="1:48">
      <c r="A61746" s="83" t="s">
        <v>174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15</v>
      </c>
      <c r="G61746" s="87" t="s">
        <v>416</v>
      </c>
      <c r="H61746" s="92">
        <v>223</v>
      </c>
      <c r="I61746" s="92">
        <v>233</v>
      </c>
      <c r="J61746" s="92">
        <v>1363</v>
      </c>
      <c r="K61746" s="92">
        <v>1130</v>
      </c>
      <c r="O61746" s="92">
        <v>233</v>
      </c>
      <c r="P61746" s="92">
        <v>1363</v>
      </c>
      <c r="Q61746" s="92">
        <v>1130</v>
      </c>
      <c r="V61746" s="92">
        <v>1362</v>
      </c>
      <c r="X61746" s="92">
        <v>1</v>
      </c>
      <c r="AN61746" s="92">
        <v>1362</v>
      </c>
      <c r="AP61746" s="92">
        <v>1</v>
      </c>
      <c r="AS61746" s="92">
        <v>13</v>
      </c>
      <c r="AT61746" s="92">
        <v>1065</v>
      </c>
      <c r="AU61746" s="92">
        <v>-96</v>
      </c>
      <c r="AV61746" s="92">
        <v>148</v>
      </c>
    </row>
    <row r="61747" spans="1:48">
      <c r="A61747" s="83" t="s">
        <v>174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15</v>
      </c>
      <c r="G61747" s="87" t="s">
        <v>416</v>
      </c>
      <c r="H61747" s="92">
        <v>225</v>
      </c>
      <c r="I61747" s="92">
        <v>231</v>
      </c>
      <c r="J61747" s="92">
        <v>1434</v>
      </c>
      <c r="K61747" s="92">
        <v>1203</v>
      </c>
      <c r="O61747" s="92">
        <v>231</v>
      </c>
      <c r="P61747" s="92">
        <v>1434</v>
      </c>
      <c r="Q61747" s="92">
        <v>1203</v>
      </c>
      <c r="V61747" s="92">
        <v>1432</v>
      </c>
      <c r="X61747" s="92">
        <v>2</v>
      </c>
      <c r="AN61747" s="92">
        <v>1432</v>
      </c>
      <c r="AP61747" s="92">
        <v>2</v>
      </c>
      <c r="AS61747" s="92">
        <v>14</v>
      </c>
      <c r="AT61747" s="92">
        <v>1102</v>
      </c>
      <c r="AU61747" s="92">
        <v>-72</v>
      </c>
      <c r="AV61747" s="92">
        <v>159</v>
      </c>
    </row>
    <row r="61748" spans="1:48">
      <c r="A61748" s="83" t="s">
        <v>174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15</v>
      </c>
      <c r="G61748" s="87" t="s">
        <v>416</v>
      </c>
      <c r="H61748" s="92">
        <v>218</v>
      </c>
      <c r="I61748" s="92">
        <v>228</v>
      </c>
      <c r="J61748" s="92">
        <v>1415</v>
      </c>
      <c r="K61748" s="92">
        <v>1187</v>
      </c>
      <c r="O61748" s="92">
        <v>228</v>
      </c>
      <c r="P61748" s="92">
        <v>1415</v>
      </c>
      <c r="Q61748" s="92">
        <v>1187</v>
      </c>
      <c r="V61748" s="92">
        <v>1413</v>
      </c>
      <c r="X61748" s="92">
        <v>2</v>
      </c>
      <c r="AN61748" s="92">
        <v>1413</v>
      </c>
      <c r="AP61748" s="92">
        <v>2</v>
      </c>
      <c r="AS61748" s="92">
        <v>14</v>
      </c>
      <c r="AT61748" s="92">
        <v>1079</v>
      </c>
      <c r="AU61748" s="92">
        <v>-67</v>
      </c>
      <c r="AV61748" s="92">
        <v>161</v>
      </c>
    </row>
    <row r="61749" spans="1:48">
      <c r="A61749" s="83" t="s">
        <v>174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15</v>
      </c>
      <c r="G61749" s="87" t="s">
        <v>416</v>
      </c>
      <c r="H61749" s="92">
        <v>211</v>
      </c>
      <c r="I61749" s="92">
        <v>214</v>
      </c>
      <c r="J61749" s="92">
        <v>1437</v>
      </c>
      <c r="K61749" s="92">
        <v>1223</v>
      </c>
      <c r="O61749" s="92">
        <v>214</v>
      </c>
      <c r="P61749" s="92">
        <v>1437</v>
      </c>
      <c r="Q61749" s="92">
        <v>1223</v>
      </c>
      <c r="V61749" s="92">
        <v>1434</v>
      </c>
      <c r="X61749" s="92">
        <v>3</v>
      </c>
      <c r="AN61749" s="92">
        <v>1434</v>
      </c>
      <c r="AP61749" s="92">
        <v>3</v>
      </c>
      <c r="AS61749" s="92">
        <v>14</v>
      </c>
      <c r="AT61749" s="92">
        <v>1069</v>
      </c>
      <c r="AU61749" s="92">
        <v>-21</v>
      </c>
      <c r="AV61749" s="92">
        <v>161</v>
      </c>
    </row>
    <row r="61750" spans="1:48">
      <c r="A61750" s="83" t="s">
        <v>174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15</v>
      </c>
      <c r="G61750" s="87" t="s">
        <v>416</v>
      </c>
      <c r="H61750" s="92">
        <v>197</v>
      </c>
      <c r="I61750" s="92">
        <v>200</v>
      </c>
      <c r="J61750" s="92">
        <v>1434</v>
      </c>
      <c r="K61750" s="92">
        <v>1234</v>
      </c>
      <c r="O61750" s="92">
        <v>200</v>
      </c>
      <c r="P61750" s="92">
        <v>1434</v>
      </c>
      <c r="Q61750" s="92">
        <v>1234</v>
      </c>
      <c r="V61750" s="92">
        <v>1430</v>
      </c>
      <c r="X61750" s="92">
        <v>4</v>
      </c>
      <c r="AN61750" s="92">
        <v>1430</v>
      </c>
      <c r="AP61750" s="92">
        <v>4</v>
      </c>
      <c r="AS61750" s="92">
        <v>15</v>
      </c>
      <c r="AT61750" s="92">
        <v>1071</v>
      </c>
      <c r="AU61750" s="92">
        <v>-15</v>
      </c>
      <c r="AV61750" s="92">
        <v>163</v>
      </c>
    </row>
    <row r="61751" spans="1:48">
      <c r="A61751" s="83" t="s">
        <v>174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15</v>
      </c>
      <c r="G61751" s="87" t="s">
        <v>416</v>
      </c>
      <c r="H61751" s="92">
        <v>189</v>
      </c>
      <c r="I61751" s="92">
        <v>191</v>
      </c>
      <c r="J61751" s="92">
        <v>1405</v>
      </c>
      <c r="K61751" s="92">
        <v>1214</v>
      </c>
      <c r="O61751" s="92">
        <v>191</v>
      </c>
      <c r="P61751" s="92">
        <v>1405</v>
      </c>
      <c r="Q61751" s="92">
        <v>1214</v>
      </c>
      <c r="V61751" s="92">
        <v>1399</v>
      </c>
      <c r="X61751" s="92">
        <v>6</v>
      </c>
      <c r="AN61751" s="92">
        <v>1399</v>
      </c>
      <c r="AP61751" s="92">
        <v>6</v>
      </c>
      <c r="AS61751" s="92">
        <v>13</v>
      </c>
      <c r="AT61751" s="92">
        <v>1031</v>
      </c>
      <c r="AU61751" s="92">
        <v>9</v>
      </c>
      <c r="AV61751" s="92">
        <v>161</v>
      </c>
    </row>
    <row r="61752" spans="1:48">
      <c r="A61752" s="83" t="s">
        <v>174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15</v>
      </c>
      <c r="G61752" s="87" t="s">
        <v>416</v>
      </c>
      <c r="H61752" s="92">
        <v>177</v>
      </c>
      <c r="I61752" s="92">
        <v>175</v>
      </c>
      <c r="J61752" s="92">
        <v>1445</v>
      </c>
      <c r="K61752" s="92">
        <v>1270</v>
      </c>
      <c r="O61752" s="92">
        <v>175</v>
      </c>
      <c r="P61752" s="92">
        <v>1445</v>
      </c>
      <c r="Q61752" s="92">
        <v>1270</v>
      </c>
      <c r="V61752" s="92">
        <v>1439</v>
      </c>
      <c r="X61752" s="92">
        <v>6</v>
      </c>
      <c r="AN61752" s="92">
        <v>1439</v>
      </c>
      <c r="AP61752" s="92">
        <v>6</v>
      </c>
      <c r="AS61752" s="92">
        <v>11</v>
      </c>
      <c r="AT61752" s="92">
        <v>1040</v>
      </c>
      <c r="AU61752" s="92">
        <v>48</v>
      </c>
      <c r="AV61752" s="92">
        <v>171</v>
      </c>
    </row>
    <row r="61753" spans="1:48">
      <c r="A61753" s="83" t="s">
        <v>174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15</v>
      </c>
      <c r="G61753" s="87" t="s">
        <v>416</v>
      </c>
      <c r="H61753" s="92">
        <v>161</v>
      </c>
      <c r="I61753" s="92">
        <v>165</v>
      </c>
      <c r="J61753" s="92">
        <v>1363</v>
      </c>
      <c r="K61753" s="92">
        <v>1198</v>
      </c>
      <c r="O61753" s="92">
        <v>165</v>
      </c>
      <c r="P61753" s="92">
        <v>1363</v>
      </c>
      <c r="Q61753" s="92">
        <v>1198</v>
      </c>
      <c r="V61753" s="92">
        <v>1357</v>
      </c>
      <c r="X61753" s="92">
        <v>6</v>
      </c>
      <c r="AN61753" s="92">
        <v>1357</v>
      </c>
      <c r="AP61753" s="92">
        <v>6</v>
      </c>
      <c r="AS61753" s="92">
        <v>10</v>
      </c>
      <c r="AT61753" s="92">
        <v>962</v>
      </c>
      <c r="AU61753" s="92">
        <v>61</v>
      </c>
      <c r="AV61753" s="92">
        <v>165</v>
      </c>
    </row>
    <row r="61754" spans="1:48">
      <c r="A61754" s="83" t="s">
        <v>174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15</v>
      </c>
      <c r="G61754" s="87" t="s">
        <v>416</v>
      </c>
      <c r="H61754" s="92">
        <v>147</v>
      </c>
      <c r="I61754" s="92">
        <v>146</v>
      </c>
      <c r="J61754" s="92">
        <v>1462</v>
      </c>
      <c r="K61754" s="92">
        <v>1316</v>
      </c>
      <c r="O61754" s="92">
        <v>146</v>
      </c>
      <c r="P61754" s="92">
        <v>1462</v>
      </c>
      <c r="Q61754" s="92">
        <v>1316</v>
      </c>
      <c r="V61754" s="92">
        <v>1455</v>
      </c>
      <c r="X61754" s="92">
        <v>7</v>
      </c>
      <c r="AN61754" s="92">
        <v>1455</v>
      </c>
      <c r="AP61754" s="92">
        <v>7</v>
      </c>
      <c r="AS61754" s="92">
        <v>13</v>
      </c>
      <c r="AT61754" s="92">
        <v>1054</v>
      </c>
      <c r="AU61754" s="92">
        <v>80</v>
      </c>
      <c r="AV61754" s="92">
        <v>169</v>
      </c>
    </row>
    <row r="61755" spans="1:48">
      <c r="A61755" s="83" t="s">
        <v>174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15</v>
      </c>
      <c r="G61755" s="87" t="s">
        <v>416</v>
      </c>
      <c r="H61755" s="92">
        <v>140</v>
      </c>
      <c r="I61755" s="92">
        <v>145</v>
      </c>
      <c r="J61755" s="92">
        <v>1395</v>
      </c>
      <c r="K61755" s="92">
        <v>1250</v>
      </c>
      <c r="O61755" s="92">
        <v>145</v>
      </c>
      <c r="P61755" s="92">
        <v>1395</v>
      </c>
      <c r="Q61755" s="92">
        <v>1250</v>
      </c>
      <c r="V61755" s="92">
        <v>1389</v>
      </c>
      <c r="X61755" s="92">
        <v>6</v>
      </c>
      <c r="AN61755" s="92">
        <v>1389</v>
      </c>
      <c r="AP61755" s="92">
        <v>6</v>
      </c>
      <c r="AS61755" s="92">
        <v>11</v>
      </c>
      <c r="AT61755" s="92">
        <v>990</v>
      </c>
      <c r="AU61755" s="92">
        <v>86</v>
      </c>
      <c r="AV61755" s="92">
        <v>163</v>
      </c>
    </row>
    <row r="61756" spans="1:48">
      <c r="A61756" s="83" t="s">
        <v>174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15</v>
      </c>
      <c r="G61756" s="87" t="s">
        <v>416</v>
      </c>
      <c r="H61756" s="92">
        <v>135</v>
      </c>
      <c r="I61756" s="92">
        <v>137</v>
      </c>
      <c r="J61756" s="92">
        <v>1384</v>
      </c>
      <c r="K61756" s="92">
        <v>1247</v>
      </c>
      <c r="O61756" s="92">
        <v>137</v>
      </c>
      <c r="P61756" s="92">
        <v>1384</v>
      </c>
      <c r="Q61756" s="92">
        <v>1247</v>
      </c>
      <c r="V61756" s="92">
        <v>1378</v>
      </c>
      <c r="X61756" s="92">
        <v>6</v>
      </c>
      <c r="AN61756" s="92">
        <v>1378</v>
      </c>
      <c r="AP61756" s="92">
        <v>6</v>
      </c>
      <c r="AS61756" s="92">
        <v>10</v>
      </c>
      <c r="AT61756" s="92">
        <v>968</v>
      </c>
      <c r="AU61756" s="92">
        <v>109</v>
      </c>
      <c r="AV61756" s="92">
        <v>160</v>
      </c>
    </row>
    <row r="61757" spans="1:48">
      <c r="A61757" s="83" t="s">
        <v>174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15</v>
      </c>
      <c r="G61757" s="87" t="s">
        <v>416</v>
      </c>
      <c r="H61757" s="92">
        <v>133</v>
      </c>
      <c r="I61757" s="92">
        <v>132</v>
      </c>
      <c r="J61757" s="92">
        <v>1364</v>
      </c>
      <c r="K61757" s="92">
        <v>1232</v>
      </c>
      <c r="O61757" s="92">
        <v>132</v>
      </c>
      <c r="P61757" s="92">
        <v>1364</v>
      </c>
      <c r="Q61757" s="92">
        <v>1232</v>
      </c>
      <c r="V61757" s="92">
        <v>1358</v>
      </c>
      <c r="X61757" s="92">
        <v>6</v>
      </c>
      <c r="AN61757" s="92">
        <v>1358</v>
      </c>
      <c r="AP61757" s="92">
        <v>6</v>
      </c>
      <c r="AS61757" s="92">
        <v>9</v>
      </c>
      <c r="AT61757" s="92">
        <v>929</v>
      </c>
      <c r="AU61757" s="92">
        <v>139</v>
      </c>
      <c r="AV61757" s="92">
        <v>155</v>
      </c>
    </row>
    <row r="61758" spans="1:48">
      <c r="A61758" s="83" t="s">
        <v>174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15</v>
      </c>
      <c r="G61758" s="87" t="s">
        <v>416</v>
      </c>
      <c r="H61758" s="92">
        <v>133</v>
      </c>
      <c r="I61758" s="92">
        <v>133</v>
      </c>
      <c r="J61758" s="92">
        <v>1338</v>
      </c>
      <c r="K61758" s="92">
        <v>1205</v>
      </c>
      <c r="O61758" s="92">
        <v>133</v>
      </c>
      <c r="P61758" s="92">
        <v>1338</v>
      </c>
      <c r="Q61758" s="92">
        <v>1205</v>
      </c>
      <c r="V61758" s="92">
        <v>1333</v>
      </c>
      <c r="X61758" s="92">
        <v>5</v>
      </c>
      <c r="AN61758" s="92">
        <v>1333</v>
      </c>
      <c r="AP61758" s="92">
        <v>5</v>
      </c>
      <c r="AS61758" s="92">
        <v>8</v>
      </c>
      <c r="AT61758" s="92">
        <v>892</v>
      </c>
      <c r="AU61758" s="92">
        <v>153</v>
      </c>
      <c r="AV61758" s="92">
        <v>152</v>
      </c>
    </row>
    <row r="61759" spans="1:48">
      <c r="A61759" s="83" t="s">
        <v>174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15</v>
      </c>
      <c r="G61759" s="87" t="s">
        <v>416</v>
      </c>
      <c r="H61759" s="92">
        <v>133</v>
      </c>
      <c r="I61759" s="92">
        <v>136</v>
      </c>
      <c r="J61759" s="92">
        <v>1334</v>
      </c>
      <c r="K61759" s="92">
        <v>1198</v>
      </c>
      <c r="O61759" s="92">
        <v>136</v>
      </c>
      <c r="P61759" s="92">
        <v>1334</v>
      </c>
      <c r="Q61759" s="92">
        <v>1198</v>
      </c>
      <c r="V61759" s="92">
        <v>1329</v>
      </c>
      <c r="X61759" s="92">
        <v>5</v>
      </c>
      <c r="AN61759" s="92">
        <v>1329</v>
      </c>
      <c r="AP61759" s="92">
        <v>5</v>
      </c>
      <c r="AS61759" s="92">
        <v>9</v>
      </c>
      <c r="AT61759" s="92">
        <v>923</v>
      </c>
      <c r="AU61759" s="92">
        <v>116</v>
      </c>
      <c r="AV61759" s="92">
        <v>150</v>
      </c>
    </row>
    <row r="61760" spans="1:48">
      <c r="A61760" s="83" t="s">
        <v>174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15</v>
      </c>
      <c r="G61760" s="87" t="s">
        <v>416</v>
      </c>
      <c r="H61760" s="92">
        <v>139</v>
      </c>
      <c r="I61760" s="92">
        <v>141</v>
      </c>
      <c r="J61760" s="92">
        <v>1329</v>
      </c>
      <c r="K61760" s="92">
        <v>1188</v>
      </c>
      <c r="O61760" s="92">
        <v>141</v>
      </c>
      <c r="P61760" s="92">
        <v>1329</v>
      </c>
      <c r="Q61760" s="92">
        <v>1188</v>
      </c>
      <c r="V61760" s="92">
        <v>1325</v>
      </c>
      <c r="X61760" s="92">
        <v>4</v>
      </c>
      <c r="AN61760" s="92">
        <v>1325</v>
      </c>
      <c r="AP61760" s="92">
        <v>4</v>
      </c>
      <c r="AS61760" s="92">
        <v>9</v>
      </c>
      <c r="AT61760" s="92">
        <v>938</v>
      </c>
      <c r="AU61760" s="92">
        <v>88</v>
      </c>
      <c r="AV61760" s="92">
        <v>153</v>
      </c>
    </row>
    <row r="61761" spans="1:48">
      <c r="A61761" s="83" t="s">
        <v>174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15</v>
      </c>
      <c r="G61761" s="87" t="s">
        <v>416</v>
      </c>
      <c r="H61761" s="92">
        <v>150</v>
      </c>
      <c r="I61761" s="92">
        <v>152</v>
      </c>
      <c r="J61761" s="92">
        <v>1310</v>
      </c>
      <c r="K61761" s="92">
        <v>1158</v>
      </c>
      <c r="O61761" s="92">
        <v>152</v>
      </c>
      <c r="P61761" s="92">
        <v>1310</v>
      </c>
      <c r="Q61761" s="92">
        <v>1158</v>
      </c>
      <c r="V61761" s="92">
        <v>1306</v>
      </c>
      <c r="X61761" s="92">
        <v>4</v>
      </c>
      <c r="AN61761" s="92">
        <v>1306</v>
      </c>
      <c r="AP61761" s="92">
        <v>4</v>
      </c>
      <c r="AS61761" s="92">
        <v>10</v>
      </c>
      <c r="AT61761" s="92">
        <v>963</v>
      </c>
      <c r="AU61761" s="92">
        <v>28</v>
      </c>
      <c r="AV61761" s="92">
        <v>157</v>
      </c>
    </row>
    <row r="61762" spans="1:48">
      <c r="A61762" s="83" t="s">
        <v>174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15</v>
      </c>
      <c r="G61762" s="87" t="s">
        <v>416</v>
      </c>
      <c r="H61762" s="92">
        <v>164</v>
      </c>
      <c r="I61762" s="92">
        <v>167</v>
      </c>
      <c r="J61762" s="92">
        <v>1160</v>
      </c>
      <c r="K61762" s="92">
        <v>993</v>
      </c>
      <c r="O61762" s="92">
        <v>167</v>
      </c>
      <c r="P61762" s="92">
        <v>1160</v>
      </c>
      <c r="Q61762" s="92">
        <v>993</v>
      </c>
      <c r="V61762" s="92">
        <v>1158</v>
      </c>
      <c r="X61762" s="92">
        <v>2</v>
      </c>
      <c r="AN61762" s="92">
        <v>1158</v>
      </c>
      <c r="AP61762" s="92">
        <v>2</v>
      </c>
      <c r="AS61762" s="92">
        <v>6</v>
      </c>
      <c r="AT61762" s="92">
        <v>884</v>
      </c>
      <c r="AU61762" s="92">
        <v>-54</v>
      </c>
      <c r="AV61762" s="92">
        <v>157</v>
      </c>
    </row>
    <row r="61763" spans="1:48">
      <c r="A61763" s="83" t="s">
        <v>174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15</v>
      </c>
      <c r="G61763" s="87" t="s">
        <v>416</v>
      </c>
      <c r="H61763" s="92">
        <v>173</v>
      </c>
      <c r="I61763" s="92">
        <v>174</v>
      </c>
      <c r="J61763" s="92">
        <v>1263</v>
      </c>
      <c r="K61763" s="92">
        <v>1089</v>
      </c>
      <c r="O61763" s="92">
        <v>174</v>
      </c>
      <c r="P61763" s="92">
        <v>1263</v>
      </c>
      <c r="Q61763" s="92">
        <v>1089</v>
      </c>
      <c r="V61763" s="92">
        <v>1261</v>
      </c>
      <c r="X61763" s="92">
        <v>2</v>
      </c>
      <c r="AN61763" s="92">
        <v>1261</v>
      </c>
      <c r="AP61763" s="92">
        <v>2</v>
      </c>
      <c r="AS61763" s="92">
        <v>8</v>
      </c>
      <c r="AT61763" s="92">
        <v>937</v>
      </c>
      <c r="AU61763" s="92">
        <v>-25</v>
      </c>
      <c r="AV61763" s="92">
        <v>169</v>
      </c>
    </row>
    <row r="61764" spans="1:48">
      <c r="A61764" s="83" t="s">
        <v>174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15</v>
      </c>
      <c r="G61764" s="87" t="s">
        <v>416</v>
      </c>
      <c r="H61764" s="92">
        <v>179</v>
      </c>
      <c r="I61764" s="92">
        <v>182</v>
      </c>
      <c r="J61764" s="92">
        <v>1368</v>
      </c>
      <c r="K61764" s="92">
        <v>1186</v>
      </c>
      <c r="O61764" s="92">
        <v>182</v>
      </c>
      <c r="P61764" s="92">
        <v>1368</v>
      </c>
      <c r="Q61764" s="92">
        <v>1186</v>
      </c>
      <c r="V61764" s="92">
        <v>1365</v>
      </c>
      <c r="X61764" s="92">
        <v>3</v>
      </c>
      <c r="AN61764" s="92">
        <v>1365</v>
      </c>
      <c r="AP61764" s="92">
        <v>3</v>
      </c>
      <c r="AS61764" s="92">
        <v>9</v>
      </c>
      <c r="AT61764" s="92">
        <v>989</v>
      </c>
      <c r="AU61764" s="92">
        <v>13</v>
      </c>
      <c r="AV61764" s="92">
        <v>175</v>
      </c>
    </row>
    <row r="61765" spans="1:48">
      <c r="A61765" s="83" t="s">
        <v>174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15</v>
      </c>
      <c r="G61765" s="87" t="s">
        <v>416</v>
      </c>
      <c r="H61765" s="92">
        <v>183</v>
      </c>
      <c r="I61765" s="92">
        <v>183</v>
      </c>
      <c r="J61765" s="92">
        <v>1411</v>
      </c>
      <c r="K61765" s="92">
        <v>1228</v>
      </c>
      <c r="O61765" s="92">
        <v>183</v>
      </c>
      <c r="P61765" s="92">
        <v>1411</v>
      </c>
      <c r="Q61765" s="92">
        <v>1228</v>
      </c>
      <c r="V61765" s="92">
        <v>1405</v>
      </c>
      <c r="X61765" s="92">
        <v>6</v>
      </c>
      <c r="AN61765" s="92">
        <v>1405</v>
      </c>
      <c r="AP61765" s="92">
        <v>6</v>
      </c>
      <c r="AS61765" s="92">
        <v>11</v>
      </c>
      <c r="AT61765" s="92">
        <v>1041</v>
      </c>
      <c r="AU61765" s="92">
        <v>1</v>
      </c>
      <c r="AV61765" s="92">
        <v>175</v>
      </c>
    </row>
    <row r="61766" spans="1:48">
      <c r="A61766" s="83" t="s">
        <v>174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15</v>
      </c>
      <c r="G61766" s="87" t="s">
        <v>416</v>
      </c>
      <c r="H61766" s="92">
        <v>187</v>
      </c>
      <c r="I61766" s="92">
        <v>189</v>
      </c>
      <c r="J61766" s="92">
        <v>1440</v>
      </c>
      <c r="K61766" s="92">
        <v>1251</v>
      </c>
      <c r="O61766" s="92">
        <v>189</v>
      </c>
      <c r="P61766" s="92">
        <v>1440</v>
      </c>
      <c r="Q61766" s="92">
        <v>1251</v>
      </c>
      <c r="V61766" s="92">
        <v>1436</v>
      </c>
      <c r="X61766" s="92">
        <v>4</v>
      </c>
      <c r="AN61766" s="92">
        <v>1436</v>
      </c>
      <c r="AP61766" s="92">
        <v>4</v>
      </c>
      <c r="AS61766" s="92">
        <v>12</v>
      </c>
      <c r="AT61766" s="92">
        <v>1076</v>
      </c>
      <c r="AU61766" s="92">
        <v>-9</v>
      </c>
      <c r="AV61766" s="92">
        <v>172</v>
      </c>
    </row>
    <row r="61767" spans="1:48">
      <c r="A61767" s="83" t="s">
        <v>174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15</v>
      </c>
      <c r="G61767" s="87" t="s">
        <v>416</v>
      </c>
      <c r="H61767" s="92">
        <v>192</v>
      </c>
      <c r="I61767" s="92">
        <v>194</v>
      </c>
      <c r="J61767" s="92">
        <v>1452</v>
      </c>
      <c r="K61767" s="92">
        <v>1258</v>
      </c>
      <c r="O61767" s="92">
        <v>194</v>
      </c>
      <c r="P61767" s="92">
        <v>1452</v>
      </c>
      <c r="Q61767" s="92">
        <v>1258</v>
      </c>
      <c r="V61767" s="92">
        <v>1450</v>
      </c>
      <c r="X61767" s="92">
        <v>2</v>
      </c>
      <c r="AN61767" s="92">
        <v>1450</v>
      </c>
      <c r="AP61767" s="92">
        <v>2</v>
      </c>
      <c r="AS61767" s="92">
        <v>13</v>
      </c>
      <c r="AT61767" s="92">
        <v>1085</v>
      </c>
      <c r="AU61767" s="92">
        <v>-10</v>
      </c>
      <c r="AV61767" s="92">
        <v>170</v>
      </c>
    </row>
    <row r="61768" spans="1:48">
      <c r="A61768" s="83" t="s">
        <v>174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15</v>
      </c>
      <c r="G61768" s="87" t="s">
        <v>416</v>
      </c>
      <c r="H61768" s="92">
        <v>195</v>
      </c>
      <c r="I61768" s="92">
        <v>194</v>
      </c>
      <c r="J61768" s="92">
        <v>1460</v>
      </c>
      <c r="K61768" s="92">
        <v>1266</v>
      </c>
      <c r="O61768" s="92">
        <v>194</v>
      </c>
      <c r="P61768" s="92">
        <v>1460</v>
      </c>
      <c r="Q61768" s="92">
        <v>1266</v>
      </c>
      <c r="V61768" s="92">
        <v>1458</v>
      </c>
      <c r="X61768" s="92">
        <v>2</v>
      </c>
      <c r="AN61768" s="92">
        <v>1458</v>
      </c>
      <c r="AP61768" s="92">
        <v>2</v>
      </c>
      <c r="AS61768" s="92">
        <v>14</v>
      </c>
      <c r="AT61768" s="92">
        <v>1097</v>
      </c>
      <c r="AU61768" s="92">
        <v>-9</v>
      </c>
      <c r="AV61768" s="92">
        <v>164</v>
      </c>
    </row>
    <row r="61769" spans="1:48">
      <c r="A61769" s="83" t="s">
        <v>174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15</v>
      </c>
      <c r="G61769" s="87" t="s">
        <v>416</v>
      </c>
      <c r="H61769" s="92">
        <v>199</v>
      </c>
      <c r="I61769" s="92">
        <v>199</v>
      </c>
      <c r="J61769" s="92">
        <v>1358</v>
      </c>
      <c r="K61769" s="92">
        <v>1159</v>
      </c>
      <c r="O61769" s="92">
        <v>199</v>
      </c>
      <c r="P61769" s="92">
        <v>1358</v>
      </c>
      <c r="Q61769" s="92">
        <v>1159</v>
      </c>
      <c r="V61769" s="92">
        <v>1357</v>
      </c>
      <c r="X61769" s="92">
        <v>1</v>
      </c>
      <c r="AN61769" s="92">
        <v>1357</v>
      </c>
      <c r="AP61769" s="92">
        <v>1</v>
      </c>
      <c r="AS61769" s="92">
        <v>12</v>
      </c>
      <c r="AT61769" s="92">
        <v>1030</v>
      </c>
      <c r="AU61769" s="92">
        <v>-43</v>
      </c>
      <c r="AV61769" s="92">
        <v>160</v>
      </c>
    </row>
    <row r="61770" spans="1:48">
      <c r="A61770" s="83" t="s">
        <v>174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15</v>
      </c>
      <c r="G61770" s="87" t="s">
        <v>416</v>
      </c>
      <c r="H61770" s="92">
        <v>202</v>
      </c>
      <c r="I61770" s="92">
        <v>202</v>
      </c>
      <c r="J61770" s="92">
        <v>1421</v>
      </c>
      <c r="K61770" s="92">
        <v>1219</v>
      </c>
      <c r="O61770" s="92">
        <v>202</v>
      </c>
      <c r="P61770" s="92">
        <v>1421</v>
      </c>
      <c r="Q61770" s="92">
        <v>1219</v>
      </c>
      <c r="V61770" s="92">
        <v>1420</v>
      </c>
      <c r="X61770" s="92">
        <v>1</v>
      </c>
      <c r="AN61770" s="92">
        <v>1420</v>
      </c>
      <c r="AP61770" s="92">
        <v>1</v>
      </c>
      <c r="AS61770" s="92">
        <v>13</v>
      </c>
      <c r="AT61770" s="92">
        <v>1046</v>
      </c>
      <c r="AU61770" s="92">
        <v>-6</v>
      </c>
      <c r="AV61770" s="92">
        <v>166</v>
      </c>
    </row>
    <row r="61771" spans="1:48">
      <c r="A61771" s="83" t="s">
        <v>174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15</v>
      </c>
      <c r="G61771" s="87" t="s">
        <v>416</v>
      </c>
      <c r="H61771" s="92">
        <v>204</v>
      </c>
      <c r="I61771" s="92">
        <v>204</v>
      </c>
      <c r="J61771" s="92">
        <v>1384</v>
      </c>
      <c r="K61771" s="92">
        <v>1180</v>
      </c>
      <c r="O61771" s="92">
        <v>204</v>
      </c>
      <c r="P61771" s="92">
        <v>1384</v>
      </c>
      <c r="Q61771" s="92">
        <v>1180</v>
      </c>
      <c r="V61771" s="92">
        <v>1382</v>
      </c>
      <c r="X61771" s="92">
        <v>2</v>
      </c>
      <c r="AN61771" s="92">
        <v>1382</v>
      </c>
      <c r="AP61771" s="92">
        <v>2</v>
      </c>
      <c r="AS61771" s="92">
        <v>12</v>
      </c>
      <c r="AT61771" s="92">
        <v>1034</v>
      </c>
      <c r="AU61771" s="92">
        <v>-37</v>
      </c>
      <c r="AV61771" s="92">
        <v>171</v>
      </c>
    </row>
    <row r="61772" spans="1:48">
      <c r="A61772" s="83" t="s">
        <v>174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15</v>
      </c>
      <c r="G61772" s="87" t="s">
        <v>416</v>
      </c>
      <c r="H61772" s="92">
        <v>202</v>
      </c>
      <c r="I61772" s="92">
        <v>199</v>
      </c>
      <c r="J61772" s="92">
        <v>1460</v>
      </c>
      <c r="K61772" s="92">
        <v>1261</v>
      </c>
      <c r="O61772" s="92">
        <v>199</v>
      </c>
      <c r="P61772" s="92">
        <v>1460</v>
      </c>
      <c r="Q61772" s="92">
        <v>1261</v>
      </c>
      <c r="V61772" s="92">
        <v>1456</v>
      </c>
      <c r="X61772" s="92">
        <v>4</v>
      </c>
      <c r="AN61772" s="92">
        <v>1456</v>
      </c>
      <c r="AP61772" s="92">
        <v>4</v>
      </c>
      <c r="AS61772" s="92">
        <v>12</v>
      </c>
      <c r="AT61772" s="92">
        <v>1062</v>
      </c>
      <c r="AU61772" s="92">
        <v>9</v>
      </c>
      <c r="AV61772" s="92">
        <v>178</v>
      </c>
    </row>
    <row r="61773" spans="1:48">
      <c r="A61773" s="83" t="s">
        <v>174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15</v>
      </c>
      <c r="G61773" s="87" t="s">
        <v>416</v>
      </c>
      <c r="H61773" s="92">
        <v>194</v>
      </c>
      <c r="I61773" s="92">
        <v>188</v>
      </c>
      <c r="J61773" s="92">
        <v>1362</v>
      </c>
      <c r="K61773" s="92">
        <v>1174</v>
      </c>
      <c r="O61773" s="92">
        <v>188</v>
      </c>
      <c r="P61773" s="92">
        <v>1362</v>
      </c>
      <c r="Q61773" s="92">
        <v>1174</v>
      </c>
      <c r="V61773" s="92">
        <v>1356</v>
      </c>
      <c r="X61773" s="92">
        <v>6</v>
      </c>
      <c r="AN61773" s="92">
        <v>1356</v>
      </c>
      <c r="AP61773" s="92">
        <v>6</v>
      </c>
      <c r="AS61773" s="92">
        <v>12</v>
      </c>
      <c r="AT61773" s="92">
        <v>994</v>
      </c>
      <c r="AU61773" s="92">
        <v>-6</v>
      </c>
      <c r="AV61773" s="92">
        <v>174</v>
      </c>
    </row>
    <row r="61774" spans="1:48">
      <c r="A61774" s="83" t="s">
        <v>174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15</v>
      </c>
      <c r="G61774" s="87" t="s">
        <v>416</v>
      </c>
      <c r="H61774" s="92">
        <v>183</v>
      </c>
      <c r="I61774" s="92">
        <v>177</v>
      </c>
      <c r="J61774" s="92">
        <v>1465</v>
      </c>
      <c r="K61774" s="92">
        <v>1288</v>
      </c>
      <c r="O61774" s="92">
        <v>177</v>
      </c>
      <c r="P61774" s="92">
        <v>1465</v>
      </c>
      <c r="Q61774" s="92">
        <v>1288</v>
      </c>
      <c r="V61774" s="92">
        <v>1458</v>
      </c>
      <c r="X61774" s="92">
        <v>7</v>
      </c>
      <c r="AN61774" s="92">
        <v>1458</v>
      </c>
      <c r="AP61774" s="92">
        <v>7</v>
      </c>
      <c r="AS61774" s="92">
        <v>11</v>
      </c>
      <c r="AT61774" s="92">
        <v>1009</v>
      </c>
      <c r="AU61774" s="92">
        <v>92</v>
      </c>
      <c r="AV61774" s="92">
        <v>176</v>
      </c>
    </row>
    <row r="61775" spans="1:48">
      <c r="A61775" s="83" t="s">
        <v>174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15</v>
      </c>
      <c r="G61775" s="87" t="s">
        <v>416</v>
      </c>
      <c r="H61775" s="92">
        <v>176</v>
      </c>
      <c r="I61775" s="92">
        <v>171</v>
      </c>
      <c r="J61775" s="92">
        <v>1475</v>
      </c>
      <c r="K61775" s="92">
        <v>1304</v>
      </c>
      <c r="O61775" s="92">
        <v>171</v>
      </c>
      <c r="P61775" s="92">
        <v>1475</v>
      </c>
      <c r="Q61775" s="92">
        <v>1304</v>
      </c>
      <c r="V61775" s="92">
        <v>1468</v>
      </c>
      <c r="X61775" s="92">
        <v>7</v>
      </c>
      <c r="AN61775" s="92">
        <v>1468</v>
      </c>
      <c r="AP61775" s="92">
        <v>7</v>
      </c>
      <c r="AS61775" s="92">
        <v>11</v>
      </c>
      <c r="AT61775" s="92">
        <v>1016</v>
      </c>
      <c r="AU61775" s="92">
        <v>97</v>
      </c>
      <c r="AV61775" s="92">
        <v>180</v>
      </c>
    </row>
    <row r="61776" spans="1:48">
      <c r="A61776" s="83" t="s">
        <v>174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15</v>
      </c>
      <c r="G61776" s="87" t="s">
        <v>416</v>
      </c>
      <c r="H61776" s="92">
        <v>163</v>
      </c>
      <c r="I61776" s="92">
        <v>158</v>
      </c>
      <c r="J61776" s="92">
        <v>1493</v>
      </c>
      <c r="K61776" s="92">
        <v>1335</v>
      </c>
      <c r="O61776" s="92">
        <v>158</v>
      </c>
      <c r="P61776" s="92">
        <v>1493</v>
      </c>
      <c r="Q61776" s="92">
        <v>1335</v>
      </c>
      <c r="V61776" s="92">
        <v>1487</v>
      </c>
      <c r="X61776" s="92">
        <v>6</v>
      </c>
      <c r="AN61776" s="92">
        <v>1487</v>
      </c>
      <c r="AP61776" s="92">
        <v>6</v>
      </c>
      <c r="AS61776" s="92">
        <v>11</v>
      </c>
      <c r="AT61776" s="92">
        <v>1045</v>
      </c>
      <c r="AU61776" s="92">
        <v>98</v>
      </c>
      <c r="AV61776" s="92">
        <v>181</v>
      </c>
    </row>
    <row r="61777" spans="1:48">
      <c r="A61777" s="83" t="s">
        <v>174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15</v>
      </c>
      <c r="G61777" s="87" t="s">
        <v>416</v>
      </c>
      <c r="H61777" s="92">
        <v>150</v>
      </c>
      <c r="I61777" s="92">
        <v>144</v>
      </c>
      <c r="J61777" s="92">
        <v>1482</v>
      </c>
      <c r="K61777" s="92">
        <v>1338</v>
      </c>
      <c r="O61777" s="92">
        <v>144</v>
      </c>
      <c r="P61777" s="92">
        <v>1482</v>
      </c>
      <c r="Q61777" s="92">
        <v>1338</v>
      </c>
      <c r="V61777" s="92">
        <v>1477</v>
      </c>
      <c r="X61777" s="92">
        <v>5</v>
      </c>
      <c r="AN61777" s="92">
        <v>1477</v>
      </c>
      <c r="AP61777" s="92">
        <v>5</v>
      </c>
      <c r="AS61777" s="92">
        <v>10</v>
      </c>
      <c r="AT61777" s="92">
        <v>1041</v>
      </c>
      <c r="AU61777" s="92">
        <v>108</v>
      </c>
      <c r="AV61777" s="92">
        <v>179</v>
      </c>
    </row>
    <row r="61778" spans="1:48">
      <c r="A61778" s="83" t="s">
        <v>174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15</v>
      </c>
      <c r="G61778" s="87" t="s">
        <v>416</v>
      </c>
      <c r="H61778" s="92">
        <v>137</v>
      </c>
      <c r="I61778" s="92">
        <v>140</v>
      </c>
      <c r="J61778" s="92">
        <v>1396</v>
      </c>
      <c r="K61778" s="92">
        <v>1256</v>
      </c>
      <c r="O61778" s="92">
        <v>140</v>
      </c>
      <c r="P61778" s="92">
        <v>1396</v>
      </c>
      <c r="Q61778" s="92">
        <v>1256</v>
      </c>
      <c r="V61778" s="92">
        <v>1390</v>
      </c>
      <c r="X61778" s="92">
        <v>6</v>
      </c>
      <c r="AN61778" s="92">
        <v>1390</v>
      </c>
      <c r="AP61778" s="92">
        <v>6</v>
      </c>
      <c r="AS61778" s="92">
        <v>11</v>
      </c>
      <c r="AT61778" s="92">
        <v>1003</v>
      </c>
      <c r="AU61778" s="92">
        <v>79</v>
      </c>
      <c r="AV61778" s="92">
        <v>163</v>
      </c>
    </row>
    <row r="61779" spans="1:48">
      <c r="A61779" s="83" t="s">
        <v>174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15</v>
      </c>
      <c r="G61779" s="87" t="s">
        <v>416</v>
      </c>
      <c r="H61779" s="92">
        <v>133</v>
      </c>
      <c r="I61779" s="92">
        <v>127</v>
      </c>
      <c r="J61779" s="92">
        <v>1423</v>
      </c>
      <c r="K61779" s="92">
        <v>1296</v>
      </c>
      <c r="O61779" s="92">
        <v>127</v>
      </c>
      <c r="P61779" s="92">
        <v>1423</v>
      </c>
      <c r="Q61779" s="92">
        <v>1296</v>
      </c>
      <c r="V61779" s="92">
        <v>1418</v>
      </c>
      <c r="X61779" s="92">
        <v>5</v>
      </c>
      <c r="AN61779" s="92">
        <v>1418</v>
      </c>
      <c r="AP61779" s="92">
        <v>5</v>
      </c>
      <c r="AS61779" s="92">
        <v>13</v>
      </c>
      <c r="AT61779" s="92">
        <v>1022</v>
      </c>
      <c r="AU61779" s="92">
        <v>101</v>
      </c>
      <c r="AV61779" s="92">
        <v>160</v>
      </c>
    </row>
    <row r="61780" spans="1:48">
      <c r="A61780" s="83" t="s">
        <v>174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15</v>
      </c>
      <c r="G61780" s="87" t="s">
        <v>416</v>
      </c>
      <c r="H61780" s="92">
        <v>129</v>
      </c>
      <c r="I61780" s="92">
        <v>131</v>
      </c>
      <c r="J61780" s="92">
        <v>1442</v>
      </c>
      <c r="K61780" s="92">
        <v>1311</v>
      </c>
      <c r="O61780" s="92">
        <v>131</v>
      </c>
      <c r="P61780" s="92">
        <v>1442</v>
      </c>
      <c r="Q61780" s="92">
        <v>1311</v>
      </c>
      <c r="V61780" s="92">
        <v>1438</v>
      </c>
      <c r="X61780" s="92">
        <v>4</v>
      </c>
      <c r="AN61780" s="92">
        <v>1438</v>
      </c>
      <c r="AP61780" s="92">
        <v>4</v>
      </c>
      <c r="AS61780" s="92">
        <v>11</v>
      </c>
      <c r="AT61780" s="92">
        <v>1003</v>
      </c>
      <c r="AU61780" s="92">
        <v>143</v>
      </c>
      <c r="AV61780" s="92">
        <v>154</v>
      </c>
    </row>
    <row r="61781" spans="1:48">
      <c r="A61781" s="83" t="s">
        <v>174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15</v>
      </c>
      <c r="G61781" s="87" t="s">
        <v>416</v>
      </c>
      <c r="H61781" s="92">
        <v>129</v>
      </c>
      <c r="I61781" s="92">
        <v>127</v>
      </c>
      <c r="J61781" s="92">
        <v>1406</v>
      </c>
      <c r="K61781" s="92">
        <v>1279</v>
      </c>
      <c r="O61781" s="92">
        <v>127</v>
      </c>
      <c r="P61781" s="92">
        <v>1406</v>
      </c>
      <c r="Q61781" s="92">
        <v>1279</v>
      </c>
      <c r="V61781" s="92">
        <v>1400</v>
      </c>
      <c r="X61781" s="92">
        <v>6</v>
      </c>
      <c r="AN61781" s="92">
        <v>1400</v>
      </c>
      <c r="AP61781" s="92">
        <v>6</v>
      </c>
      <c r="AS61781" s="92">
        <v>11</v>
      </c>
      <c r="AT61781" s="92">
        <v>1008</v>
      </c>
      <c r="AU61781" s="92">
        <v>106</v>
      </c>
      <c r="AV61781" s="92">
        <v>154</v>
      </c>
    </row>
    <row r="61782" spans="1:48">
      <c r="A61782" s="83" t="s">
        <v>174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15</v>
      </c>
      <c r="G61782" s="87" t="s">
        <v>416</v>
      </c>
      <c r="H61782" s="92">
        <v>131</v>
      </c>
      <c r="I61782" s="92">
        <v>133</v>
      </c>
      <c r="J61782" s="92">
        <v>1430</v>
      </c>
      <c r="K61782" s="92">
        <v>1297</v>
      </c>
      <c r="O61782" s="92">
        <v>133</v>
      </c>
      <c r="P61782" s="92">
        <v>1430</v>
      </c>
      <c r="Q61782" s="92">
        <v>1297</v>
      </c>
      <c r="V61782" s="92">
        <v>1423</v>
      </c>
      <c r="X61782" s="92">
        <v>7</v>
      </c>
      <c r="AN61782" s="92">
        <v>1423</v>
      </c>
      <c r="AP61782" s="92">
        <v>7</v>
      </c>
      <c r="AS61782" s="92">
        <v>12</v>
      </c>
      <c r="AT61782" s="92">
        <v>1021</v>
      </c>
      <c r="AU61782" s="92">
        <v>112</v>
      </c>
      <c r="AV61782" s="92">
        <v>152</v>
      </c>
    </row>
    <row r="61783" spans="1:48">
      <c r="A61783" s="83" t="s">
        <v>174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15</v>
      </c>
      <c r="G61783" s="87" t="s">
        <v>416</v>
      </c>
      <c r="H61783" s="92">
        <v>139</v>
      </c>
      <c r="I61783" s="92">
        <v>142</v>
      </c>
      <c r="J61783" s="92">
        <v>1333</v>
      </c>
      <c r="K61783" s="92">
        <v>1191</v>
      </c>
      <c r="O61783" s="92">
        <v>142</v>
      </c>
      <c r="P61783" s="92">
        <v>1333</v>
      </c>
      <c r="Q61783" s="92">
        <v>1191</v>
      </c>
      <c r="V61783" s="92">
        <v>1327</v>
      </c>
      <c r="X61783" s="92">
        <v>6</v>
      </c>
      <c r="AN61783" s="92">
        <v>1327</v>
      </c>
      <c r="AP61783" s="92">
        <v>6</v>
      </c>
      <c r="AS61783" s="92">
        <v>9</v>
      </c>
      <c r="AT61783" s="92">
        <v>978</v>
      </c>
      <c r="AU61783" s="92">
        <v>49</v>
      </c>
      <c r="AV61783" s="92">
        <v>155</v>
      </c>
    </row>
    <row r="61784" spans="1:48">
      <c r="A61784" s="83" t="s">
        <v>174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15</v>
      </c>
      <c r="G61784" s="87" t="s">
        <v>416</v>
      </c>
      <c r="H61784" s="92">
        <v>152</v>
      </c>
      <c r="I61784" s="92">
        <v>150</v>
      </c>
      <c r="J61784" s="92">
        <v>1258</v>
      </c>
      <c r="K61784" s="92">
        <v>1108</v>
      </c>
      <c r="O61784" s="92">
        <v>150</v>
      </c>
      <c r="P61784" s="92">
        <v>1258</v>
      </c>
      <c r="Q61784" s="92">
        <v>1108</v>
      </c>
      <c r="V61784" s="92">
        <v>1252</v>
      </c>
      <c r="X61784" s="92">
        <v>6</v>
      </c>
      <c r="AN61784" s="92">
        <v>1252</v>
      </c>
      <c r="AP61784" s="92">
        <v>6</v>
      </c>
      <c r="AS61784" s="92">
        <v>9</v>
      </c>
      <c r="AT61784" s="92">
        <v>950</v>
      </c>
      <c r="AU61784" s="92">
        <v>1</v>
      </c>
      <c r="AV61784" s="92">
        <v>148</v>
      </c>
    </row>
    <row r="61785" spans="1:48">
      <c r="A61785" s="83" t="s">
        <v>174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15</v>
      </c>
      <c r="G61785" s="87" t="s">
        <v>416</v>
      </c>
      <c r="H61785" s="92">
        <v>166</v>
      </c>
      <c r="I61785" s="92">
        <v>167</v>
      </c>
      <c r="J61785" s="92">
        <v>1105</v>
      </c>
      <c r="K61785" s="92">
        <v>938</v>
      </c>
      <c r="O61785" s="92">
        <v>167</v>
      </c>
      <c r="P61785" s="92">
        <v>1105</v>
      </c>
      <c r="Q61785" s="92">
        <v>938</v>
      </c>
      <c r="V61785" s="92">
        <v>1098</v>
      </c>
      <c r="X61785" s="92">
        <v>7</v>
      </c>
      <c r="AN61785" s="92">
        <v>1098</v>
      </c>
      <c r="AP61785" s="92">
        <v>7</v>
      </c>
      <c r="AS61785" s="92">
        <v>4</v>
      </c>
      <c r="AT61785" s="92">
        <v>855</v>
      </c>
      <c r="AU61785" s="92">
        <v>-67</v>
      </c>
      <c r="AV61785" s="92">
        <v>146</v>
      </c>
    </row>
    <row r="61786" spans="1:48">
      <c r="A61786" s="83" t="s">
        <v>174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15</v>
      </c>
      <c r="G61786" s="87" t="s">
        <v>416</v>
      </c>
      <c r="H61786" s="92">
        <v>175</v>
      </c>
      <c r="I61786" s="92">
        <v>173</v>
      </c>
      <c r="J61786" s="92">
        <v>1150</v>
      </c>
      <c r="K61786" s="92">
        <v>977</v>
      </c>
      <c r="O61786" s="92">
        <v>173</v>
      </c>
      <c r="P61786" s="92">
        <v>1150</v>
      </c>
      <c r="Q61786" s="92">
        <v>977</v>
      </c>
      <c r="V61786" s="92">
        <v>1145</v>
      </c>
      <c r="X61786" s="92">
        <v>5</v>
      </c>
      <c r="AN61786" s="92">
        <v>1145</v>
      </c>
      <c r="AP61786" s="92">
        <v>5</v>
      </c>
      <c r="AS61786" s="92">
        <v>4</v>
      </c>
      <c r="AT61786" s="92">
        <v>863</v>
      </c>
      <c r="AU61786" s="92">
        <v>-39</v>
      </c>
      <c r="AV61786" s="92">
        <v>149</v>
      </c>
    </row>
    <row r="61787" spans="1:48">
      <c r="A61787" s="83" t="s">
        <v>174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15</v>
      </c>
      <c r="G61787" s="87" t="s">
        <v>416</v>
      </c>
      <c r="H61787" s="92">
        <v>180</v>
      </c>
      <c r="I61787" s="92">
        <v>184</v>
      </c>
      <c r="J61787" s="92">
        <v>1278</v>
      </c>
      <c r="K61787" s="92">
        <v>1094</v>
      </c>
      <c r="O61787" s="92">
        <v>184</v>
      </c>
      <c r="P61787" s="92">
        <v>1278</v>
      </c>
      <c r="Q61787" s="92">
        <v>1094</v>
      </c>
      <c r="V61787" s="92">
        <v>1275</v>
      </c>
      <c r="X61787" s="92">
        <v>3</v>
      </c>
      <c r="AN61787" s="92">
        <v>1275</v>
      </c>
      <c r="AP61787" s="92">
        <v>3</v>
      </c>
      <c r="AS61787" s="92">
        <v>6</v>
      </c>
      <c r="AT61787" s="92">
        <v>963</v>
      </c>
      <c r="AU61787" s="92">
        <v>-36</v>
      </c>
      <c r="AV61787" s="92">
        <v>161</v>
      </c>
    </row>
    <row r="61788" spans="1:48">
      <c r="A61788" s="83" t="s">
        <v>174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15</v>
      </c>
      <c r="G61788" s="87" t="s">
        <v>416</v>
      </c>
      <c r="H61788" s="92">
        <v>184</v>
      </c>
      <c r="I61788" s="92">
        <v>186</v>
      </c>
      <c r="J61788" s="92">
        <v>1301</v>
      </c>
      <c r="K61788" s="92">
        <v>1115</v>
      </c>
      <c r="O61788" s="92">
        <v>186</v>
      </c>
      <c r="P61788" s="92">
        <v>1301</v>
      </c>
      <c r="Q61788" s="92">
        <v>1115</v>
      </c>
      <c r="V61788" s="92">
        <v>1300</v>
      </c>
      <c r="X61788" s="92">
        <v>1</v>
      </c>
      <c r="AN61788" s="92">
        <v>1300</v>
      </c>
      <c r="AP61788" s="92">
        <v>1</v>
      </c>
      <c r="AS61788" s="92">
        <v>9</v>
      </c>
      <c r="AT61788" s="92">
        <v>1011</v>
      </c>
      <c r="AU61788" s="92">
        <v>-64</v>
      </c>
      <c r="AV61788" s="92">
        <v>159</v>
      </c>
    </row>
    <row r="61789" spans="1:48">
      <c r="A61789" s="83" t="s">
        <v>174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15</v>
      </c>
      <c r="G61789" s="87" t="s">
        <v>416</v>
      </c>
      <c r="H61789" s="92">
        <v>189</v>
      </c>
      <c r="I61789" s="92">
        <v>194</v>
      </c>
      <c r="J61789" s="92">
        <v>1466</v>
      </c>
      <c r="K61789" s="92">
        <v>1272</v>
      </c>
      <c r="O61789" s="92">
        <v>194</v>
      </c>
      <c r="P61789" s="92">
        <v>1466</v>
      </c>
      <c r="Q61789" s="92">
        <v>1272</v>
      </c>
      <c r="V61789" s="92">
        <v>1465</v>
      </c>
      <c r="X61789" s="92">
        <v>1</v>
      </c>
      <c r="AN61789" s="92">
        <v>1465</v>
      </c>
      <c r="AP61789" s="92">
        <v>1</v>
      </c>
      <c r="AS61789" s="92">
        <v>12</v>
      </c>
      <c r="AT61789" s="92">
        <v>1099</v>
      </c>
      <c r="AU61789" s="92">
        <v>-3</v>
      </c>
      <c r="AV61789" s="92">
        <v>164</v>
      </c>
    </row>
    <row r="61790" spans="1:48">
      <c r="A61790" s="83" t="s">
        <v>174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15</v>
      </c>
      <c r="G61790" s="87" t="s">
        <v>416</v>
      </c>
      <c r="H61790" s="92">
        <v>192</v>
      </c>
      <c r="I61790" s="92">
        <v>200</v>
      </c>
      <c r="J61790" s="92">
        <v>1479</v>
      </c>
      <c r="K61790" s="92">
        <v>1279</v>
      </c>
      <c r="O61790" s="92">
        <v>200</v>
      </c>
      <c r="P61790" s="92">
        <v>1479</v>
      </c>
      <c r="Q61790" s="92">
        <v>1279</v>
      </c>
      <c r="V61790" s="92">
        <v>1478</v>
      </c>
      <c r="X61790" s="92">
        <v>1</v>
      </c>
      <c r="AN61790" s="92">
        <v>1478</v>
      </c>
      <c r="AP61790" s="92">
        <v>1</v>
      </c>
      <c r="AS61790" s="92">
        <v>13</v>
      </c>
      <c r="AT61790" s="92">
        <v>1120</v>
      </c>
      <c r="AU61790" s="92">
        <v>-11</v>
      </c>
      <c r="AV61790" s="92">
        <v>157</v>
      </c>
    </row>
    <row r="61791" spans="1:48">
      <c r="A61791" s="83" t="s">
        <v>174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15</v>
      </c>
      <c r="G61791" s="87" t="s">
        <v>416</v>
      </c>
      <c r="H61791" s="92">
        <v>199</v>
      </c>
      <c r="I61791" s="92">
        <v>202</v>
      </c>
      <c r="J61791" s="92">
        <v>1489</v>
      </c>
      <c r="K61791" s="92">
        <v>1287</v>
      </c>
      <c r="O61791" s="92">
        <v>202</v>
      </c>
      <c r="P61791" s="92">
        <v>1489</v>
      </c>
      <c r="Q61791" s="92">
        <v>1287</v>
      </c>
      <c r="V61791" s="92">
        <v>1488</v>
      </c>
      <c r="X61791" s="92">
        <v>1</v>
      </c>
      <c r="AN61791" s="92">
        <v>1488</v>
      </c>
      <c r="AP61791" s="92">
        <v>1</v>
      </c>
      <c r="AS61791" s="92">
        <v>16</v>
      </c>
      <c r="AT61791" s="92">
        <v>1135</v>
      </c>
      <c r="AU61791" s="92">
        <v>-19</v>
      </c>
      <c r="AV61791" s="92">
        <v>155</v>
      </c>
    </row>
    <row r="61792" spans="1:48">
      <c r="A61792" s="83" t="s">
        <v>174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15</v>
      </c>
      <c r="G61792" s="87" t="s">
        <v>416</v>
      </c>
      <c r="H61792" s="92">
        <v>205</v>
      </c>
      <c r="I61792" s="92">
        <v>208</v>
      </c>
      <c r="J61792" s="92">
        <v>1476</v>
      </c>
      <c r="K61792" s="92">
        <v>1268</v>
      </c>
      <c r="O61792" s="92">
        <v>208</v>
      </c>
      <c r="P61792" s="92">
        <v>1476</v>
      </c>
      <c r="Q61792" s="92">
        <v>1268</v>
      </c>
      <c r="V61792" s="92">
        <v>1476</v>
      </c>
      <c r="X61792" s="92">
        <v>0</v>
      </c>
      <c r="AN61792" s="92">
        <v>1476</v>
      </c>
      <c r="AP61792" s="92">
        <v>0</v>
      </c>
      <c r="AS61792" s="92">
        <v>15</v>
      </c>
      <c r="AT61792" s="92">
        <v>1117</v>
      </c>
      <c r="AU61792" s="92">
        <v>-10</v>
      </c>
      <c r="AV61792" s="92">
        <v>146</v>
      </c>
    </row>
    <row r="61793" spans="1:48">
      <c r="A61793" s="83" t="s">
        <v>174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15</v>
      </c>
      <c r="G61793" s="87" t="s">
        <v>416</v>
      </c>
      <c r="H61793" s="92">
        <v>210</v>
      </c>
      <c r="I61793" s="92">
        <v>211</v>
      </c>
      <c r="J61793" s="92">
        <v>1474</v>
      </c>
      <c r="K61793" s="92">
        <v>1263</v>
      </c>
      <c r="O61793" s="92">
        <v>211</v>
      </c>
      <c r="P61793" s="92">
        <v>1474</v>
      </c>
      <c r="Q61793" s="92">
        <v>1263</v>
      </c>
      <c r="V61793" s="92">
        <v>1474</v>
      </c>
      <c r="X61793" s="92">
        <v>0</v>
      </c>
      <c r="AN61793" s="92">
        <v>1474</v>
      </c>
      <c r="AP61793" s="92">
        <v>0</v>
      </c>
      <c r="AS61793" s="92">
        <v>17</v>
      </c>
      <c r="AT61793" s="92">
        <v>1137</v>
      </c>
      <c r="AU61793" s="92">
        <v>-38</v>
      </c>
      <c r="AV61793" s="92">
        <v>147</v>
      </c>
    </row>
    <row r="61794" spans="1:48">
      <c r="A61794" s="83" t="s">
        <v>174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15</v>
      </c>
      <c r="G61794" s="87" t="s">
        <v>416</v>
      </c>
      <c r="H61794" s="92">
        <v>217</v>
      </c>
      <c r="I61794" s="92">
        <v>218</v>
      </c>
      <c r="J61794" s="92">
        <v>1480</v>
      </c>
      <c r="K61794" s="92">
        <v>1262</v>
      </c>
      <c r="O61794" s="92">
        <v>218</v>
      </c>
      <c r="P61794" s="92">
        <v>1480</v>
      </c>
      <c r="Q61794" s="92">
        <v>1262</v>
      </c>
      <c r="V61794" s="92">
        <v>1480</v>
      </c>
      <c r="X61794" s="92">
        <v>0</v>
      </c>
      <c r="AN61794" s="92">
        <v>1480</v>
      </c>
      <c r="AP61794" s="92">
        <v>0</v>
      </c>
      <c r="AS61794" s="92">
        <v>16</v>
      </c>
      <c r="AT61794" s="92">
        <v>1136</v>
      </c>
      <c r="AU61794" s="92">
        <v>-38</v>
      </c>
      <c r="AV61794" s="92">
        <v>148</v>
      </c>
    </row>
    <row r="61795" spans="1:48">
      <c r="A61795" s="83" t="s">
        <v>174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15</v>
      </c>
      <c r="G61795" s="87" t="s">
        <v>416</v>
      </c>
      <c r="H61795" s="92">
        <v>219</v>
      </c>
      <c r="I61795" s="92">
        <v>221</v>
      </c>
      <c r="J61795" s="92">
        <v>1442</v>
      </c>
      <c r="K61795" s="92">
        <v>1221</v>
      </c>
      <c r="O61795" s="92">
        <v>221</v>
      </c>
      <c r="P61795" s="92">
        <v>1442</v>
      </c>
      <c r="Q61795" s="92">
        <v>1221</v>
      </c>
      <c r="V61795" s="92">
        <v>1442</v>
      </c>
      <c r="X61795" s="92">
        <v>0</v>
      </c>
      <c r="AN61795" s="92">
        <v>1442</v>
      </c>
      <c r="AP61795" s="92">
        <v>0</v>
      </c>
      <c r="AS61795" s="92">
        <v>16</v>
      </c>
      <c r="AT61795" s="92">
        <v>1111</v>
      </c>
      <c r="AU61795" s="92">
        <v>-56</v>
      </c>
      <c r="AV61795" s="92">
        <v>150</v>
      </c>
    </row>
    <row r="61796" spans="1:48">
      <c r="A61796" s="83" t="s">
        <v>174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15</v>
      </c>
      <c r="G61796" s="87" t="s">
        <v>416</v>
      </c>
      <c r="H61796" s="92">
        <v>217</v>
      </c>
      <c r="I61796" s="92">
        <v>222</v>
      </c>
      <c r="J61796" s="92">
        <v>1453</v>
      </c>
      <c r="K61796" s="92">
        <v>1231</v>
      </c>
      <c r="O61796" s="92">
        <v>222</v>
      </c>
      <c r="P61796" s="92">
        <v>1453</v>
      </c>
      <c r="Q61796" s="92">
        <v>1231</v>
      </c>
      <c r="V61796" s="92">
        <v>1453</v>
      </c>
      <c r="X61796" s="92">
        <v>0</v>
      </c>
      <c r="AN61796" s="92">
        <v>1453</v>
      </c>
      <c r="AP61796" s="92">
        <v>0</v>
      </c>
      <c r="AS61796" s="92">
        <v>15</v>
      </c>
      <c r="AT61796" s="92">
        <v>1116</v>
      </c>
      <c r="AU61796" s="92">
        <v>-52</v>
      </c>
      <c r="AV61796" s="92">
        <v>152</v>
      </c>
    </row>
    <row r="61797" spans="1:48">
      <c r="A61797" s="83" t="s">
        <v>174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15</v>
      </c>
      <c r="G61797" s="87" t="s">
        <v>416</v>
      </c>
      <c r="H61797" s="92">
        <v>208</v>
      </c>
      <c r="I61797" s="92">
        <v>214</v>
      </c>
      <c r="J61797" s="92">
        <v>1457</v>
      </c>
      <c r="K61797" s="92">
        <v>1243</v>
      </c>
      <c r="O61797" s="92">
        <v>214</v>
      </c>
      <c r="P61797" s="92">
        <v>1457</v>
      </c>
      <c r="Q61797" s="92">
        <v>1243</v>
      </c>
      <c r="V61797" s="92">
        <v>1457</v>
      </c>
      <c r="X61797" s="92">
        <v>0</v>
      </c>
      <c r="AN61797" s="92">
        <v>1457</v>
      </c>
      <c r="AP61797" s="92">
        <v>0</v>
      </c>
      <c r="AS61797" s="92">
        <v>15</v>
      </c>
      <c r="AT61797" s="92">
        <v>1106</v>
      </c>
      <c r="AU61797" s="92">
        <v>-32</v>
      </c>
      <c r="AV61797" s="92">
        <v>154</v>
      </c>
    </row>
    <row r="61798" spans="1:48">
      <c r="A61798" s="83" t="s">
        <v>174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15</v>
      </c>
      <c r="G61798" s="87" t="s">
        <v>416</v>
      </c>
      <c r="H61798" s="92">
        <v>198</v>
      </c>
      <c r="I61798" s="92">
        <v>197</v>
      </c>
      <c r="J61798" s="92">
        <v>1456</v>
      </c>
      <c r="K61798" s="92">
        <v>1259</v>
      </c>
      <c r="O61798" s="92">
        <v>197</v>
      </c>
      <c r="P61798" s="92">
        <v>1456</v>
      </c>
      <c r="Q61798" s="92">
        <v>1259</v>
      </c>
      <c r="V61798" s="92">
        <v>1456</v>
      </c>
      <c r="X61798" s="92">
        <v>0</v>
      </c>
      <c r="AN61798" s="92">
        <v>1456</v>
      </c>
      <c r="AP61798" s="92">
        <v>0</v>
      </c>
      <c r="AS61798" s="92">
        <v>17</v>
      </c>
      <c r="AT61798" s="92">
        <v>1115</v>
      </c>
      <c r="AU61798" s="92">
        <v>-25</v>
      </c>
      <c r="AV61798" s="92">
        <v>152</v>
      </c>
    </row>
    <row r="61799" spans="1:48">
      <c r="A61799" s="83" t="s">
        <v>174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15</v>
      </c>
      <c r="G61799" s="87" t="s">
        <v>416</v>
      </c>
      <c r="H61799" s="92">
        <v>188</v>
      </c>
      <c r="I61799" s="92">
        <v>195</v>
      </c>
      <c r="J61799" s="92">
        <v>1451</v>
      </c>
      <c r="K61799" s="92">
        <v>1256</v>
      </c>
      <c r="O61799" s="92">
        <v>195</v>
      </c>
      <c r="P61799" s="92">
        <v>1451</v>
      </c>
      <c r="Q61799" s="92">
        <v>1256</v>
      </c>
      <c r="V61799" s="92">
        <v>1451</v>
      </c>
      <c r="X61799" s="92">
        <v>0</v>
      </c>
      <c r="AN61799" s="92">
        <v>1451</v>
      </c>
      <c r="AP61799" s="92">
        <v>0</v>
      </c>
      <c r="AS61799" s="92">
        <v>17</v>
      </c>
      <c r="AT61799" s="92">
        <v>1115</v>
      </c>
      <c r="AU61799" s="92">
        <v>-28</v>
      </c>
      <c r="AV61799" s="92">
        <v>152</v>
      </c>
    </row>
    <row r="61800" spans="1:48">
      <c r="A61800" s="83" t="s">
        <v>174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15</v>
      </c>
      <c r="G61800" s="87" t="s">
        <v>416</v>
      </c>
      <c r="H61800" s="92">
        <v>173</v>
      </c>
      <c r="I61800" s="92">
        <v>176</v>
      </c>
      <c r="J61800" s="92">
        <v>1438</v>
      </c>
      <c r="K61800" s="92">
        <v>1262</v>
      </c>
      <c r="O61800" s="92">
        <v>176</v>
      </c>
      <c r="P61800" s="92">
        <v>1438</v>
      </c>
      <c r="Q61800" s="92">
        <v>1262</v>
      </c>
      <c r="V61800" s="92">
        <v>1438</v>
      </c>
      <c r="X61800" s="92">
        <v>0</v>
      </c>
      <c r="AN61800" s="92">
        <v>1438</v>
      </c>
      <c r="AP61800" s="92">
        <v>0</v>
      </c>
      <c r="AS61800" s="92">
        <v>16</v>
      </c>
      <c r="AT61800" s="92">
        <v>1101</v>
      </c>
      <c r="AU61800" s="92">
        <v>-4</v>
      </c>
      <c r="AV61800" s="92">
        <v>149</v>
      </c>
    </row>
    <row r="61801" spans="1:48">
      <c r="A61801" s="83" t="s">
        <v>174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15</v>
      </c>
      <c r="G61801" s="87" t="s">
        <v>416</v>
      </c>
      <c r="H61801" s="92">
        <v>157</v>
      </c>
      <c r="I61801" s="92">
        <v>158</v>
      </c>
      <c r="J61801" s="92">
        <v>1412</v>
      </c>
      <c r="K61801" s="92">
        <v>1254</v>
      </c>
      <c r="O61801" s="92">
        <v>158</v>
      </c>
      <c r="P61801" s="92">
        <v>1412</v>
      </c>
      <c r="Q61801" s="92">
        <v>1254</v>
      </c>
      <c r="V61801" s="92">
        <v>1412</v>
      </c>
      <c r="X61801" s="92">
        <v>0</v>
      </c>
      <c r="AN61801" s="92">
        <v>1412</v>
      </c>
      <c r="AP61801" s="92">
        <v>0</v>
      </c>
      <c r="AS61801" s="92">
        <v>15</v>
      </c>
      <c r="AT61801" s="92">
        <v>1067</v>
      </c>
      <c r="AU61801" s="92">
        <v>28</v>
      </c>
      <c r="AV61801" s="92">
        <v>144</v>
      </c>
    </row>
    <row r="61802" spans="1:48">
      <c r="A61802" s="83" t="s">
        <v>174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15</v>
      </c>
      <c r="G61802" s="87" t="s">
        <v>416</v>
      </c>
      <c r="H61802" s="92">
        <v>147</v>
      </c>
      <c r="I61802" s="92">
        <v>148</v>
      </c>
      <c r="J61802" s="92">
        <v>1382</v>
      </c>
      <c r="K61802" s="92">
        <v>1234</v>
      </c>
      <c r="O61802" s="92">
        <v>148</v>
      </c>
      <c r="P61802" s="92">
        <v>1382</v>
      </c>
      <c r="Q61802" s="92">
        <v>1234</v>
      </c>
      <c r="V61802" s="92">
        <v>1382</v>
      </c>
      <c r="X61802" s="92">
        <v>0</v>
      </c>
      <c r="AN61802" s="92">
        <v>1382</v>
      </c>
      <c r="AP61802" s="92">
        <v>0</v>
      </c>
      <c r="AS61802" s="92">
        <v>16</v>
      </c>
      <c r="AT61802" s="92">
        <v>1047</v>
      </c>
      <c r="AU61802" s="92">
        <v>23</v>
      </c>
      <c r="AV61802" s="92">
        <v>148</v>
      </c>
    </row>
    <row r="61803" spans="1:48">
      <c r="A61803" s="83" t="s">
        <v>174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15</v>
      </c>
      <c r="G61803" s="87" t="s">
        <v>416</v>
      </c>
      <c r="H61803" s="92">
        <v>143</v>
      </c>
      <c r="I61803" s="92">
        <v>142</v>
      </c>
      <c r="J61803" s="92">
        <v>1352</v>
      </c>
      <c r="K61803" s="92">
        <v>1210</v>
      </c>
      <c r="O61803" s="92">
        <v>142</v>
      </c>
      <c r="P61803" s="92">
        <v>1352</v>
      </c>
      <c r="Q61803" s="92">
        <v>1210</v>
      </c>
      <c r="V61803" s="92">
        <v>1352</v>
      </c>
      <c r="X61803" s="92">
        <v>0</v>
      </c>
      <c r="AN61803" s="92">
        <v>1352</v>
      </c>
      <c r="AP61803" s="92">
        <v>0</v>
      </c>
      <c r="AS61803" s="92">
        <v>18</v>
      </c>
      <c r="AT61803" s="92">
        <v>1071</v>
      </c>
      <c r="AU61803" s="92">
        <v>-19</v>
      </c>
      <c r="AV61803" s="92">
        <v>140</v>
      </c>
    </row>
    <row r="61804" spans="1:48">
      <c r="A61804" s="83" t="s">
        <v>174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15</v>
      </c>
      <c r="G61804" s="87" t="s">
        <v>416</v>
      </c>
      <c r="H61804" s="92">
        <v>136</v>
      </c>
      <c r="I61804" s="92">
        <v>135</v>
      </c>
      <c r="J61804" s="92">
        <v>1338</v>
      </c>
      <c r="K61804" s="92">
        <v>1203</v>
      </c>
      <c r="O61804" s="92">
        <v>135</v>
      </c>
      <c r="P61804" s="92">
        <v>1338</v>
      </c>
      <c r="Q61804" s="92">
        <v>1203</v>
      </c>
      <c r="V61804" s="92">
        <v>1338</v>
      </c>
      <c r="X61804" s="92">
        <v>0</v>
      </c>
      <c r="AN61804" s="92">
        <v>1338</v>
      </c>
      <c r="AP61804" s="92">
        <v>0</v>
      </c>
      <c r="AS61804" s="92">
        <v>21</v>
      </c>
      <c r="AT61804" s="92">
        <v>1048</v>
      </c>
      <c r="AU61804" s="92">
        <v>-5</v>
      </c>
      <c r="AV61804" s="92">
        <v>139</v>
      </c>
    </row>
    <row r="61805" spans="1:48">
      <c r="A61805" s="83" t="s">
        <v>174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15</v>
      </c>
      <c r="G61805" s="87" t="s">
        <v>416</v>
      </c>
      <c r="H61805" s="92">
        <v>135</v>
      </c>
      <c r="I61805" s="92">
        <v>135</v>
      </c>
      <c r="J61805" s="92">
        <v>1308</v>
      </c>
      <c r="K61805" s="92">
        <v>1173</v>
      </c>
      <c r="O61805" s="92">
        <v>135</v>
      </c>
      <c r="P61805" s="92">
        <v>1308</v>
      </c>
      <c r="Q61805" s="92">
        <v>1173</v>
      </c>
      <c r="V61805" s="92">
        <v>1308</v>
      </c>
      <c r="X61805" s="92">
        <v>0</v>
      </c>
      <c r="AN61805" s="92">
        <v>1308</v>
      </c>
      <c r="AP61805" s="92">
        <v>0</v>
      </c>
      <c r="AS61805" s="92">
        <v>20</v>
      </c>
      <c r="AT61805" s="92">
        <v>1046</v>
      </c>
      <c r="AU61805" s="92">
        <v>-28</v>
      </c>
      <c r="AV61805" s="92">
        <v>135</v>
      </c>
    </row>
    <row r="61806" spans="1:48">
      <c r="A61806" s="83" t="s">
        <v>174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15</v>
      </c>
      <c r="G61806" s="87" t="s">
        <v>416</v>
      </c>
      <c r="H61806" s="92">
        <v>137</v>
      </c>
      <c r="I61806" s="92">
        <v>135</v>
      </c>
      <c r="J61806" s="92">
        <v>1259</v>
      </c>
      <c r="K61806" s="92">
        <v>1124</v>
      </c>
      <c r="O61806" s="92">
        <v>135</v>
      </c>
      <c r="P61806" s="92">
        <v>1259</v>
      </c>
      <c r="Q61806" s="92">
        <v>1124</v>
      </c>
      <c r="V61806" s="92">
        <v>1259</v>
      </c>
      <c r="X61806" s="92">
        <v>0</v>
      </c>
      <c r="AN61806" s="92">
        <v>1259</v>
      </c>
      <c r="AP61806" s="92">
        <v>0</v>
      </c>
      <c r="AS61806" s="92">
        <v>19</v>
      </c>
      <c r="AT61806" s="92">
        <v>995</v>
      </c>
      <c r="AU61806" s="92">
        <v>-24</v>
      </c>
      <c r="AV61806" s="92">
        <v>134</v>
      </c>
    </row>
    <row r="61807" spans="1:48">
      <c r="A61807" s="83" t="s">
        <v>174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15</v>
      </c>
      <c r="G61807" s="87" t="s">
        <v>416</v>
      </c>
      <c r="H61807" s="92">
        <v>146</v>
      </c>
      <c r="I61807" s="92">
        <v>144</v>
      </c>
      <c r="J61807" s="92">
        <v>1280</v>
      </c>
      <c r="K61807" s="92">
        <v>1136</v>
      </c>
      <c r="O61807" s="92">
        <v>144</v>
      </c>
      <c r="P61807" s="92">
        <v>1280</v>
      </c>
      <c r="Q61807" s="92">
        <v>1136</v>
      </c>
      <c r="V61807" s="92">
        <v>1280</v>
      </c>
      <c r="X61807" s="92">
        <v>0</v>
      </c>
      <c r="AN61807" s="92">
        <v>1280</v>
      </c>
      <c r="AP61807" s="92">
        <v>0</v>
      </c>
      <c r="AS61807" s="92">
        <v>18</v>
      </c>
      <c r="AT61807" s="92">
        <v>1008</v>
      </c>
      <c r="AU61807" s="92">
        <v>-27</v>
      </c>
      <c r="AV61807" s="92">
        <v>137</v>
      </c>
    </row>
    <row r="61808" spans="1:48">
      <c r="A61808" s="83" t="s">
        <v>174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15</v>
      </c>
      <c r="G61808" s="87" t="s">
        <v>416</v>
      </c>
      <c r="H61808" s="92">
        <v>157</v>
      </c>
      <c r="I61808" s="92">
        <v>156</v>
      </c>
      <c r="J61808" s="92">
        <v>1310</v>
      </c>
      <c r="K61808" s="92">
        <v>1154</v>
      </c>
      <c r="O61808" s="92">
        <v>156</v>
      </c>
      <c r="P61808" s="92">
        <v>1310</v>
      </c>
      <c r="Q61808" s="92">
        <v>1154</v>
      </c>
      <c r="V61808" s="92">
        <v>1310</v>
      </c>
      <c r="X61808" s="92">
        <v>0</v>
      </c>
      <c r="AN61808" s="92">
        <v>1310</v>
      </c>
      <c r="AP61808" s="92">
        <v>0</v>
      </c>
      <c r="AS61808" s="92">
        <v>19</v>
      </c>
      <c r="AT61808" s="92">
        <v>1036</v>
      </c>
      <c r="AU61808" s="92">
        <v>-35</v>
      </c>
      <c r="AV61808" s="92">
        <v>134</v>
      </c>
    </row>
    <row r="61809" spans="1:48">
      <c r="A61809" s="83" t="s">
        <v>174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15</v>
      </c>
      <c r="G61809" s="87" t="s">
        <v>416</v>
      </c>
      <c r="H61809" s="92">
        <v>170</v>
      </c>
      <c r="I61809" s="92">
        <v>167</v>
      </c>
      <c r="J61809" s="92">
        <v>1307</v>
      </c>
      <c r="K61809" s="92">
        <v>1140</v>
      </c>
      <c r="O61809" s="92">
        <v>167</v>
      </c>
      <c r="P61809" s="92">
        <v>1307</v>
      </c>
      <c r="Q61809" s="92">
        <v>1140</v>
      </c>
      <c r="V61809" s="92">
        <v>1307</v>
      </c>
      <c r="X61809" s="92">
        <v>0</v>
      </c>
      <c r="AN61809" s="92">
        <v>1307</v>
      </c>
      <c r="AP61809" s="92">
        <v>0</v>
      </c>
      <c r="AS61809" s="92">
        <v>17</v>
      </c>
      <c r="AT61809" s="92">
        <v>1032</v>
      </c>
      <c r="AU61809" s="92">
        <v>-52</v>
      </c>
      <c r="AV61809" s="92">
        <v>143</v>
      </c>
    </row>
    <row r="61810" spans="1:48">
      <c r="A61810" s="83" t="s">
        <v>174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15</v>
      </c>
      <c r="G61810" s="87" t="s">
        <v>416</v>
      </c>
      <c r="H61810" s="92">
        <v>180</v>
      </c>
      <c r="I61810" s="92">
        <v>177</v>
      </c>
      <c r="J61810" s="92">
        <v>1275</v>
      </c>
      <c r="K61810" s="92">
        <v>1098</v>
      </c>
      <c r="O61810" s="92">
        <v>177</v>
      </c>
      <c r="P61810" s="92">
        <v>1275</v>
      </c>
      <c r="Q61810" s="92">
        <v>1098</v>
      </c>
      <c r="V61810" s="92">
        <v>1275</v>
      </c>
      <c r="X61810" s="92">
        <v>0</v>
      </c>
      <c r="AN61810" s="92">
        <v>1275</v>
      </c>
      <c r="AP61810" s="92">
        <v>0</v>
      </c>
      <c r="AS61810" s="92">
        <v>17</v>
      </c>
      <c r="AT61810" s="92">
        <v>1061</v>
      </c>
      <c r="AU61810" s="92">
        <v>-128</v>
      </c>
      <c r="AV61810" s="92">
        <v>148</v>
      </c>
    </row>
    <row r="61811" spans="1:48">
      <c r="A61811" s="83" t="s">
        <v>174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15</v>
      </c>
      <c r="G61811" s="87" t="s">
        <v>416</v>
      </c>
      <c r="H61811" s="92">
        <v>188</v>
      </c>
      <c r="I61811" s="92">
        <v>183</v>
      </c>
      <c r="J61811" s="92">
        <v>1277</v>
      </c>
      <c r="K61811" s="92">
        <v>1094</v>
      </c>
      <c r="O61811" s="92">
        <v>183</v>
      </c>
      <c r="P61811" s="92">
        <v>1277</v>
      </c>
      <c r="Q61811" s="92">
        <v>1094</v>
      </c>
      <c r="V61811" s="92">
        <v>1277</v>
      </c>
      <c r="X61811" s="92">
        <v>0</v>
      </c>
      <c r="AN61811" s="92">
        <v>1277</v>
      </c>
      <c r="AP61811" s="92">
        <v>0</v>
      </c>
      <c r="AS61811" s="92">
        <v>15</v>
      </c>
      <c r="AT61811" s="92">
        <v>1053</v>
      </c>
      <c r="AU61811" s="92">
        <v>-125</v>
      </c>
      <c r="AV61811" s="92">
        <v>151</v>
      </c>
    </row>
    <row r="61812" spans="1:48">
      <c r="A61812" s="83" t="s">
        <v>174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15</v>
      </c>
      <c r="G61812" s="87" t="s">
        <v>416</v>
      </c>
      <c r="H61812" s="92">
        <v>196</v>
      </c>
      <c r="I61812" s="92">
        <v>191</v>
      </c>
      <c r="J61812" s="92">
        <v>1224</v>
      </c>
      <c r="K61812" s="92">
        <v>1033</v>
      </c>
      <c r="O61812" s="92">
        <v>191</v>
      </c>
      <c r="P61812" s="92">
        <v>1224</v>
      </c>
      <c r="Q61812" s="92">
        <v>1033</v>
      </c>
      <c r="V61812" s="92">
        <v>1224</v>
      </c>
      <c r="X61812" s="92">
        <v>0</v>
      </c>
      <c r="AN61812" s="92">
        <v>1224</v>
      </c>
      <c r="AP61812" s="92">
        <v>0</v>
      </c>
      <c r="AS61812" s="92">
        <v>14</v>
      </c>
      <c r="AT61812" s="92">
        <v>1027</v>
      </c>
      <c r="AU61812" s="92">
        <v>-153</v>
      </c>
      <c r="AV61812" s="92">
        <v>145</v>
      </c>
    </row>
    <row r="61813" spans="1:48">
      <c r="A61813" s="83" t="s">
        <v>174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15</v>
      </c>
      <c r="G61813" s="87" t="s">
        <v>416</v>
      </c>
      <c r="H61813" s="92">
        <v>202</v>
      </c>
      <c r="I61813" s="92">
        <v>202</v>
      </c>
      <c r="J61813" s="92">
        <v>1345</v>
      </c>
      <c r="K61813" s="92">
        <v>1143</v>
      </c>
      <c r="O61813" s="92">
        <v>202</v>
      </c>
      <c r="P61813" s="92">
        <v>1345</v>
      </c>
      <c r="Q61813" s="92">
        <v>1143</v>
      </c>
      <c r="V61813" s="92">
        <v>1344</v>
      </c>
      <c r="X61813" s="92">
        <v>1</v>
      </c>
      <c r="AN61813" s="92">
        <v>1344</v>
      </c>
      <c r="AP61813" s="92">
        <v>1</v>
      </c>
      <c r="AS61813" s="92">
        <v>15</v>
      </c>
      <c r="AT61813" s="92">
        <v>1078</v>
      </c>
      <c r="AU61813" s="92">
        <v>-103</v>
      </c>
      <c r="AV61813" s="92">
        <v>153</v>
      </c>
    </row>
    <row r="61814" spans="1:48">
      <c r="A61814" s="83" t="s">
        <v>174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15</v>
      </c>
      <c r="G61814" s="87" t="s">
        <v>416</v>
      </c>
      <c r="H61814" s="92">
        <v>211</v>
      </c>
      <c r="I61814" s="92">
        <v>204</v>
      </c>
      <c r="J61814" s="92">
        <v>1437</v>
      </c>
      <c r="K61814" s="92">
        <v>1233</v>
      </c>
      <c r="O61814" s="92">
        <v>204</v>
      </c>
      <c r="P61814" s="92">
        <v>1437</v>
      </c>
      <c r="Q61814" s="92">
        <v>1233</v>
      </c>
      <c r="V61814" s="92">
        <v>1437</v>
      </c>
      <c r="X61814" s="92">
        <v>0</v>
      </c>
      <c r="AN61814" s="92">
        <v>1437</v>
      </c>
      <c r="AP61814" s="92">
        <v>0</v>
      </c>
      <c r="AS61814" s="92">
        <v>16</v>
      </c>
      <c r="AT61814" s="92">
        <v>1140</v>
      </c>
      <c r="AU61814" s="92">
        <v>-79</v>
      </c>
      <c r="AV61814" s="92">
        <v>156</v>
      </c>
    </row>
    <row r="61815" spans="1:48">
      <c r="A61815" s="83" t="s">
        <v>174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15</v>
      </c>
      <c r="G61815" s="87" t="s">
        <v>416</v>
      </c>
      <c r="H61815" s="92">
        <v>220</v>
      </c>
      <c r="I61815" s="92">
        <v>219</v>
      </c>
      <c r="J61815" s="92">
        <v>1466</v>
      </c>
      <c r="K61815" s="92">
        <v>1247</v>
      </c>
      <c r="O61815" s="92">
        <v>219</v>
      </c>
      <c r="P61815" s="92">
        <v>1466</v>
      </c>
      <c r="Q61815" s="92">
        <v>1247</v>
      </c>
      <c r="V61815" s="92">
        <v>1466</v>
      </c>
      <c r="X61815" s="92">
        <v>0</v>
      </c>
      <c r="AN61815" s="92">
        <v>1466</v>
      </c>
      <c r="AP61815" s="92">
        <v>0</v>
      </c>
      <c r="AS61815" s="92">
        <v>16</v>
      </c>
      <c r="AT61815" s="92">
        <v>1164</v>
      </c>
      <c r="AU61815" s="92">
        <v>-87</v>
      </c>
      <c r="AV61815" s="92">
        <v>154</v>
      </c>
    </row>
    <row r="61816" spans="1:48">
      <c r="A61816" s="83" t="s">
        <v>174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15</v>
      </c>
      <c r="G61816" s="87" t="s">
        <v>416</v>
      </c>
      <c r="H61816" s="92">
        <v>226</v>
      </c>
      <c r="I61816" s="92">
        <v>225</v>
      </c>
      <c r="J61816" s="92">
        <v>1499</v>
      </c>
      <c r="K61816" s="92">
        <v>1274</v>
      </c>
      <c r="O61816" s="92">
        <v>225</v>
      </c>
      <c r="P61816" s="92">
        <v>1499</v>
      </c>
      <c r="Q61816" s="92">
        <v>1274</v>
      </c>
      <c r="V61816" s="92">
        <v>1499</v>
      </c>
      <c r="X61816" s="92">
        <v>0</v>
      </c>
      <c r="AN61816" s="92">
        <v>1499</v>
      </c>
      <c r="AP61816" s="92">
        <v>0</v>
      </c>
      <c r="AS61816" s="92">
        <v>16</v>
      </c>
      <c r="AT61816" s="92">
        <v>1173</v>
      </c>
      <c r="AU61816" s="92">
        <v>-72</v>
      </c>
      <c r="AV61816" s="92">
        <v>157</v>
      </c>
    </row>
    <row r="61817" spans="1:48">
      <c r="A61817" s="83" t="s">
        <v>174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15</v>
      </c>
      <c r="G61817" s="87" t="s">
        <v>416</v>
      </c>
      <c r="H61817" s="92">
        <v>233</v>
      </c>
      <c r="I61817" s="92">
        <v>231</v>
      </c>
      <c r="J61817" s="92">
        <v>1501</v>
      </c>
      <c r="K61817" s="92">
        <v>1270</v>
      </c>
      <c r="O61817" s="92">
        <v>231</v>
      </c>
      <c r="P61817" s="92">
        <v>1501</v>
      </c>
      <c r="Q61817" s="92">
        <v>1270</v>
      </c>
      <c r="V61817" s="92">
        <v>1501</v>
      </c>
      <c r="X61817" s="92">
        <v>0</v>
      </c>
      <c r="AN61817" s="92">
        <v>1501</v>
      </c>
      <c r="AP61817" s="92">
        <v>0</v>
      </c>
      <c r="AS61817" s="92">
        <v>15</v>
      </c>
      <c r="AT61817" s="92">
        <v>1155</v>
      </c>
      <c r="AU61817" s="92">
        <v>-59</v>
      </c>
      <c r="AV61817" s="92">
        <v>159</v>
      </c>
    </row>
    <row r="61818" spans="1:48">
      <c r="A61818" s="83" t="s">
        <v>174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15</v>
      </c>
      <c r="G61818" s="87" t="s">
        <v>416</v>
      </c>
      <c r="H61818" s="92">
        <v>240</v>
      </c>
      <c r="I61818" s="92">
        <v>239</v>
      </c>
      <c r="J61818" s="92">
        <v>1489</v>
      </c>
      <c r="K61818" s="92">
        <v>1250</v>
      </c>
      <c r="O61818" s="92">
        <v>239</v>
      </c>
      <c r="P61818" s="92">
        <v>1489</v>
      </c>
      <c r="Q61818" s="92">
        <v>1250</v>
      </c>
      <c r="V61818" s="92">
        <v>1489</v>
      </c>
      <c r="X61818" s="92">
        <v>0</v>
      </c>
      <c r="AN61818" s="92">
        <v>1489</v>
      </c>
      <c r="AP61818" s="92">
        <v>0</v>
      </c>
      <c r="AS61818" s="92">
        <v>13</v>
      </c>
      <c r="AT61818" s="92">
        <v>1123</v>
      </c>
      <c r="AU61818" s="92">
        <v>-48</v>
      </c>
      <c r="AV61818" s="92">
        <v>162</v>
      </c>
    </row>
    <row r="61819" spans="1:48">
      <c r="A61819" s="83" t="s">
        <v>174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15</v>
      </c>
      <c r="G61819" s="87" t="s">
        <v>416</v>
      </c>
      <c r="H61819" s="92">
        <v>245</v>
      </c>
      <c r="I61819" s="92">
        <v>239</v>
      </c>
      <c r="J61819" s="92">
        <v>1457</v>
      </c>
      <c r="K61819" s="92">
        <v>1218</v>
      </c>
      <c r="O61819" s="92">
        <v>239</v>
      </c>
      <c r="P61819" s="92">
        <v>1457</v>
      </c>
      <c r="Q61819" s="92">
        <v>1218</v>
      </c>
      <c r="V61819" s="92">
        <v>1457</v>
      </c>
      <c r="X61819" s="92">
        <v>0</v>
      </c>
      <c r="AN61819" s="92">
        <v>1457</v>
      </c>
      <c r="AP61819" s="92">
        <v>0</v>
      </c>
      <c r="AS61819" s="92">
        <v>13</v>
      </c>
      <c r="AT61819" s="92">
        <v>1102</v>
      </c>
      <c r="AU61819" s="92">
        <v>-59</v>
      </c>
      <c r="AV61819" s="92">
        <v>162</v>
      </c>
    </row>
    <row r="61820" spans="1:48">
      <c r="A61820" s="83" t="s">
        <v>174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15</v>
      </c>
      <c r="G61820" s="87" t="s">
        <v>416</v>
      </c>
      <c r="H61820" s="92">
        <v>240</v>
      </c>
      <c r="I61820" s="92">
        <v>242</v>
      </c>
      <c r="J61820" s="92">
        <v>1482</v>
      </c>
      <c r="K61820" s="92">
        <v>1240</v>
      </c>
      <c r="O61820" s="92">
        <v>242</v>
      </c>
      <c r="P61820" s="92">
        <v>1482</v>
      </c>
      <c r="Q61820" s="92">
        <v>1240</v>
      </c>
      <c r="V61820" s="92">
        <v>1482</v>
      </c>
      <c r="X61820" s="92">
        <v>0</v>
      </c>
      <c r="AN61820" s="92">
        <v>1482</v>
      </c>
      <c r="AP61820" s="92">
        <v>0</v>
      </c>
      <c r="AS61820" s="92">
        <v>14</v>
      </c>
      <c r="AT61820" s="92">
        <v>1113</v>
      </c>
      <c r="AU61820" s="92">
        <v>-52</v>
      </c>
      <c r="AV61820" s="92">
        <v>165</v>
      </c>
    </row>
    <row r="61821" spans="1:48">
      <c r="A61821" s="83" t="s">
        <v>174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15</v>
      </c>
      <c r="G61821" s="87" t="s">
        <v>416</v>
      </c>
      <c r="H61821" s="92">
        <v>231</v>
      </c>
      <c r="I61821" s="92">
        <v>235</v>
      </c>
      <c r="J61821" s="92">
        <v>1465</v>
      </c>
      <c r="K61821" s="92">
        <v>1230</v>
      </c>
      <c r="O61821" s="92">
        <v>235</v>
      </c>
      <c r="P61821" s="92">
        <v>1465</v>
      </c>
      <c r="Q61821" s="92">
        <v>1230</v>
      </c>
      <c r="V61821" s="92">
        <v>1465</v>
      </c>
      <c r="X61821" s="92">
        <v>0</v>
      </c>
      <c r="AN61821" s="92">
        <v>1465</v>
      </c>
      <c r="AP61821" s="92">
        <v>0</v>
      </c>
      <c r="AS61821" s="92">
        <v>13</v>
      </c>
      <c r="AT61821" s="92">
        <v>1104</v>
      </c>
      <c r="AU61821" s="92">
        <v>-48</v>
      </c>
      <c r="AV61821" s="92">
        <v>161</v>
      </c>
    </row>
    <row r="61822" spans="1:48">
      <c r="A61822" s="83" t="s">
        <v>174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15</v>
      </c>
      <c r="G61822" s="87" t="s">
        <v>416</v>
      </c>
      <c r="H61822" s="92">
        <v>217</v>
      </c>
      <c r="I61822" s="92">
        <v>222</v>
      </c>
      <c r="J61822" s="92">
        <v>1451</v>
      </c>
      <c r="K61822" s="92">
        <v>1229</v>
      </c>
      <c r="O61822" s="92">
        <v>222</v>
      </c>
      <c r="P61822" s="92">
        <v>1451</v>
      </c>
      <c r="Q61822" s="92">
        <v>1229</v>
      </c>
      <c r="V61822" s="92">
        <v>1451</v>
      </c>
      <c r="X61822" s="92">
        <v>0</v>
      </c>
      <c r="AN61822" s="92">
        <v>1451</v>
      </c>
      <c r="AP61822" s="92">
        <v>0</v>
      </c>
      <c r="AS61822" s="92">
        <v>15</v>
      </c>
      <c r="AT61822" s="92">
        <v>1093</v>
      </c>
      <c r="AU61822" s="92">
        <v>-33</v>
      </c>
      <c r="AV61822" s="92">
        <v>154</v>
      </c>
    </row>
    <row r="61823" spans="1:48">
      <c r="A61823" s="83" t="s">
        <v>174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15</v>
      </c>
      <c r="G61823" s="87" t="s">
        <v>416</v>
      </c>
      <c r="H61823" s="92">
        <v>207</v>
      </c>
      <c r="I61823" s="92">
        <v>212</v>
      </c>
      <c r="J61823" s="92">
        <v>1431</v>
      </c>
      <c r="K61823" s="92">
        <v>1219</v>
      </c>
      <c r="O61823" s="92">
        <v>212</v>
      </c>
      <c r="P61823" s="92">
        <v>1431</v>
      </c>
      <c r="Q61823" s="92">
        <v>1219</v>
      </c>
      <c r="V61823" s="92">
        <v>1431</v>
      </c>
      <c r="X61823" s="92">
        <v>0</v>
      </c>
      <c r="AN61823" s="92">
        <v>1431</v>
      </c>
      <c r="AP61823" s="92">
        <v>0</v>
      </c>
      <c r="AS61823" s="92">
        <v>13</v>
      </c>
      <c r="AT61823" s="92">
        <v>1063</v>
      </c>
      <c r="AU61823" s="92">
        <v>-12</v>
      </c>
      <c r="AV61823" s="92">
        <v>155</v>
      </c>
    </row>
    <row r="61824" spans="1:48">
      <c r="A61824" s="83" t="s">
        <v>174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15</v>
      </c>
      <c r="G61824" s="87" t="s">
        <v>416</v>
      </c>
      <c r="H61824" s="92">
        <v>189</v>
      </c>
      <c r="I61824" s="92">
        <v>191</v>
      </c>
      <c r="J61824" s="92">
        <v>1411</v>
      </c>
      <c r="K61824" s="92">
        <v>1220</v>
      </c>
      <c r="O61824" s="92">
        <v>191</v>
      </c>
      <c r="P61824" s="92">
        <v>1411</v>
      </c>
      <c r="Q61824" s="92">
        <v>1220</v>
      </c>
      <c r="V61824" s="92">
        <v>1410</v>
      </c>
      <c r="X61824" s="92">
        <v>1</v>
      </c>
      <c r="AN61824" s="92">
        <v>1410</v>
      </c>
      <c r="AP61824" s="92">
        <v>1</v>
      </c>
      <c r="AS61824" s="92">
        <v>14</v>
      </c>
      <c r="AT61824" s="92">
        <v>1051</v>
      </c>
      <c r="AU61824" s="92">
        <v>2</v>
      </c>
      <c r="AV61824" s="92">
        <v>153</v>
      </c>
    </row>
    <row r="61825" spans="1:48">
      <c r="A61825" s="83" t="s">
        <v>174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15</v>
      </c>
      <c r="G61825" s="87" t="s">
        <v>416</v>
      </c>
      <c r="H61825" s="92">
        <v>172</v>
      </c>
      <c r="I61825" s="92">
        <v>176</v>
      </c>
      <c r="J61825" s="92">
        <v>1438</v>
      </c>
      <c r="K61825" s="92">
        <v>1262</v>
      </c>
      <c r="O61825" s="92">
        <v>176</v>
      </c>
      <c r="P61825" s="92">
        <v>1438</v>
      </c>
      <c r="Q61825" s="92">
        <v>1262</v>
      </c>
      <c r="V61825" s="92">
        <v>1437</v>
      </c>
      <c r="X61825" s="92">
        <v>1</v>
      </c>
      <c r="AN61825" s="92">
        <v>1437</v>
      </c>
      <c r="AP61825" s="92">
        <v>1</v>
      </c>
      <c r="AS61825" s="92">
        <v>12</v>
      </c>
      <c r="AT61825" s="92">
        <v>1041</v>
      </c>
      <c r="AU61825" s="92">
        <v>53</v>
      </c>
      <c r="AV61825" s="92">
        <v>156</v>
      </c>
    </row>
    <row r="61826" spans="1:48">
      <c r="A61826" s="83" t="s">
        <v>174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15</v>
      </c>
      <c r="G61826" s="87" t="s">
        <v>416</v>
      </c>
      <c r="H61826" s="92">
        <v>157</v>
      </c>
      <c r="I61826" s="92">
        <v>160</v>
      </c>
      <c r="J61826" s="92">
        <v>1354</v>
      </c>
      <c r="K61826" s="92">
        <v>1194</v>
      </c>
      <c r="O61826" s="92">
        <v>160</v>
      </c>
      <c r="P61826" s="92">
        <v>1354</v>
      </c>
      <c r="Q61826" s="92">
        <v>1194</v>
      </c>
      <c r="V61826" s="92">
        <v>1351</v>
      </c>
      <c r="X61826" s="92">
        <v>3</v>
      </c>
      <c r="AN61826" s="92">
        <v>1351</v>
      </c>
      <c r="AP61826" s="92">
        <v>3</v>
      </c>
      <c r="AS61826" s="92">
        <v>13</v>
      </c>
      <c r="AT61826" s="92">
        <v>1003</v>
      </c>
      <c r="AU61826" s="92">
        <v>28</v>
      </c>
      <c r="AV61826" s="92">
        <v>150</v>
      </c>
    </row>
    <row r="61827" spans="1:48">
      <c r="A61827" s="83" t="s">
        <v>174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15</v>
      </c>
      <c r="G61827" s="87" t="s">
        <v>416</v>
      </c>
      <c r="H61827" s="92">
        <v>150</v>
      </c>
      <c r="I61827" s="92">
        <v>151</v>
      </c>
      <c r="J61827" s="92">
        <v>1334</v>
      </c>
      <c r="K61827" s="92">
        <v>1183</v>
      </c>
      <c r="O61827" s="92">
        <v>151</v>
      </c>
      <c r="P61827" s="92">
        <v>1334</v>
      </c>
      <c r="Q61827" s="92">
        <v>1183</v>
      </c>
      <c r="V61827" s="92">
        <v>1331</v>
      </c>
      <c r="X61827" s="92">
        <v>3</v>
      </c>
      <c r="AN61827" s="92">
        <v>1331</v>
      </c>
      <c r="AP61827" s="92">
        <v>3</v>
      </c>
      <c r="AS61827" s="92">
        <v>11</v>
      </c>
      <c r="AT61827" s="92">
        <v>993</v>
      </c>
      <c r="AU61827" s="92">
        <v>32</v>
      </c>
      <c r="AV61827" s="92">
        <v>147</v>
      </c>
    </row>
    <row r="61828" spans="1:48">
      <c r="A61828" s="83" t="s">
        <v>174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15</v>
      </c>
      <c r="G61828" s="87" t="s">
        <v>416</v>
      </c>
      <c r="H61828" s="92">
        <v>143</v>
      </c>
      <c r="I61828" s="92">
        <v>145</v>
      </c>
      <c r="J61828" s="92">
        <v>1310</v>
      </c>
      <c r="K61828" s="92">
        <v>1165</v>
      </c>
      <c r="O61828" s="92">
        <v>145</v>
      </c>
      <c r="P61828" s="92">
        <v>1310</v>
      </c>
      <c r="Q61828" s="92">
        <v>1165</v>
      </c>
      <c r="V61828" s="92">
        <v>1305</v>
      </c>
      <c r="X61828" s="92">
        <v>5</v>
      </c>
      <c r="AN61828" s="92">
        <v>1305</v>
      </c>
      <c r="AP61828" s="92">
        <v>5</v>
      </c>
      <c r="AS61828" s="92">
        <v>12</v>
      </c>
      <c r="AT61828" s="92">
        <v>973</v>
      </c>
      <c r="AU61828" s="92">
        <v>36</v>
      </c>
      <c r="AV61828" s="92">
        <v>144</v>
      </c>
    </row>
    <row r="61829" spans="1:48">
      <c r="A61829" s="83" t="s">
        <v>174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15</v>
      </c>
      <c r="G61829" s="87" t="s">
        <v>416</v>
      </c>
      <c r="H61829" s="92">
        <v>142</v>
      </c>
      <c r="I61829" s="92">
        <v>139</v>
      </c>
      <c r="J61829" s="92">
        <v>1310</v>
      </c>
      <c r="K61829" s="92">
        <v>1171</v>
      </c>
      <c r="O61829" s="92">
        <v>139</v>
      </c>
      <c r="P61829" s="92">
        <v>1310</v>
      </c>
      <c r="Q61829" s="92">
        <v>1171</v>
      </c>
      <c r="V61829" s="92">
        <v>1305</v>
      </c>
      <c r="X61829" s="92">
        <v>5</v>
      </c>
      <c r="AN61829" s="92">
        <v>1305</v>
      </c>
      <c r="AP61829" s="92">
        <v>5</v>
      </c>
      <c r="AS61829" s="92">
        <v>10</v>
      </c>
      <c r="AT61829" s="92">
        <v>954</v>
      </c>
      <c r="AU61829" s="92">
        <v>60</v>
      </c>
      <c r="AV61829" s="92">
        <v>147</v>
      </c>
    </row>
    <row r="61830" spans="1:48">
      <c r="A61830" s="83" t="s">
        <v>174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15</v>
      </c>
      <c r="G61830" s="87" t="s">
        <v>416</v>
      </c>
      <c r="H61830" s="92">
        <v>143</v>
      </c>
      <c r="I61830" s="92">
        <v>144</v>
      </c>
      <c r="J61830" s="92">
        <v>1303</v>
      </c>
      <c r="K61830" s="92">
        <v>1159</v>
      </c>
      <c r="O61830" s="92">
        <v>144</v>
      </c>
      <c r="P61830" s="92">
        <v>1303</v>
      </c>
      <c r="Q61830" s="92">
        <v>1159</v>
      </c>
      <c r="V61830" s="92">
        <v>1298</v>
      </c>
      <c r="X61830" s="92">
        <v>5</v>
      </c>
      <c r="AN61830" s="92">
        <v>1298</v>
      </c>
      <c r="AP61830" s="92">
        <v>5</v>
      </c>
      <c r="AS61830" s="92">
        <v>10</v>
      </c>
      <c r="AT61830" s="92">
        <v>954</v>
      </c>
      <c r="AU61830" s="92">
        <v>48</v>
      </c>
      <c r="AV61830" s="92">
        <v>147</v>
      </c>
    </row>
    <row r="61831" spans="1:48">
      <c r="A61831" s="83" t="s">
        <v>174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15</v>
      </c>
      <c r="G61831" s="87" t="s">
        <v>416</v>
      </c>
      <c r="H61831" s="92">
        <v>149</v>
      </c>
      <c r="I61831" s="92">
        <v>149</v>
      </c>
      <c r="J61831" s="92">
        <v>1262</v>
      </c>
      <c r="K61831" s="92">
        <v>1113</v>
      </c>
      <c r="O61831" s="92">
        <v>149</v>
      </c>
      <c r="P61831" s="92">
        <v>1262</v>
      </c>
      <c r="Q61831" s="92">
        <v>1113</v>
      </c>
      <c r="V61831" s="92">
        <v>1259</v>
      </c>
      <c r="X61831" s="92">
        <v>3</v>
      </c>
      <c r="AN61831" s="92">
        <v>1259</v>
      </c>
      <c r="AP61831" s="92">
        <v>3</v>
      </c>
      <c r="AS61831" s="92">
        <v>10</v>
      </c>
      <c r="AT61831" s="92">
        <v>943</v>
      </c>
      <c r="AU61831" s="92">
        <v>15</v>
      </c>
      <c r="AV61831" s="92">
        <v>145</v>
      </c>
    </row>
    <row r="61832" spans="1:48">
      <c r="A61832" s="83" t="s">
        <v>174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15</v>
      </c>
      <c r="G61832" s="87" t="s">
        <v>416</v>
      </c>
      <c r="H61832" s="92">
        <v>161</v>
      </c>
      <c r="I61832" s="92">
        <v>162</v>
      </c>
      <c r="J61832" s="92">
        <v>1339</v>
      </c>
      <c r="K61832" s="92">
        <v>1177</v>
      </c>
      <c r="O61832" s="92">
        <v>162</v>
      </c>
      <c r="P61832" s="92">
        <v>1339</v>
      </c>
      <c r="Q61832" s="92">
        <v>1177</v>
      </c>
      <c r="V61832" s="92">
        <v>1337</v>
      </c>
      <c r="X61832" s="92">
        <v>2</v>
      </c>
      <c r="AN61832" s="92">
        <v>1337</v>
      </c>
      <c r="AP61832" s="92">
        <v>2</v>
      </c>
      <c r="AS61832" s="92">
        <v>10</v>
      </c>
      <c r="AT61832" s="92">
        <v>1005</v>
      </c>
      <c r="AU61832" s="92">
        <v>13</v>
      </c>
      <c r="AV61832" s="92">
        <v>149</v>
      </c>
    </row>
    <row r="61833" spans="1:48">
      <c r="A61833" s="83" t="s">
        <v>174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15</v>
      </c>
      <c r="G61833" s="87" t="s">
        <v>416</v>
      </c>
      <c r="H61833" s="92">
        <v>172</v>
      </c>
      <c r="I61833" s="92">
        <v>179</v>
      </c>
      <c r="J61833" s="92">
        <v>1372</v>
      </c>
      <c r="K61833" s="92">
        <v>1193</v>
      </c>
      <c r="O61833" s="92">
        <v>179</v>
      </c>
      <c r="P61833" s="92">
        <v>1372</v>
      </c>
      <c r="Q61833" s="92">
        <v>1193</v>
      </c>
      <c r="V61833" s="92">
        <v>1369</v>
      </c>
      <c r="X61833" s="92">
        <v>3</v>
      </c>
      <c r="AN61833" s="92">
        <v>1369</v>
      </c>
      <c r="AP61833" s="92">
        <v>3</v>
      </c>
      <c r="AS61833" s="92">
        <v>11</v>
      </c>
      <c r="AT61833" s="92">
        <v>1030</v>
      </c>
      <c r="AU61833" s="92">
        <v>-2</v>
      </c>
      <c r="AV61833" s="92">
        <v>154</v>
      </c>
    </row>
    <row r="61834" spans="1:48">
      <c r="A61834" s="83" t="s">
        <v>174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15</v>
      </c>
      <c r="G61834" s="87" t="s">
        <v>416</v>
      </c>
      <c r="H61834" s="92">
        <v>186</v>
      </c>
      <c r="I61834" s="92">
        <v>188</v>
      </c>
      <c r="J61834" s="92">
        <v>1330</v>
      </c>
      <c r="K61834" s="92">
        <v>1142</v>
      </c>
      <c r="O61834" s="92">
        <v>188</v>
      </c>
      <c r="P61834" s="92">
        <v>1330</v>
      </c>
      <c r="Q61834" s="92">
        <v>1142</v>
      </c>
      <c r="V61834" s="92">
        <v>1329</v>
      </c>
      <c r="X61834" s="92">
        <v>1</v>
      </c>
      <c r="AN61834" s="92">
        <v>1329</v>
      </c>
      <c r="AP61834" s="92">
        <v>1</v>
      </c>
      <c r="AS61834" s="92">
        <v>8</v>
      </c>
      <c r="AT61834" s="92">
        <v>985</v>
      </c>
      <c r="AU61834" s="92">
        <v>-8</v>
      </c>
      <c r="AV61834" s="92">
        <v>157</v>
      </c>
    </row>
    <row r="61835" spans="1:48">
      <c r="A61835" s="83" t="s">
        <v>174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15</v>
      </c>
      <c r="G61835" s="87" t="s">
        <v>416</v>
      </c>
      <c r="H61835" s="92">
        <v>195</v>
      </c>
      <c r="I61835" s="92">
        <v>200</v>
      </c>
      <c r="J61835" s="92">
        <v>1316</v>
      </c>
      <c r="K61835" s="92">
        <v>1116</v>
      </c>
      <c r="O61835" s="92">
        <v>200</v>
      </c>
      <c r="P61835" s="92">
        <v>1316</v>
      </c>
      <c r="Q61835" s="92">
        <v>1116</v>
      </c>
      <c r="V61835" s="92">
        <v>1314</v>
      </c>
      <c r="X61835" s="92">
        <v>2</v>
      </c>
      <c r="AN61835" s="92">
        <v>1314</v>
      </c>
      <c r="AP61835" s="92">
        <v>2</v>
      </c>
      <c r="AS61835" s="92">
        <v>9</v>
      </c>
      <c r="AT61835" s="92">
        <v>993</v>
      </c>
      <c r="AU61835" s="92">
        <v>-46</v>
      </c>
      <c r="AV61835" s="92">
        <v>160</v>
      </c>
    </row>
    <row r="61836" spans="1:48">
      <c r="A61836" s="83" t="s">
        <v>174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15</v>
      </c>
      <c r="G61836" s="87" t="s">
        <v>416</v>
      </c>
      <c r="H61836" s="92">
        <v>203</v>
      </c>
      <c r="I61836" s="92">
        <v>207</v>
      </c>
      <c r="J61836" s="92">
        <v>1425</v>
      </c>
      <c r="K61836" s="92">
        <v>1218</v>
      </c>
      <c r="O61836" s="92">
        <v>207</v>
      </c>
      <c r="P61836" s="92">
        <v>1425</v>
      </c>
      <c r="Q61836" s="92">
        <v>1218</v>
      </c>
      <c r="V61836" s="92">
        <v>1423</v>
      </c>
      <c r="X61836" s="92">
        <v>2</v>
      </c>
      <c r="AN61836" s="92">
        <v>1423</v>
      </c>
      <c r="AP61836" s="92">
        <v>2</v>
      </c>
      <c r="AS61836" s="92">
        <v>10</v>
      </c>
      <c r="AT61836" s="92">
        <v>1052</v>
      </c>
      <c r="AU61836" s="92">
        <v>-8</v>
      </c>
      <c r="AV61836" s="92">
        <v>164</v>
      </c>
    </row>
    <row r="61837" spans="1:48">
      <c r="A61837" s="83" t="s">
        <v>174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15</v>
      </c>
      <c r="G61837" s="87" t="s">
        <v>416</v>
      </c>
      <c r="H61837" s="92">
        <v>212</v>
      </c>
      <c r="I61837" s="92">
        <v>216</v>
      </c>
      <c r="J61837" s="92">
        <v>1270</v>
      </c>
      <c r="K61837" s="92">
        <v>1054</v>
      </c>
      <c r="O61837" s="92">
        <v>216</v>
      </c>
      <c r="P61837" s="92">
        <v>1270</v>
      </c>
      <c r="Q61837" s="92">
        <v>1054</v>
      </c>
      <c r="V61837" s="92">
        <v>1268</v>
      </c>
      <c r="X61837" s="92">
        <v>2</v>
      </c>
      <c r="AN61837" s="92">
        <v>1268</v>
      </c>
      <c r="AP61837" s="92">
        <v>2</v>
      </c>
      <c r="AS61837" s="92">
        <v>9</v>
      </c>
      <c r="AT61837" s="92">
        <v>994</v>
      </c>
      <c r="AU61837" s="92">
        <v>-104</v>
      </c>
      <c r="AV61837" s="92">
        <v>155</v>
      </c>
    </row>
    <row r="61838" spans="1:48">
      <c r="A61838" s="83" t="s">
        <v>174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15</v>
      </c>
      <c r="G61838" s="87" t="s">
        <v>416</v>
      </c>
      <c r="H61838" s="92">
        <v>220</v>
      </c>
      <c r="I61838" s="92">
        <v>224</v>
      </c>
      <c r="J61838" s="92">
        <v>1190</v>
      </c>
      <c r="K61838" s="92">
        <v>966</v>
      </c>
      <c r="O61838" s="92">
        <v>224</v>
      </c>
      <c r="P61838" s="92">
        <v>1190</v>
      </c>
      <c r="Q61838" s="92">
        <v>966</v>
      </c>
      <c r="V61838" s="92">
        <v>1188</v>
      </c>
      <c r="X61838" s="92">
        <v>2</v>
      </c>
      <c r="AN61838" s="92">
        <v>1188</v>
      </c>
      <c r="AP61838" s="92">
        <v>2</v>
      </c>
      <c r="AS61838" s="92">
        <v>10</v>
      </c>
      <c r="AT61838" s="92">
        <v>969</v>
      </c>
      <c r="AU61838" s="92">
        <v>-165</v>
      </c>
      <c r="AV61838" s="92">
        <v>152</v>
      </c>
    </row>
    <row r="61839" spans="1:48">
      <c r="A61839" s="83" t="s">
        <v>174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15</v>
      </c>
      <c r="G61839" s="87" t="s">
        <v>416</v>
      </c>
      <c r="H61839" s="92">
        <v>229</v>
      </c>
      <c r="I61839" s="92">
        <v>235</v>
      </c>
      <c r="J61839" s="92">
        <v>1343</v>
      </c>
      <c r="K61839" s="92">
        <v>1108</v>
      </c>
      <c r="O61839" s="92">
        <v>235</v>
      </c>
      <c r="P61839" s="92">
        <v>1343</v>
      </c>
      <c r="Q61839" s="92">
        <v>1108</v>
      </c>
      <c r="V61839" s="92">
        <v>1342</v>
      </c>
      <c r="X61839" s="92">
        <v>1</v>
      </c>
      <c r="AN61839" s="92">
        <v>1342</v>
      </c>
      <c r="AP61839" s="92">
        <v>1</v>
      </c>
      <c r="AS61839" s="92">
        <v>12</v>
      </c>
      <c r="AT61839" s="92">
        <v>1061</v>
      </c>
      <c r="AU61839" s="92">
        <v>-128</v>
      </c>
      <c r="AV61839" s="92">
        <v>163</v>
      </c>
    </row>
    <row r="61840" spans="1:48">
      <c r="A61840" s="83" t="s">
        <v>174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15</v>
      </c>
      <c r="G61840" s="87" t="s">
        <v>416</v>
      </c>
      <c r="H61840" s="92">
        <v>235</v>
      </c>
      <c r="I61840" s="92">
        <v>244</v>
      </c>
      <c r="J61840" s="92">
        <v>1397</v>
      </c>
      <c r="K61840" s="92">
        <v>1153</v>
      </c>
      <c r="O61840" s="92">
        <v>244</v>
      </c>
      <c r="P61840" s="92">
        <v>1397</v>
      </c>
      <c r="Q61840" s="92">
        <v>1153</v>
      </c>
      <c r="V61840" s="92">
        <v>1396</v>
      </c>
      <c r="X61840" s="92">
        <v>1</v>
      </c>
      <c r="AN61840" s="92">
        <v>1396</v>
      </c>
      <c r="AP61840" s="92">
        <v>1</v>
      </c>
      <c r="AS61840" s="92">
        <v>13</v>
      </c>
      <c r="AT61840" s="92">
        <v>1103</v>
      </c>
      <c r="AU61840" s="92">
        <v>-126</v>
      </c>
      <c r="AV61840" s="92">
        <v>163</v>
      </c>
    </row>
    <row r="61841" spans="1:48">
      <c r="A61841" s="83" t="s">
        <v>174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15</v>
      </c>
      <c r="G61841" s="87" t="s">
        <v>416</v>
      </c>
      <c r="H61841" s="92">
        <v>241</v>
      </c>
      <c r="I61841" s="92">
        <v>244</v>
      </c>
      <c r="J61841" s="92">
        <v>1406</v>
      </c>
      <c r="K61841" s="92">
        <v>1162</v>
      </c>
      <c r="O61841" s="92">
        <v>244</v>
      </c>
      <c r="P61841" s="92">
        <v>1406</v>
      </c>
      <c r="Q61841" s="92">
        <v>1162</v>
      </c>
      <c r="V61841" s="92">
        <v>1405</v>
      </c>
      <c r="X61841" s="92">
        <v>1</v>
      </c>
      <c r="AN61841" s="92">
        <v>1405</v>
      </c>
      <c r="AP61841" s="92">
        <v>1</v>
      </c>
      <c r="AS61841" s="92">
        <v>13</v>
      </c>
      <c r="AT61841" s="92">
        <v>1093</v>
      </c>
      <c r="AU61841" s="92">
        <v>-108</v>
      </c>
      <c r="AV61841" s="92">
        <v>164</v>
      </c>
    </row>
    <row r="61842" spans="1:48">
      <c r="A61842" s="83" t="s">
        <v>174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15</v>
      </c>
      <c r="G61842" s="87" t="s">
        <v>416</v>
      </c>
      <c r="H61842" s="92">
        <v>246</v>
      </c>
      <c r="I61842" s="92">
        <v>252</v>
      </c>
      <c r="J61842" s="92">
        <v>1419</v>
      </c>
      <c r="K61842" s="92">
        <v>1167</v>
      </c>
      <c r="O61842" s="92">
        <v>252</v>
      </c>
      <c r="P61842" s="92">
        <v>1419</v>
      </c>
      <c r="Q61842" s="92">
        <v>1167</v>
      </c>
      <c r="V61842" s="92">
        <v>1419</v>
      </c>
      <c r="X61842" s="92">
        <v>0</v>
      </c>
      <c r="AN61842" s="92">
        <v>1419</v>
      </c>
      <c r="AP61842" s="92">
        <v>0</v>
      </c>
      <c r="AS61842" s="92">
        <v>13</v>
      </c>
      <c r="AT61842" s="92">
        <v>1096</v>
      </c>
      <c r="AU61842" s="92">
        <v>-110</v>
      </c>
      <c r="AV61842" s="92">
        <v>168</v>
      </c>
    </row>
    <row r="61843" spans="1:48">
      <c r="A61843" s="83" t="s">
        <v>174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15</v>
      </c>
      <c r="G61843" s="87" t="s">
        <v>416</v>
      </c>
      <c r="H61843" s="92">
        <v>247</v>
      </c>
      <c r="I61843" s="92">
        <v>253</v>
      </c>
      <c r="J61843" s="92">
        <v>1413</v>
      </c>
      <c r="K61843" s="92">
        <v>1160</v>
      </c>
      <c r="O61843" s="92">
        <v>253</v>
      </c>
      <c r="P61843" s="92">
        <v>1413</v>
      </c>
      <c r="Q61843" s="92">
        <v>1160</v>
      </c>
      <c r="V61843" s="92">
        <v>1412</v>
      </c>
      <c r="X61843" s="92">
        <v>1</v>
      </c>
      <c r="AN61843" s="92">
        <v>1412</v>
      </c>
      <c r="AP61843" s="92">
        <v>1</v>
      </c>
      <c r="AS61843" s="92">
        <v>12</v>
      </c>
      <c r="AT61843" s="92">
        <v>1075</v>
      </c>
      <c r="AU61843" s="92">
        <v>-97</v>
      </c>
      <c r="AV61843" s="92">
        <v>170</v>
      </c>
    </row>
    <row r="61844" spans="1:48">
      <c r="A61844" s="83" t="s">
        <v>174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15</v>
      </c>
      <c r="G61844" s="87" t="s">
        <v>416</v>
      </c>
      <c r="H61844" s="92">
        <v>243</v>
      </c>
      <c r="I61844" s="92">
        <v>250</v>
      </c>
      <c r="J61844" s="92">
        <v>1479</v>
      </c>
      <c r="K61844" s="92">
        <v>1229</v>
      </c>
      <c r="O61844" s="92">
        <v>250</v>
      </c>
      <c r="P61844" s="92">
        <v>1479</v>
      </c>
      <c r="Q61844" s="92">
        <v>1229</v>
      </c>
      <c r="V61844" s="92">
        <v>1479</v>
      </c>
      <c r="X61844" s="92">
        <v>0</v>
      </c>
      <c r="AN61844" s="92">
        <v>1479</v>
      </c>
      <c r="AP61844" s="92">
        <v>0</v>
      </c>
      <c r="AS61844" s="92">
        <v>11</v>
      </c>
      <c r="AT61844" s="92">
        <v>1100</v>
      </c>
      <c r="AU61844" s="92">
        <v>-57</v>
      </c>
      <c r="AV61844" s="92">
        <v>175</v>
      </c>
    </row>
    <row r="61845" spans="1:48">
      <c r="A61845" s="83" t="s">
        <v>174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15</v>
      </c>
      <c r="G61845" s="87" t="s">
        <v>416</v>
      </c>
      <c r="H61845" s="92">
        <v>235</v>
      </c>
      <c r="I61845" s="92">
        <v>236</v>
      </c>
      <c r="J61845" s="92">
        <v>1486</v>
      </c>
      <c r="K61845" s="92">
        <v>1250</v>
      </c>
      <c r="O61845" s="92">
        <v>236</v>
      </c>
      <c r="P61845" s="92">
        <v>1486</v>
      </c>
      <c r="Q61845" s="92">
        <v>1250</v>
      </c>
      <c r="V61845" s="92">
        <v>1486</v>
      </c>
      <c r="X61845" s="92">
        <v>0</v>
      </c>
      <c r="AN61845" s="92">
        <v>1486</v>
      </c>
      <c r="AP61845" s="92">
        <v>0</v>
      </c>
      <c r="AS61845" s="92">
        <v>13</v>
      </c>
      <c r="AT61845" s="92">
        <v>1117</v>
      </c>
      <c r="AU61845" s="92">
        <v>-52</v>
      </c>
      <c r="AV61845" s="92">
        <v>172</v>
      </c>
    </row>
    <row r="61846" spans="1:48">
      <c r="A61846" s="83" t="s">
        <v>174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15</v>
      </c>
      <c r="G61846" s="87" t="s">
        <v>416</v>
      </c>
      <c r="H61846" s="92">
        <v>221</v>
      </c>
      <c r="I61846" s="92">
        <v>231</v>
      </c>
      <c r="J61846" s="92">
        <v>1425</v>
      </c>
      <c r="K61846" s="92">
        <v>1194</v>
      </c>
      <c r="O61846" s="92">
        <v>231</v>
      </c>
      <c r="P61846" s="92">
        <v>1425</v>
      </c>
      <c r="Q61846" s="92">
        <v>1194</v>
      </c>
      <c r="V61846" s="92">
        <v>1425</v>
      </c>
      <c r="X61846" s="92">
        <v>0</v>
      </c>
      <c r="AN61846" s="92">
        <v>1425</v>
      </c>
      <c r="AP61846" s="92">
        <v>0</v>
      </c>
      <c r="AS61846" s="92">
        <v>14</v>
      </c>
      <c r="AT61846" s="92">
        <v>1089</v>
      </c>
      <c r="AU61846" s="92">
        <v>-75</v>
      </c>
      <c r="AV61846" s="92">
        <v>166</v>
      </c>
    </row>
    <row r="61847" spans="1:48">
      <c r="A61847" s="83" t="s">
        <v>174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15</v>
      </c>
      <c r="G61847" s="87" t="s">
        <v>416</v>
      </c>
      <c r="H61847" s="92">
        <v>210</v>
      </c>
      <c r="I61847" s="92">
        <v>215</v>
      </c>
      <c r="J61847" s="92">
        <v>1373</v>
      </c>
      <c r="K61847" s="92">
        <v>1158</v>
      </c>
      <c r="O61847" s="92">
        <v>215</v>
      </c>
      <c r="P61847" s="92">
        <v>1373</v>
      </c>
      <c r="Q61847" s="92">
        <v>1158</v>
      </c>
      <c r="V61847" s="92">
        <v>1373</v>
      </c>
      <c r="X61847" s="92">
        <v>0</v>
      </c>
      <c r="AN61847" s="92">
        <v>1373</v>
      </c>
      <c r="AP61847" s="92">
        <v>0</v>
      </c>
      <c r="AS61847" s="92">
        <v>13</v>
      </c>
      <c r="AT61847" s="92">
        <v>1083</v>
      </c>
      <c r="AU61847" s="92">
        <v>-98</v>
      </c>
      <c r="AV61847" s="92">
        <v>160</v>
      </c>
    </row>
    <row r="61848" spans="1:48">
      <c r="A61848" s="83" t="s">
        <v>174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15</v>
      </c>
      <c r="G61848" s="87" t="s">
        <v>416</v>
      </c>
      <c r="H61848" s="92">
        <v>192</v>
      </c>
      <c r="I61848" s="92">
        <v>197</v>
      </c>
      <c r="J61848" s="92">
        <v>1453</v>
      </c>
      <c r="K61848" s="92">
        <v>1256</v>
      </c>
      <c r="O61848" s="92">
        <v>197</v>
      </c>
      <c r="P61848" s="92">
        <v>1453</v>
      </c>
      <c r="Q61848" s="92">
        <v>1256</v>
      </c>
      <c r="V61848" s="92">
        <v>1452</v>
      </c>
      <c r="X61848" s="92">
        <v>1</v>
      </c>
      <c r="AN61848" s="92">
        <v>1452</v>
      </c>
      <c r="AP61848" s="92">
        <v>1</v>
      </c>
      <c r="AS61848" s="92">
        <v>14</v>
      </c>
      <c r="AT61848" s="92">
        <v>1106</v>
      </c>
      <c r="AU61848" s="92">
        <v>-27</v>
      </c>
      <c r="AV61848" s="92">
        <v>163</v>
      </c>
    </row>
    <row r="61849" spans="1:48">
      <c r="A61849" s="83" t="s">
        <v>174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15</v>
      </c>
      <c r="G61849" s="87" t="s">
        <v>416</v>
      </c>
      <c r="H61849" s="92">
        <v>175</v>
      </c>
      <c r="I61849" s="92">
        <v>180</v>
      </c>
      <c r="J61849" s="92">
        <v>1462</v>
      </c>
      <c r="K61849" s="92">
        <v>1282</v>
      </c>
      <c r="O61849" s="92">
        <v>180</v>
      </c>
      <c r="P61849" s="92">
        <v>1462</v>
      </c>
      <c r="Q61849" s="92">
        <v>1282</v>
      </c>
      <c r="V61849" s="92">
        <v>1460</v>
      </c>
      <c r="X61849" s="92">
        <v>2</v>
      </c>
      <c r="AN61849" s="92">
        <v>1460</v>
      </c>
      <c r="AP61849" s="92">
        <v>2</v>
      </c>
      <c r="AS61849" s="92">
        <v>14</v>
      </c>
      <c r="AT61849" s="92">
        <v>1104</v>
      </c>
      <c r="AU61849" s="92">
        <v>4</v>
      </c>
      <c r="AV61849" s="92">
        <v>160</v>
      </c>
    </row>
    <row r="61850" spans="1:48">
      <c r="A61850" s="83" t="s">
        <v>174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15</v>
      </c>
      <c r="G61850" s="87" t="s">
        <v>416</v>
      </c>
      <c r="H61850" s="92">
        <v>163</v>
      </c>
      <c r="I61850" s="92">
        <v>165</v>
      </c>
      <c r="J61850" s="92">
        <v>1460</v>
      </c>
      <c r="K61850" s="92">
        <v>1295</v>
      </c>
      <c r="O61850" s="92">
        <v>165</v>
      </c>
      <c r="P61850" s="92">
        <v>1460</v>
      </c>
      <c r="Q61850" s="92">
        <v>1295</v>
      </c>
      <c r="V61850" s="92">
        <v>1458</v>
      </c>
      <c r="X61850" s="92">
        <v>2</v>
      </c>
      <c r="AN61850" s="92">
        <v>1458</v>
      </c>
      <c r="AP61850" s="92">
        <v>2</v>
      </c>
      <c r="AS61850" s="92">
        <v>15</v>
      </c>
      <c r="AT61850" s="92">
        <v>1103</v>
      </c>
      <c r="AU61850" s="92">
        <v>21</v>
      </c>
      <c r="AV61850" s="92">
        <v>156</v>
      </c>
    </row>
    <row r="61851" spans="1:48">
      <c r="A61851" s="83" t="s">
        <v>174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15</v>
      </c>
      <c r="G61851" s="87" t="s">
        <v>416</v>
      </c>
      <c r="H61851" s="92">
        <v>155</v>
      </c>
      <c r="I61851" s="92">
        <v>156</v>
      </c>
      <c r="J61851" s="92">
        <v>1467</v>
      </c>
      <c r="K61851" s="92">
        <v>1311</v>
      </c>
      <c r="O61851" s="92">
        <v>156</v>
      </c>
      <c r="P61851" s="92">
        <v>1467</v>
      </c>
      <c r="Q61851" s="92">
        <v>1311</v>
      </c>
      <c r="V61851" s="92">
        <v>1466</v>
      </c>
      <c r="X61851" s="92">
        <v>1</v>
      </c>
      <c r="AN61851" s="92">
        <v>1466</v>
      </c>
      <c r="AP61851" s="92">
        <v>1</v>
      </c>
      <c r="AS61851" s="92">
        <v>15</v>
      </c>
      <c r="AT61851" s="92">
        <v>1119</v>
      </c>
      <c r="AU61851" s="92">
        <v>26</v>
      </c>
      <c r="AV61851" s="92">
        <v>151</v>
      </c>
    </row>
    <row r="61852" spans="1:48">
      <c r="A61852" s="83" t="s">
        <v>174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15</v>
      </c>
      <c r="G61852" s="87" t="s">
        <v>416</v>
      </c>
      <c r="H61852" s="92">
        <v>149</v>
      </c>
      <c r="I61852" s="92">
        <v>149</v>
      </c>
      <c r="J61852" s="92">
        <v>1471</v>
      </c>
      <c r="K61852" s="92">
        <v>1322</v>
      </c>
      <c r="O61852" s="92">
        <v>149</v>
      </c>
      <c r="P61852" s="92">
        <v>1471</v>
      </c>
      <c r="Q61852" s="92">
        <v>1322</v>
      </c>
      <c r="V61852" s="92">
        <v>1470</v>
      </c>
      <c r="X61852" s="92">
        <v>1</v>
      </c>
      <c r="AN61852" s="92">
        <v>1470</v>
      </c>
      <c r="AP61852" s="92">
        <v>1</v>
      </c>
      <c r="AS61852" s="92">
        <v>14</v>
      </c>
      <c r="AT61852" s="92">
        <v>1103</v>
      </c>
      <c r="AU61852" s="92">
        <v>53</v>
      </c>
      <c r="AV61852" s="92">
        <v>152</v>
      </c>
    </row>
    <row r="61853" spans="1:48">
      <c r="A61853" s="83" t="s">
        <v>174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15</v>
      </c>
      <c r="G61853" s="87" t="s">
        <v>416</v>
      </c>
      <c r="H61853" s="92">
        <v>145</v>
      </c>
      <c r="I61853" s="92">
        <v>146</v>
      </c>
      <c r="J61853" s="92">
        <v>1483</v>
      </c>
      <c r="K61853" s="92">
        <v>1337</v>
      </c>
      <c r="O61853" s="92">
        <v>146</v>
      </c>
      <c r="P61853" s="92">
        <v>1483</v>
      </c>
      <c r="Q61853" s="92">
        <v>1337</v>
      </c>
      <c r="V61853" s="92">
        <v>1482</v>
      </c>
      <c r="X61853" s="92">
        <v>1</v>
      </c>
      <c r="AN61853" s="92">
        <v>1482</v>
      </c>
      <c r="AP61853" s="92">
        <v>1</v>
      </c>
      <c r="AS61853" s="92">
        <v>14</v>
      </c>
      <c r="AT61853" s="92">
        <v>1097</v>
      </c>
      <c r="AU61853" s="92">
        <v>74</v>
      </c>
      <c r="AV61853" s="92">
        <v>152</v>
      </c>
    </row>
    <row r="61854" spans="1:48">
      <c r="A61854" s="83" t="s">
        <v>174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15</v>
      </c>
      <c r="G61854" s="87" t="s">
        <v>416</v>
      </c>
      <c r="H61854" s="92">
        <v>146</v>
      </c>
      <c r="I61854" s="92">
        <v>146</v>
      </c>
      <c r="J61854" s="92">
        <v>1463</v>
      </c>
      <c r="K61854" s="92">
        <v>1317</v>
      </c>
      <c r="O61854" s="92">
        <v>146</v>
      </c>
      <c r="P61854" s="92">
        <v>1463</v>
      </c>
      <c r="Q61854" s="92">
        <v>1317</v>
      </c>
      <c r="V61854" s="92">
        <v>1461</v>
      </c>
      <c r="X61854" s="92">
        <v>2</v>
      </c>
      <c r="AN61854" s="92">
        <v>1461</v>
      </c>
      <c r="AP61854" s="92">
        <v>2</v>
      </c>
      <c r="AS61854" s="92">
        <v>12</v>
      </c>
      <c r="AT61854" s="92">
        <v>1086</v>
      </c>
      <c r="AU61854" s="92">
        <v>66</v>
      </c>
      <c r="AV61854" s="92">
        <v>153</v>
      </c>
    </row>
    <row r="61855" spans="1:48">
      <c r="A61855" s="83" t="s">
        <v>174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15</v>
      </c>
      <c r="G61855" s="87" t="s">
        <v>416</v>
      </c>
      <c r="H61855" s="92">
        <v>152</v>
      </c>
      <c r="I61855" s="92">
        <v>154</v>
      </c>
      <c r="J61855" s="92">
        <v>1473</v>
      </c>
      <c r="K61855" s="92">
        <v>1319</v>
      </c>
      <c r="O61855" s="92">
        <v>154</v>
      </c>
      <c r="P61855" s="92">
        <v>1473</v>
      </c>
      <c r="Q61855" s="92">
        <v>1319</v>
      </c>
      <c r="V61855" s="92">
        <v>1470</v>
      </c>
      <c r="X61855" s="92">
        <v>3</v>
      </c>
      <c r="AN61855" s="92">
        <v>1470</v>
      </c>
      <c r="AP61855" s="92">
        <v>3</v>
      </c>
      <c r="AS61855" s="92">
        <v>12</v>
      </c>
      <c r="AT61855" s="92">
        <v>1089</v>
      </c>
      <c r="AU61855" s="92">
        <v>65</v>
      </c>
      <c r="AV61855" s="92">
        <v>153</v>
      </c>
    </row>
    <row r="61856" spans="1:48">
      <c r="A61856" s="83" t="s">
        <v>174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15</v>
      </c>
      <c r="G61856" s="87" t="s">
        <v>416</v>
      </c>
      <c r="H61856" s="92">
        <v>163</v>
      </c>
      <c r="I61856" s="92">
        <v>164</v>
      </c>
      <c r="J61856" s="92">
        <v>1470</v>
      </c>
      <c r="K61856" s="92">
        <v>1306</v>
      </c>
      <c r="O61856" s="92">
        <v>164</v>
      </c>
      <c r="P61856" s="92">
        <v>1470</v>
      </c>
      <c r="Q61856" s="92">
        <v>1306</v>
      </c>
      <c r="V61856" s="92">
        <v>1465</v>
      </c>
      <c r="X61856" s="92">
        <v>5</v>
      </c>
      <c r="AN61856" s="92">
        <v>1465</v>
      </c>
      <c r="AP61856" s="92">
        <v>5</v>
      </c>
      <c r="AS61856" s="92">
        <v>11</v>
      </c>
      <c r="AT61856" s="92">
        <v>1078</v>
      </c>
      <c r="AU61856" s="92">
        <v>65</v>
      </c>
      <c r="AV61856" s="92">
        <v>152</v>
      </c>
    </row>
    <row r="61857" spans="1:48">
      <c r="A61857" s="83" t="s">
        <v>174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15</v>
      </c>
      <c r="G61857" s="87" t="s">
        <v>416</v>
      </c>
      <c r="H61857" s="92">
        <v>177</v>
      </c>
      <c r="I61857" s="92">
        <v>179</v>
      </c>
      <c r="J61857" s="92">
        <v>1485</v>
      </c>
      <c r="K61857" s="92">
        <v>1306</v>
      </c>
      <c r="O61857" s="92">
        <v>179</v>
      </c>
      <c r="P61857" s="92">
        <v>1485</v>
      </c>
      <c r="Q61857" s="92">
        <v>1306</v>
      </c>
      <c r="V61857" s="92">
        <v>1481</v>
      </c>
      <c r="X61857" s="92">
        <v>4</v>
      </c>
      <c r="AN61857" s="92">
        <v>1481</v>
      </c>
      <c r="AP61857" s="92">
        <v>4</v>
      </c>
      <c r="AS61857" s="92">
        <v>12</v>
      </c>
      <c r="AT61857" s="92">
        <v>1077</v>
      </c>
      <c r="AU61857" s="92">
        <v>60</v>
      </c>
      <c r="AV61857" s="92">
        <v>157</v>
      </c>
    </row>
    <row r="61858" spans="1:48">
      <c r="A61858" s="83" t="s">
        <v>174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15</v>
      </c>
      <c r="G61858" s="87" t="s">
        <v>416</v>
      </c>
      <c r="H61858" s="92">
        <v>191</v>
      </c>
      <c r="I61858" s="92">
        <v>194</v>
      </c>
      <c r="J61858" s="92">
        <v>1461</v>
      </c>
      <c r="K61858" s="92">
        <v>1267</v>
      </c>
      <c r="O61858" s="92">
        <v>194</v>
      </c>
      <c r="P61858" s="92">
        <v>1461</v>
      </c>
      <c r="Q61858" s="92">
        <v>1267</v>
      </c>
      <c r="V61858" s="92">
        <v>1457</v>
      </c>
      <c r="X61858" s="92">
        <v>4</v>
      </c>
      <c r="AN61858" s="92">
        <v>1457</v>
      </c>
      <c r="AP61858" s="92">
        <v>4</v>
      </c>
      <c r="AS61858" s="92">
        <v>10</v>
      </c>
      <c r="AT61858" s="92">
        <v>1066</v>
      </c>
      <c r="AU61858" s="92">
        <v>32</v>
      </c>
      <c r="AV61858" s="92">
        <v>159</v>
      </c>
    </row>
    <row r="61859" spans="1:48">
      <c r="A61859" s="83" t="s">
        <v>174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15</v>
      </c>
      <c r="G61859" s="87" t="s">
        <v>416</v>
      </c>
      <c r="H61859" s="92">
        <v>198</v>
      </c>
      <c r="I61859" s="92">
        <v>199</v>
      </c>
      <c r="J61859" s="92">
        <v>1452</v>
      </c>
      <c r="K61859" s="92">
        <v>1253</v>
      </c>
      <c r="O61859" s="92">
        <v>199</v>
      </c>
      <c r="P61859" s="92">
        <v>1452</v>
      </c>
      <c r="Q61859" s="92">
        <v>1253</v>
      </c>
      <c r="V61859" s="92">
        <v>1448</v>
      </c>
      <c r="X61859" s="92">
        <v>4</v>
      </c>
      <c r="AN61859" s="92">
        <v>1448</v>
      </c>
      <c r="AP61859" s="92">
        <v>4</v>
      </c>
      <c r="AS61859" s="92">
        <v>11</v>
      </c>
      <c r="AT61859" s="92">
        <v>1065</v>
      </c>
      <c r="AU61859" s="92">
        <v>16</v>
      </c>
      <c r="AV61859" s="92">
        <v>161</v>
      </c>
    </row>
    <row r="61860" spans="1:48">
      <c r="A61860" s="83" t="s">
        <v>174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15</v>
      </c>
      <c r="G61860" s="87" t="s">
        <v>416</v>
      </c>
      <c r="H61860" s="92">
        <v>209</v>
      </c>
      <c r="I61860" s="92">
        <v>208</v>
      </c>
      <c r="J61860" s="92">
        <v>1380</v>
      </c>
      <c r="K61860" s="92">
        <v>1172</v>
      </c>
      <c r="O61860" s="92">
        <v>208</v>
      </c>
      <c r="P61860" s="92">
        <v>1380</v>
      </c>
      <c r="Q61860" s="92">
        <v>1172</v>
      </c>
      <c r="V61860" s="92">
        <v>1376</v>
      </c>
      <c r="X61860" s="92">
        <v>4</v>
      </c>
      <c r="AN61860" s="92">
        <v>1376</v>
      </c>
      <c r="AP61860" s="92">
        <v>4</v>
      </c>
      <c r="AS61860" s="92">
        <v>10</v>
      </c>
      <c r="AT61860" s="92">
        <v>1030</v>
      </c>
      <c r="AU61860" s="92">
        <v>-29</v>
      </c>
      <c r="AV61860" s="92">
        <v>161</v>
      </c>
    </row>
    <row r="61861" spans="1:48">
      <c r="A61861" s="83" t="s">
        <v>174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15</v>
      </c>
      <c r="G61861" s="87" t="s">
        <v>416</v>
      </c>
      <c r="H61861" s="92">
        <v>216</v>
      </c>
      <c r="I61861" s="92">
        <v>222</v>
      </c>
      <c r="J61861" s="92">
        <v>1359</v>
      </c>
      <c r="K61861" s="92">
        <v>1137</v>
      </c>
      <c r="O61861" s="92">
        <v>222</v>
      </c>
      <c r="P61861" s="92">
        <v>1359</v>
      </c>
      <c r="Q61861" s="92">
        <v>1137</v>
      </c>
      <c r="V61861" s="92">
        <v>1356</v>
      </c>
      <c r="X61861" s="92">
        <v>3</v>
      </c>
      <c r="AN61861" s="92">
        <v>1356</v>
      </c>
      <c r="AP61861" s="92">
        <v>3</v>
      </c>
      <c r="AS61861" s="92">
        <v>9</v>
      </c>
      <c r="AT61861" s="92">
        <v>1022</v>
      </c>
      <c r="AU61861" s="92">
        <v>-53</v>
      </c>
      <c r="AV61861" s="92">
        <v>159</v>
      </c>
    </row>
    <row r="61862" spans="1:48">
      <c r="A61862" s="83" t="s">
        <v>174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15</v>
      </c>
      <c r="G61862" s="87" t="s">
        <v>416</v>
      </c>
      <c r="H61862" s="92">
        <v>224</v>
      </c>
      <c r="I61862" s="92">
        <v>226</v>
      </c>
      <c r="J61862" s="92">
        <v>1404</v>
      </c>
      <c r="K61862" s="92">
        <v>1178</v>
      </c>
      <c r="O61862" s="92">
        <v>226</v>
      </c>
      <c r="P61862" s="92">
        <v>1404</v>
      </c>
      <c r="Q61862" s="92">
        <v>1178</v>
      </c>
      <c r="V61862" s="92">
        <v>1402</v>
      </c>
      <c r="X61862" s="92">
        <v>2</v>
      </c>
      <c r="AN61862" s="92">
        <v>1402</v>
      </c>
      <c r="AP61862" s="92">
        <v>2</v>
      </c>
      <c r="AS61862" s="92">
        <v>11</v>
      </c>
      <c r="AT61862" s="92">
        <v>1049</v>
      </c>
      <c r="AU61862" s="92">
        <v>-43</v>
      </c>
      <c r="AV61862" s="92">
        <v>161</v>
      </c>
    </row>
    <row r="61863" spans="1:48">
      <c r="A61863" s="83" t="s">
        <v>174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15</v>
      </c>
      <c r="G61863" s="87" t="s">
        <v>416</v>
      </c>
      <c r="H61863" s="92">
        <v>233</v>
      </c>
      <c r="I61863" s="92">
        <v>241</v>
      </c>
      <c r="J61863" s="92">
        <v>1444</v>
      </c>
      <c r="K61863" s="92">
        <v>1203</v>
      </c>
      <c r="O61863" s="92">
        <v>241</v>
      </c>
      <c r="P61863" s="92">
        <v>1444</v>
      </c>
      <c r="Q61863" s="92">
        <v>1203</v>
      </c>
      <c r="V61863" s="92">
        <v>1442</v>
      </c>
      <c r="X61863" s="92">
        <v>2</v>
      </c>
      <c r="AN61863" s="92">
        <v>1442</v>
      </c>
      <c r="AP61863" s="92">
        <v>2</v>
      </c>
      <c r="AS61863" s="92">
        <v>10</v>
      </c>
      <c r="AT61863" s="92">
        <v>1058</v>
      </c>
      <c r="AU61863" s="92">
        <v>-29</v>
      </c>
      <c r="AV61863" s="92">
        <v>164</v>
      </c>
    </row>
    <row r="61864" spans="1:48">
      <c r="A61864" s="83" t="s">
        <v>174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15</v>
      </c>
      <c r="G61864" s="87" t="s">
        <v>416</v>
      </c>
      <c r="H61864" s="92">
        <v>240</v>
      </c>
      <c r="I61864" s="92">
        <v>244</v>
      </c>
      <c r="J61864" s="92">
        <v>1453</v>
      </c>
      <c r="K61864" s="92">
        <v>1209</v>
      </c>
      <c r="O61864" s="92">
        <v>244</v>
      </c>
      <c r="P61864" s="92">
        <v>1453</v>
      </c>
      <c r="Q61864" s="92">
        <v>1209</v>
      </c>
      <c r="V61864" s="92">
        <v>1451</v>
      </c>
      <c r="X61864" s="92">
        <v>2</v>
      </c>
      <c r="AN61864" s="92">
        <v>1451</v>
      </c>
      <c r="AP61864" s="92">
        <v>2</v>
      </c>
      <c r="AS61864" s="92">
        <v>12</v>
      </c>
      <c r="AT61864" s="92">
        <v>1077</v>
      </c>
      <c r="AU61864" s="92">
        <v>-40</v>
      </c>
      <c r="AV61864" s="92">
        <v>160</v>
      </c>
    </row>
    <row r="61865" spans="1:48">
      <c r="A61865" s="83" t="s">
        <v>174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15</v>
      </c>
      <c r="G61865" s="87" t="s">
        <v>416</v>
      </c>
      <c r="H61865" s="92">
        <v>243</v>
      </c>
      <c r="I61865" s="92">
        <v>253</v>
      </c>
      <c r="J61865" s="92">
        <v>1468</v>
      </c>
      <c r="K61865" s="92">
        <v>1215</v>
      </c>
      <c r="O61865" s="92">
        <v>253</v>
      </c>
      <c r="P61865" s="92">
        <v>1468</v>
      </c>
      <c r="Q61865" s="92">
        <v>1215</v>
      </c>
      <c r="V61865" s="92">
        <v>1466</v>
      </c>
      <c r="X61865" s="92">
        <v>2</v>
      </c>
      <c r="AN61865" s="92">
        <v>1466</v>
      </c>
      <c r="AP61865" s="92">
        <v>2</v>
      </c>
      <c r="AS61865" s="92">
        <v>11</v>
      </c>
      <c r="AT61865" s="92">
        <v>1079</v>
      </c>
      <c r="AU61865" s="92">
        <v>-39</v>
      </c>
      <c r="AV61865" s="92">
        <v>164</v>
      </c>
    </row>
    <row r="61866" spans="1:48">
      <c r="A61866" s="83" t="s">
        <v>174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15</v>
      </c>
      <c r="G61866" s="87" t="s">
        <v>416</v>
      </c>
      <c r="H61866" s="92">
        <v>248</v>
      </c>
      <c r="I61866" s="92">
        <v>255</v>
      </c>
      <c r="J61866" s="92">
        <v>1388</v>
      </c>
      <c r="K61866" s="92">
        <v>1133</v>
      </c>
      <c r="O61866" s="92">
        <v>255</v>
      </c>
      <c r="P61866" s="92">
        <v>1388</v>
      </c>
      <c r="Q61866" s="92">
        <v>1133</v>
      </c>
      <c r="V61866" s="92">
        <v>1386</v>
      </c>
      <c r="X61866" s="92">
        <v>2</v>
      </c>
      <c r="AN61866" s="92">
        <v>1386</v>
      </c>
      <c r="AP61866" s="92">
        <v>2</v>
      </c>
      <c r="AS61866" s="92">
        <v>9</v>
      </c>
      <c r="AT61866" s="92">
        <v>1044</v>
      </c>
      <c r="AU61866" s="92">
        <v>-81</v>
      </c>
      <c r="AV61866" s="92">
        <v>161</v>
      </c>
    </row>
    <row r="61867" spans="1:48">
      <c r="A61867" s="83" t="s">
        <v>174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15</v>
      </c>
      <c r="G61867" s="87" t="s">
        <v>416</v>
      </c>
      <c r="H61867" s="92">
        <v>248</v>
      </c>
      <c r="I61867" s="92">
        <v>253</v>
      </c>
      <c r="J61867" s="92">
        <v>1467</v>
      </c>
      <c r="K61867" s="92">
        <v>1214</v>
      </c>
      <c r="O61867" s="92">
        <v>253</v>
      </c>
      <c r="P61867" s="92">
        <v>1467</v>
      </c>
      <c r="Q61867" s="92">
        <v>1214</v>
      </c>
      <c r="V61867" s="92">
        <v>1464</v>
      </c>
      <c r="X61867" s="92">
        <v>3</v>
      </c>
      <c r="AN61867" s="92">
        <v>1464</v>
      </c>
      <c r="AP61867" s="92">
        <v>3</v>
      </c>
      <c r="AS61867" s="92">
        <v>11</v>
      </c>
      <c r="AT61867" s="92">
        <v>1073</v>
      </c>
      <c r="AU61867" s="92">
        <v>-38</v>
      </c>
      <c r="AV61867" s="92">
        <v>168</v>
      </c>
    </row>
    <row r="61868" spans="1:48">
      <c r="A61868" s="83" t="s">
        <v>174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15</v>
      </c>
      <c r="G61868" s="87" t="s">
        <v>416</v>
      </c>
      <c r="H61868" s="92">
        <v>243</v>
      </c>
      <c r="I61868" s="92">
        <v>250</v>
      </c>
      <c r="J61868" s="92">
        <v>1473</v>
      </c>
      <c r="K61868" s="92">
        <v>1223</v>
      </c>
      <c r="O61868" s="92">
        <v>250</v>
      </c>
      <c r="P61868" s="92">
        <v>1473</v>
      </c>
      <c r="Q61868" s="92">
        <v>1223</v>
      </c>
      <c r="V61868" s="92">
        <v>1472</v>
      </c>
      <c r="X61868" s="92">
        <v>1</v>
      </c>
      <c r="AN61868" s="92">
        <v>1472</v>
      </c>
      <c r="AP61868" s="92">
        <v>1</v>
      </c>
      <c r="AS61868" s="92">
        <v>11</v>
      </c>
      <c r="AT61868" s="92">
        <v>1067</v>
      </c>
      <c r="AU61868" s="92">
        <v>-25</v>
      </c>
      <c r="AV61868" s="92">
        <v>170</v>
      </c>
    </row>
    <row r="61869" spans="1:48">
      <c r="A61869" s="83" t="s">
        <v>174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15</v>
      </c>
      <c r="G61869" s="87" t="s">
        <v>416</v>
      </c>
      <c r="H61869" s="92">
        <v>233</v>
      </c>
      <c r="I61869" s="92">
        <v>242</v>
      </c>
      <c r="J61869" s="92">
        <v>1420</v>
      </c>
      <c r="K61869" s="92">
        <v>1178</v>
      </c>
      <c r="O61869" s="92">
        <v>242</v>
      </c>
      <c r="P61869" s="92">
        <v>1420</v>
      </c>
      <c r="Q61869" s="92">
        <v>1178</v>
      </c>
      <c r="V61869" s="92">
        <v>1420</v>
      </c>
      <c r="X61869" s="92">
        <v>0</v>
      </c>
      <c r="AN61869" s="92">
        <v>1420</v>
      </c>
      <c r="AP61869" s="92">
        <v>0</v>
      </c>
      <c r="AS61869" s="92">
        <v>11</v>
      </c>
      <c r="AT61869" s="92">
        <v>1036</v>
      </c>
      <c r="AU61869" s="92">
        <v>-35</v>
      </c>
      <c r="AV61869" s="92">
        <v>166</v>
      </c>
    </row>
    <row r="61870" spans="1:48">
      <c r="A61870" s="83" t="s">
        <v>174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15</v>
      </c>
      <c r="G61870" s="87" t="s">
        <v>416</v>
      </c>
      <c r="H61870" s="92">
        <v>221</v>
      </c>
      <c r="I61870" s="92">
        <v>230</v>
      </c>
      <c r="J61870" s="92">
        <v>1435</v>
      </c>
      <c r="K61870" s="92">
        <v>1205</v>
      </c>
      <c r="O61870" s="92">
        <v>230</v>
      </c>
      <c r="P61870" s="92">
        <v>1435</v>
      </c>
      <c r="Q61870" s="92">
        <v>1205</v>
      </c>
      <c r="V61870" s="92">
        <v>1434</v>
      </c>
      <c r="X61870" s="92">
        <v>1</v>
      </c>
      <c r="AN61870" s="92">
        <v>1434</v>
      </c>
      <c r="AP61870" s="92">
        <v>1</v>
      </c>
      <c r="AS61870" s="92">
        <v>12</v>
      </c>
      <c r="AT61870" s="92">
        <v>1050</v>
      </c>
      <c r="AU61870" s="92">
        <v>-20</v>
      </c>
      <c r="AV61870" s="92">
        <v>163</v>
      </c>
    </row>
    <row r="61871" spans="1:48">
      <c r="A61871" s="83" t="s">
        <v>174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15</v>
      </c>
      <c r="G61871" s="87" t="s">
        <v>416</v>
      </c>
      <c r="H61871" s="92">
        <v>210</v>
      </c>
      <c r="I61871" s="92">
        <v>214</v>
      </c>
      <c r="J61871" s="92">
        <v>1417</v>
      </c>
      <c r="K61871" s="92">
        <v>1203</v>
      </c>
      <c r="O61871" s="92">
        <v>214</v>
      </c>
      <c r="P61871" s="92">
        <v>1417</v>
      </c>
      <c r="Q61871" s="92">
        <v>1203</v>
      </c>
      <c r="V61871" s="92">
        <v>1414</v>
      </c>
      <c r="X61871" s="92">
        <v>3</v>
      </c>
      <c r="AN61871" s="92">
        <v>1414</v>
      </c>
      <c r="AP61871" s="92">
        <v>3</v>
      </c>
      <c r="AS61871" s="92">
        <v>13</v>
      </c>
      <c r="AT61871" s="92">
        <v>1036</v>
      </c>
      <c r="AU61871" s="92">
        <v>-7</v>
      </c>
      <c r="AV61871" s="92">
        <v>161</v>
      </c>
    </row>
    <row r="61872" spans="1:48">
      <c r="A61872" s="83" t="s">
        <v>174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15</v>
      </c>
      <c r="G61872" s="87" t="s">
        <v>416</v>
      </c>
      <c r="H61872" s="92">
        <v>193</v>
      </c>
      <c r="I61872" s="92">
        <v>199</v>
      </c>
      <c r="J61872" s="92">
        <v>1358</v>
      </c>
      <c r="K61872" s="92">
        <v>1159</v>
      </c>
      <c r="O61872" s="92">
        <v>199</v>
      </c>
      <c r="P61872" s="92">
        <v>1358</v>
      </c>
      <c r="Q61872" s="92">
        <v>1159</v>
      </c>
      <c r="V61872" s="92">
        <v>1355</v>
      </c>
      <c r="X61872" s="92">
        <v>3</v>
      </c>
      <c r="AN61872" s="92">
        <v>1355</v>
      </c>
      <c r="AP61872" s="92">
        <v>3</v>
      </c>
      <c r="AS61872" s="92">
        <v>11</v>
      </c>
      <c r="AT61872" s="92">
        <v>1008</v>
      </c>
      <c r="AU61872" s="92">
        <v>-21</v>
      </c>
      <c r="AV61872" s="92">
        <v>161</v>
      </c>
    </row>
    <row r="61873" spans="1:48">
      <c r="A61873" s="83" t="s">
        <v>174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15</v>
      </c>
      <c r="G61873" s="87" t="s">
        <v>416</v>
      </c>
      <c r="H61873" s="92">
        <v>176</v>
      </c>
      <c r="I61873" s="92">
        <v>181</v>
      </c>
      <c r="J61873" s="92">
        <v>1295</v>
      </c>
      <c r="K61873" s="92">
        <v>1114</v>
      </c>
      <c r="O61873" s="92">
        <v>181</v>
      </c>
      <c r="P61873" s="92">
        <v>1295</v>
      </c>
      <c r="Q61873" s="92">
        <v>1114</v>
      </c>
      <c r="V61873" s="92">
        <v>1289</v>
      </c>
      <c r="X61873" s="92">
        <v>6</v>
      </c>
      <c r="AN61873" s="92">
        <v>1289</v>
      </c>
      <c r="AP61873" s="92">
        <v>6</v>
      </c>
      <c r="AS61873" s="92">
        <v>10</v>
      </c>
      <c r="AT61873" s="92">
        <v>958</v>
      </c>
      <c r="AU61873" s="92">
        <v>-10</v>
      </c>
      <c r="AV61873" s="92">
        <v>156</v>
      </c>
    </row>
    <row r="61874" spans="1:48">
      <c r="A61874" s="83" t="s">
        <v>174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15</v>
      </c>
      <c r="G61874" s="87" t="s">
        <v>416</v>
      </c>
      <c r="H61874" s="92">
        <v>164</v>
      </c>
      <c r="I61874" s="92">
        <v>167</v>
      </c>
      <c r="J61874" s="92">
        <v>1240</v>
      </c>
      <c r="K61874" s="92">
        <v>1073</v>
      </c>
      <c r="O61874" s="92">
        <v>167</v>
      </c>
      <c r="P61874" s="92">
        <v>1240</v>
      </c>
      <c r="Q61874" s="92">
        <v>1073</v>
      </c>
      <c r="V61874" s="92">
        <v>1235</v>
      </c>
      <c r="X61874" s="92">
        <v>5</v>
      </c>
      <c r="AN61874" s="92">
        <v>1235</v>
      </c>
      <c r="AP61874" s="92">
        <v>5</v>
      </c>
      <c r="AS61874" s="92">
        <v>10</v>
      </c>
      <c r="AT61874" s="92">
        <v>926</v>
      </c>
      <c r="AU61874" s="92">
        <v>-10</v>
      </c>
      <c r="AV61874" s="92">
        <v>147</v>
      </c>
    </row>
    <row r="61875" spans="1:48">
      <c r="A61875" s="83" t="s">
        <v>174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15</v>
      </c>
      <c r="G61875" s="87" t="s">
        <v>416</v>
      </c>
      <c r="H61875" s="92">
        <v>156</v>
      </c>
      <c r="I61875" s="92">
        <v>157</v>
      </c>
      <c r="J61875" s="92">
        <v>1147</v>
      </c>
      <c r="K61875" s="92">
        <v>990</v>
      </c>
      <c r="O61875" s="92">
        <v>157</v>
      </c>
      <c r="P61875" s="92">
        <v>1147</v>
      </c>
      <c r="Q61875" s="92">
        <v>990</v>
      </c>
      <c r="V61875" s="92">
        <v>1142</v>
      </c>
      <c r="X61875" s="92">
        <v>5</v>
      </c>
      <c r="AN61875" s="92">
        <v>1142</v>
      </c>
      <c r="AP61875" s="92">
        <v>5</v>
      </c>
      <c r="AS61875" s="92">
        <v>8</v>
      </c>
      <c r="AT61875" s="92">
        <v>873</v>
      </c>
      <c r="AU61875" s="92">
        <v>-30</v>
      </c>
      <c r="AV61875" s="92">
        <v>139</v>
      </c>
    </row>
    <row r="61876" spans="1:48">
      <c r="A61876" s="83" t="s">
        <v>174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15</v>
      </c>
      <c r="G61876" s="87" t="s">
        <v>416</v>
      </c>
      <c r="H61876" s="92">
        <v>150</v>
      </c>
      <c r="I61876" s="92">
        <v>152</v>
      </c>
      <c r="J61876" s="92">
        <v>1013</v>
      </c>
      <c r="K61876" s="92">
        <v>861</v>
      </c>
      <c r="O61876" s="92">
        <v>152</v>
      </c>
      <c r="P61876" s="92">
        <v>1013</v>
      </c>
      <c r="Q61876" s="92">
        <v>861</v>
      </c>
      <c r="V61876" s="92">
        <v>1009</v>
      </c>
      <c r="X61876" s="92">
        <v>4</v>
      </c>
      <c r="AN61876" s="92">
        <v>1009</v>
      </c>
      <c r="AP61876" s="92">
        <v>4</v>
      </c>
      <c r="AS61876" s="92">
        <v>5</v>
      </c>
      <c r="AT61876" s="92">
        <v>788</v>
      </c>
      <c r="AU61876" s="92">
        <v>-67</v>
      </c>
      <c r="AV61876" s="92">
        <v>135</v>
      </c>
    </row>
    <row r="61877" spans="1:48">
      <c r="A61877" s="83" t="s">
        <v>174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15</v>
      </c>
      <c r="G61877" s="87" t="s">
        <v>416</v>
      </c>
      <c r="H61877" s="92">
        <v>147</v>
      </c>
      <c r="I61877" s="92">
        <v>152</v>
      </c>
      <c r="J61877" s="92">
        <v>948</v>
      </c>
      <c r="K61877" s="92">
        <v>796</v>
      </c>
      <c r="O61877" s="92">
        <v>152</v>
      </c>
      <c r="P61877" s="92">
        <v>948</v>
      </c>
      <c r="Q61877" s="92">
        <v>796</v>
      </c>
      <c r="V61877" s="92">
        <v>943</v>
      </c>
      <c r="X61877" s="92">
        <v>5</v>
      </c>
      <c r="AN61877" s="92">
        <v>943</v>
      </c>
      <c r="AP61877" s="92">
        <v>5</v>
      </c>
      <c r="AS61877" s="92">
        <v>3</v>
      </c>
      <c r="AT61877" s="92">
        <v>742</v>
      </c>
      <c r="AU61877" s="92">
        <v>-83</v>
      </c>
      <c r="AV61877" s="92">
        <v>134</v>
      </c>
    </row>
    <row r="61878" spans="1:48">
      <c r="A61878" s="83" t="s">
        <v>174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15</v>
      </c>
      <c r="G61878" s="87" t="s">
        <v>416</v>
      </c>
      <c r="H61878" s="92">
        <v>148</v>
      </c>
      <c r="I61878" s="92">
        <v>149</v>
      </c>
      <c r="J61878" s="92">
        <v>966</v>
      </c>
      <c r="K61878" s="92">
        <v>817</v>
      </c>
      <c r="O61878" s="92">
        <v>149</v>
      </c>
      <c r="P61878" s="92">
        <v>966</v>
      </c>
      <c r="Q61878" s="92">
        <v>817</v>
      </c>
      <c r="V61878" s="92">
        <v>960</v>
      </c>
      <c r="X61878" s="92">
        <v>6</v>
      </c>
      <c r="AN61878" s="92">
        <v>960</v>
      </c>
      <c r="AP61878" s="92">
        <v>6</v>
      </c>
      <c r="AS61878" s="92">
        <v>4</v>
      </c>
      <c r="AT61878" s="92">
        <v>752</v>
      </c>
      <c r="AU61878" s="92">
        <v>-74</v>
      </c>
      <c r="AV61878" s="92">
        <v>135</v>
      </c>
    </row>
    <row r="61879" spans="1:48">
      <c r="A61879" s="83" t="s">
        <v>174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15</v>
      </c>
      <c r="G61879" s="87" t="s">
        <v>416</v>
      </c>
      <c r="H61879" s="92">
        <v>154</v>
      </c>
      <c r="I61879" s="92">
        <v>158</v>
      </c>
      <c r="J61879" s="92">
        <v>1051</v>
      </c>
      <c r="K61879" s="92">
        <v>893</v>
      </c>
      <c r="O61879" s="92">
        <v>158</v>
      </c>
      <c r="P61879" s="92">
        <v>1051</v>
      </c>
      <c r="Q61879" s="92">
        <v>893</v>
      </c>
      <c r="V61879" s="92">
        <v>1046</v>
      </c>
      <c r="X61879" s="92">
        <v>5</v>
      </c>
      <c r="AN61879" s="92">
        <v>1046</v>
      </c>
      <c r="AP61879" s="92">
        <v>5</v>
      </c>
      <c r="AS61879" s="92">
        <v>3</v>
      </c>
      <c r="AT61879" s="92">
        <v>779</v>
      </c>
      <c r="AU61879" s="92">
        <v>-30</v>
      </c>
      <c r="AV61879" s="92">
        <v>141</v>
      </c>
    </row>
    <row r="61880" spans="1:48">
      <c r="A61880" s="83" t="s">
        <v>174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15</v>
      </c>
      <c r="G61880" s="87" t="s">
        <v>416</v>
      </c>
      <c r="H61880" s="92">
        <v>163</v>
      </c>
      <c r="I61880" s="92">
        <v>169</v>
      </c>
      <c r="J61880" s="92">
        <v>1164</v>
      </c>
      <c r="K61880" s="92">
        <v>995</v>
      </c>
      <c r="O61880" s="92">
        <v>169</v>
      </c>
      <c r="P61880" s="92">
        <v>1164</v>
      </c>
      <c r="Q61880" s="92">
        <v>995</v>
      </c>
      <c r="V61880" s="92">
        <v>1159</v>
      </c>
      <c r="X61880" s="92">
        <v>5</v>
      </c>
      <c r="AN61880" s="92">
        <v>1159</v>
      </c>
      <c r="AP61880" s="92">
        <v>5</v>
      </c>
      <c r="AS61880" s="92">
        <v>4</v>
      </c>
      <c r="AT61880" s="92">
        <v>850</v>
      </c>
      <c r="AU61880" s="92">
        <v>1</v>
      </c>
      <c r="AV61880" s="92">
        <v>140</v>
      </c>
    </row>
    <row r="61881" spans="1:48">
      <c r="A61881" s="83" t="s">
        <v>174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15</v>
      </c>
      <c r="G61881" s="87" t="s">
        <v>416</v>
      </c>
      <c r="H61881" s="92">
        <v>176</v>
      </c>
      <c r="I61881" s="92">
        <v>185</v>
      </c>
      <c r="J61881" s="92">
        <v>1253</v>
      </c>
      <c r="K61881" s="92">
        <v>1068</v>
      </c>
      <c r="O61881" s="92">
        <v>185</v>
      </c>
      <c r="P61881" s="92">
        <v>1253</v>
      </c>
      <c r="Q61881" s="92">
        <v>1068</v>
      </c>
      <c r="V61881" s="92">
        <v>1248</v>
      </c>
      <c r="X61881" s="92">
        <v>5</v>
      </c>
      <c r="AN61881" s="92">
        <v>1248</v>
      </c>
      <c r="AP61881" s="92">
        <v>5</v>
      </c>
      <c r="AS61881" s="92">
        <v>6</v>
      </c>
      <c r="AT61881" s="92">
        <v>896</v>
      </c>
      <c r="AU61881" s="92">
        <v>17</v>
      </c>
      <c r="AV61881" s="92">
        <v>149</v>
      </c>
    </row>
    <row r="61882" spans="1:48">
      <c r="A61882" s="83" t="s">
        <v>174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15</v>
      </c>
      <c r="G61882" s="87" t="s">
        <v>416</v>
      </c>
      <c r="H61882" s="92">
        <v>189</v>
      </c>
      <c r="I61882" s="92">
        <v>198</v>
      </c>
      <c r="J61882" s="92">
        <v>1222</v>
      </c>
      <c r="K61882" s="92">
        <v>1024</v>
      </c>
      <c r="O61882" s="92">
        <v>198</v>
      </c>
      <c r="P61882" s="92">
        <v>1222</v>
      </c>
      <c r="Q61882" s="92">
        <v>1024</v>
      </c>
      <c r="V61882" s="92">
        <v>1217</v>
      </c>
      <c r="X61882" s="92">
        <v>5</v>
      </c>
      <c r="AN61882" s="92">
        <v>1217</v>
      </c>
      <c r="AP61882" s="92">
        <v>5</v>
      </c>
      <c r="AS61882" s="92">
        <v>4</v>
      </c>
      <c r="AT61882" s="92">
        <v>873</v>
      </c>
      <c r="AU61882" s="92">
        <v>-4</v>
      </c>
      <c r="AV61882" s="92">
        <v>151</v>
      </c>
    </row>
    <row r="61883" spans="1:48">
      <c r="A61883" s="83" t="s">
        <v>174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15</v>
      </c>
      <c r="G61883" s="87" t="s">
        <v>416</v>
      </c>
      <c r="H61883" s="92">
        <v>198</v>
      </c>
      <c r="I61883" s="92">
        <v>207</v>
      </c>
      <c r="J61883" s="92">
        <v>1167</v>
      </c>
      <c r="K61883" s="92">
        <v>960</v>
      </c>
      <c r="O61883" s="92">
        <v>207</v>
      </c>
      <c r="P61883" s="92">
        <v>1167</v>
      </c>
      <c r="Q61883" s="92">
        <v>960</v>
      </c>
      <c r="V61883" s="92">
        <v>1161</v>
      </c>
      <c r="X61883" s="92">
        <v>6</v>
      </c>
      <c r="AN61883" s="92">
        <v>1161</v>
      </c>
      <c r="AP61883" s="92">
        <v>6</v>
      </c>
      <c r="AS61883" s="92">
        <v>3</v>
      </c>
      <c r="AT61883" s="92">
        <v>864</v>
      </c>
      <c r="AU61883" s="92">
        <v>-55</v>
      </c>
      <c r="AV61883" s="92">
        <v>148</v>
      </c>
    </row>
    <row r="61884" spans="1:48">
      <c r="A61884" s="83" t="s">
        <v>174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15</v>
      </c>
      <c r="G61884" s="87" t="s">
        <v>416</v>
      </c>
      <c r="H61884" s="92">
        <v>206</v>
      </c>
      <c r="I61884" s="92">
        <v>216</v>
      </c>
      <c r="J61884" s="92">
        <v>1171</v>
      </c>
      <c r="K61884" s="92">
        <v>955</v>
      </c>
      <c r="O61884" s="92">
        <v>216</v>
      </c>
      <c r="P61884" s="92">
        <v>1171</v>
      </c>
      <c r="Q61884" s="92">
        <v>955</v>
      </c>
      <c r="V61884" s="92">
        <v>1165</v>
      </c>
      <c r="X61884" s="92">
        <v>6</v>
      </c>
      <c r="AN61884" s="92">
        <v>1165</v>
      </c>
      <c r="AP61884" s="92">
        <v>6</v>
      </c>
      <c r="AS61884" s="92">
        <v>3</v>
      </c>
      <c r="AT61884" s="92">
        <v>878</v>
      </c>
      <c r="AU61884" s="92">
        <v>-73</v>
      </c>
      <c r="AV61884" s="92">
        <v>147</v>
      </c>
    </row>
    <row r="61885" spans="1:48">
      <c r="A61885" s="83" t="s">
        <v>174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15</v>
      </c>
      <c r="G61885" s="87" t="s">
        <v>416</v>
      </c>
      <c r="H61885" s="92">
        <v>212</v>
      </c>
      <c r="I61885" s="92">
        <v>218</v>
      </c>
      <c r="J61885" s="92">
        <v>1259</v>
      </c>
      <c r="K61885" s="92">
        <v>1041</v>
      </c>
      <c r="O61885" s="92">
        <v>218</v>
      </c>
      <c r="P61885" s="92">
        <v>1259</v>
      </c>
      <c r="Q61885" s="92">
        <v>1041</v>
      </c>
      <c r="V61885" s="92">
        <v>1254</v>
      </c>
      <c r="X61885" s="92">
        <v>5</v>
      </c>
      <c r="AN61885" s="92">
        <v>1254</v>
      </c>
      <c r="AP61885" s="92">
        <v>5</v>
      </c>
      <c r="AS61885" s="92">
        <v>6</v>
      </c>
      <c r="AT61885" s="92">
        <v>926</v>
      </c>
      <c r="AU61885" s="92">
        <v>-41</v>
      </c>
      <c r="AV61885" s="92">
        <v>150</v>
      </c>
    </row>
    <row r="61886" spans="1:48">
      <c r="A61886" s="83" t="s">
        <v>174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15</v>
      </c>
      <c r="G61886" s="87" t="s">
        <v>416</v>
      </c>
      <c r="H61886" s="92">
        <v>218</v>
      </c>
      <c r="I61886" s="92">
        <v>226</v>
      </c>
      <c r="J61886" s="92">
        <v>1254</v>
      </c>
      <c r="K61886" s="92">
        <v>1028</v>
      </c>
      <c r="O61886" s="92">
        <v>226</v>
      </c>
      <c r="P61886" s="92">
        <v>1254</v>
      </c>
      <c r="Q61886" s="92">
        <v>1028</v>
      </c>
      <c r="V61886" s="92">
        <v>1252</v>
      </c>
      <c r="X61886" s="92">
        <v>2</v>
      </c>
      <c r="AN61886" s="92">
        <v>1252</v>
      </c>
      <c r="AP61886" s="92">
        <v>2</v>
      </c>
      <c r="AS61886" s="92">
        <v>7</v>
      </c>
      <c r="AT61886" s="92">
        <v>953</v>
      </c>
      <c r="AU61886" s="92">
        <v>-80</v>
      </c>
      <c r="AV61886" s="92">
        <v>148</v>
      </c>
    </row>
    <row r="61887" spans="1:48">
      <c r="A61887" s="83" t="s">
        <v>174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15</v>
      </c>
      <c r="G61887" s="87" t="s">
        <v>416</v>
      </c>
      <c r="H61887" s="92">
        <v>224</v>
      </c>
      <c r="I61887" s="92">
        <v>233</v>
      </c>
      <c r="J61887" s="92">
        <v>1147</v>
      </c>
      <c r="K61887" s="92">
        <v>914</v>
      </c>
      <c r="O61887" s="92">
        <v>233</v>
      </c>
      <c r="P61887" s="92">
        <v>1147</v>
      </c>
      <c r="Q61887" s="92">
        <v>914</v>
      </c>
      <c r="V61887" s="92">
        <v>1145</v>
      </c>
      <c r="X61887" s="92">
        <v>2</v>
      </c>
      <c r="AN61887" s="92">
        <v>1145</v>
      </c>
      <c r="AP61887" s="92">
        <v>2</v>
      </c>
      <c r="AS61887" s="92">
        <v>7</v>
      </c>
      <c r="AT61887" s="92">
        <v>924</v>
      </c>
      <c r="AU61887" s="92">
        <v>-159</v>
      </c>
      <c r="AV61887" s="92">
        <v>142</v>
      </c>
    </row>
    <row r="61888" spans="1:48">
      <c r="A61888" s="83" t="s">
        <v>174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15</v>
      </c>
      <c r="G61888" s="87" t="s">
        <v>416</v>
      </c>
      <c r="H61888" s="92">
        <v>227</v>
      </c>
      <c r="I61888" s="92">
        <v>236</v>
      </c>
      <c r="J61888" s="92">
        <v>1191</v>
      </c>
      <c r="K61888" s="92">
        <v>955</v>
      </c>
      <c r="O61888" s="92">
        <v>236</v>
      </c>
      <c r="P61888" s="92">
        <v>1191</v>
      </c>
      <c r="Q61888" s="92">
        <v>955</v>
      </c>
      <c r="V61888" s="92">
        <v>1190</v>
      </c>
      <c r="X61888" s="92">
        <v>1</v>
      </c>
      <c r="AN61888" s="92">
        <v>1190</v>
      </c>
      <c r="AP61888" s="92">
        <v>1</v>
      </c>
      <c r="AS61888" s="92">
        <v>9</v>
      </c>
      <c r="AT61888" s="92">
        <v>944</v>
      </c>
      <c r="AU61888" s="92">
        <v>-142</v>
      </c>
      <c r="AV61888" s="92">
        <v>144</v>
      </c>
    </row>
    <row r="61889" spans="1:48">
      <c r="A61889" s="83" t="s">
        <v>174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15</v>
      </c>
      <c r="G61889" s="87" t="s">
        <v>416</v>
      </c>
      <c r="H61889" s="92">
        <v>230</v>
      </c>
      <c r="I61889" s="92">
        <v>237</v>
      </c>
      <c r="J61889" s="92">
        <v>1388</v>
      </c>
      <c r="K61889" s="92">
        <v>1151</v>
      </c>
      <c r="O61889" s="92">
        <v>237</v>
      </c>
      <c r="P61889" s="92">
        <v>1388</v>
      </c>
      <c r="Q61889" s="92">
        <v>1151</v>
      </c>
      <c r="V61889" s="92">
        <v>1387</v>
      </c>
      <c r="X61889" s="92">
        <v>1</v>
      </c>
      <c r="AN61889" s="92">
        <v>1387</v>
      </c>
      <c r="AP61889" s="92">
        <v>1</v>
      </c>
      <c r="AS61889" s="92">
        <v>11</v>
      </c>
      <c r="AT61889" s="92">
        <v>1038</v>
      </c>
      <c r="AU61889" s="92">
        <v>-52</v>
      </c>
      <c r="AV61889" s="92">
        <v>154</v>
      </c>
    </row>
    <row r="61890" spans="1:48">
      <c r="A61890" s="83" t="s">
        <v>174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15</v>
      </c>
      <c r="G61890" s="87" t="s">
        <v>416</v>
      </c>
      <c r="H61890" s="92">
        <v>232</v>
      </c>
      <c r="I61890" s="92">
        <v>245</v>
      </c>
      <c r="J61890" s="92">
        <v>1395</v>
      </c>
      <c r="K61890" s="92">
        <v>1150</v>
      </c>
      <c r="O61890" s="92">
        <v>245</v>
      </c>
      <c r="P61890" s="92">
        <v>1395</v>
      </c>
      <c r="Q61890" s="92">
        <v>1150</v>
      </c>
      <c r="V61890" s="92">
        <v>1395</v>
      </c>
      <c r="X61890" s="92">
        <v>0</v>
      </c>
      <c r="AN61890" s="92">
        <v>1395</v>
      </c>
      <c r="AP61890" s="92">
        <v>0</v>
      </c>
      <c r="AS61890" s="92">
        <v>11</v>
      </c>
      <c r="AT61890" s="92">
        <v>1036</v>
      </c>
      <c r="AU61890" s="92">
        <v>-56</v>
      </c>
      <c r="AV61890" s="92">
        <v>159</v>
      </c>
    </row>
    <row r="61891" spans="1:48">
      <c r="A61891" s="83" t="s">
        <v>174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15</v>
      </c>
      <c r="G61891" s="87" t="s">
        <v>416</v>
      </c>
      <c r="H61891" s="92">
        <v>233</v>
      </c>
      <c r="I61891" s="92">
        <v>244</v>
      </c>
      <c r="J61891" s="92">
        <v>1424</v>
      </c>
      <c r="K61891" s="92">
        <v>1180</v>
      </c>
      <c r="O61891" s="92">
        <v>244</v>
      </c>
      <c r="P61891" s="92">
        <v>1424</v>
      </c>
      <c r="Q61891" s="92">
        <v>1180</v>
      </c>
      <c r="V61891" s="92">
        <v>1424</v>
      </c>
      <c r="X61891" s="92">
        <v>0</v>
      </c>
      <c r="AN61891" s="92">
        <v>1424</v>
      </c>
      <c r="AP61891" s="92">
        <v>0</v>
      </c>
      <c r="AS61891" s="92">
        <v>11</v>
      </c>
      <c r="AT61891" s="92">
        <v>1061</v>
      </c>
      <c r="AU61891" s="92">
        <v>-54</v>
      </c>
      <c r="AV61891" s="92">
        <v>162</v>
      </c>
    </row>
    <row r="61892" spans="1:48">
      <c r="A61892" s="83" t="s">
        <v>174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15</v>
      </c>
      <c r="G61892" s="87" t="s">
        <v>416</v>
      </c>
      <c r="H61892" s="92">
        <v>227</v>
      </c>
      <c r="I61892" s="92">
        <v>236</v>
      </c>
      <c r="J61892" s="92">
        <v>1367</v>
      </c>
      <c r="K61892" s="92">
        <v>1131</v>
      </c>
      <c r="O61892" s="92">
        <v>236</v>
      </c>
      <c r="P61892" s="92">
        <v>1367</v>
      </c>
      <c r="Q61892" s="92">
        <v>1131</v>
      </c>
      <c r="V61892" s="92">
        <v>1365</v>
      </c>
      <c r="X61892" s="92">
        <v>2</v>
      </c>
      <c r="AN61892" s="92">
        <v>1365</v>
      </c>
      <c r="AP61892" s="92">
        <v>2</v>
      </c>
      <c r="AS61892" s="92">
        <v>12</v>
      </c>
      <c r="AT61892" s="92">
        <v>1048</v>
      </c>
      <c r="AU61892" s="92">
        <v>-90</v>
      </c>
      <c r="AV61892" s="92">
        <v>161</v>
      </c>
    </row>
    <row r="61893" spans="1:48">
      <c r="A61893" s="83" t="s">
        <v>174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15</v>
      </c>
      <c r="G61893" s="87" t="s">
        <v>416</v>
      </c>
      <c r="H61893" s="92">
        <v>217</v>
      </c>
      <c r="I61893" s="92">
        <v>226</v>
      </c>
      <c r="J61893" s="92">
        <v>1384</v>
      </c>
      <c r="K61893" s="92">
        <v>1158</v>
      </c>
      <c r="O61893" s="92">
        <v>226</v>
      </c>
      <c r="P61893" s="92">
        <v>1384</v>
      </c>
      <c r="Q61893" s="92">
        <v>1158</v>
      </c>
      <c r="V61893" s="92">
        <v>1382</v>
      </c>
      <c r="X61893" s="92">
        <v>2</v>
      </c>
      <c r="AN61893" s="92">
        <v>1382</v>
      </c>
      <c r="AP61893" s="92">
        <v>2</v>
      </c>
      <c r="AS61893" s="92">
        <v>13</v>
      </c>
      <c r="AT61893" s="92">
        <v>1044</v>
      </c>
      <c r="AU61893" s="92">
        <v>-60</v>
      </c>
      <c r="AV61893" s="92">
        <v>161</v>
      </c>
    </row>
    <row r="61894" spans="1:48">
      <c r="A61894" s="83" t="s">
        <v>174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15</v>
      </c>
      <c r="G61894" s="87" t="s">
        <v>416</v>
      </c>
      <c r="H61894" s="92">
        <v>207</v>
      </c>
      <c r="I61894" s="92">
        <v>214</v>
      </c>
      <c r="J61894" s="92">
        <v>1430</v>
      </c>
      <c r="K61894" s="92">
        <v>1216</v>
      </c>
      <c r="O61894" s="92">
        <v>214</v>
      </c>
      <c r="P61894" s="92">
        <v>1430</v>
      </c>
      <c r="Q61894" s="92">
        <v>1216</v>
      </c>
      <c r="V61894" s="92">
        <v>1427</v>
      </c>
      <c r="X61894" s="92">
        <v>3</v>
      </c>
      <c r="AN61894" s="92">
        <v>1427</v>
      </c>
      <c r="AP61894" s="92">
        <v>3</v>
      </c>
      <c r="AS61894" s="92">
        <v>13</v>
      </c>
      <c r="AT61894" s="92">
        <v>1068</v>
      </c>
      <c r="AU61894" s="92">
        <v>-30</v>
      </c>
      <c r="AV61894" s="92">
        <v>165</v>
      </c>
    </row>
    <row r="61895" spans="1:48">
      <c r="A61895" s="83" t="s">
        <v>174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15</v>
      </c>
      <c r="G61895" s="87" t="s">
        <v>416</v>
      </c>
      <c r="H61895" s="92">
        <v>197</v>
      </c>
      <c r="I61895" s="92">
        <v>206</v>
      </c>
      <c r="J61895" s="92">
        <v>1369</v>
      </c>
      <c r="K61895" s="92">
        <v>1163</v>
      </c>
      <c r="O61895" s="92">
        <v>206</v>
      </c>
      <c r="P61895" s="92">
        <v>1369</v>
      </c>
      <c r="Q61895" s="92">
        <v>1163</v>
      </c>
      <c r="V61895" s="92">
        <v>1365</v>
      </c>
      <c r="X61895" s="92">
        <v>4</v>
      </c>
      <c r="AN61895" s="92">
        <v>1365</v>
      </c>
      <c r="AP61895" s="92">
        <v>4</v>
      </c>
      <c r="AS61895" s="92">
        <v>13</v>
      </c>
      <c r="AT61895" s="92">
        <v>1047</v>
      </c>
      <c r="AU61895" s="92">
        <v>-55</v>
      </c>
      <c r="AV61895" s="92">
        <v>158</v>
      </c>
    </row>
    <row r="61896" spans="1:48">
      <c r="A61896" s="83" t="s">
        <v>174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15</v>
      </c>
      <c r="G61896" s="87" t="s">
        <v>416</v>
      </c>
      <c r="H61896" s="92">
        <v>183</v>
      </c>
      <c r="I61896" s="92">
        <v>185</v>
      </c>
      <c r="J61896" s="92">
        <v>1383</v>
      </c>
      <c r="K61896" s="92">
        <v>1198</v>
      </c>
      <c r="O61896" s="92">
        <v>185</v>
      </c>
      <c r="P61896" s="92">
        <v>1383</v>
      </c>
      <c r="Q61896" s="92">
        <v>1198</v>
      </c>
      <c r="V61896" s="92">
        <v>1381</v>
      </c>
      <c r="X61896" s="92">
        <v>2</v>
      </c>
      <c r="AN61896" s="92">
        <v>1381</v>
      </c>
      <c r="AP61896" s="92">
        <v>2</v>
      </c>
      <c r="AS61896" s="92">
        <v>11</v>
      </c>
      <c r="AT61896" s="92">
        <v>1014</v>
      </c>
      <c r="AU61896" s="92">
        <v>15</v>
      </c>
      <c r="AV61896" s="92">
        <v>158</v>
      </c>
    </row>
    <row r="61897" spans="1:48">
      <c r="A61897" s="83" t="s">
        <v>174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15</v>
      </c>
      <c r="G61897" s="87" t="s">
        <v>416</v>
      </c>
      <c r="H61897" s="92">
        <v>167</v>
      </c>
      <c r="I61897" s="92">
        <v>174</v>
      </c>
      <c r="J61897" s="92">
        <v>1428</v>
      </c>
      <c r="K61897" s="92">
        <v>1254</v>
      </c>
      <c r="O61897" s="92">
        <v>174</v>
      </c>
      <c r="P61897" s="92">
        <v>1428</v>
      </c>
      <c r="Q61897" s="92">
        <v>1254</v>
      </c>
      <c r="V61897" s="92">
        <v>1427</v>
      </c>
      <c r="X61897" s="92">
        <v>1</v>
      </c>
      <c r="AN61897" s="92">
        <v>1427</v>
      </c>
      <c r="AP61897" s="92">
        <v>1</v>
      </c>
      <c r="AS61897" s="92">
        <v>13</v>
      </c>
      <c r="AT61897" s="92">
        <v>1030</v>
      </c>
      <c r="AU61897" s="92">
        <v>55</v>
      </c>
      <c r="AV61897" s="92">
        <v>156</v>
      </c>
    </row>
    <row r="61898" spans="1:48">
      <c r="A61898" s="83" t="s">
        <v>174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15</v>
      </c>
      <c r="G61898" s="87" t="s">
        <v>416</v>
      </c>
      <c r="H61898" s="92">
        <v>156</v>
      </c>
      <c r="I61898" s="92">
        <v>164</v>
      </c>
      <c r="J61898" s="92">
        <v>1399</v>
      </c>
      <c r="K61898" s="92">
        <v>1235</v>
      </c>
      <c r="O61898" s="92">
        <v>164</v>
      </c>
      <c r="P61898" s="92">
        <v>1399</v>
      </c>
      <c r="Q61898" s="92">
        <v>1235</v>
      </c>
      <c r="V61898" s="92">
        <v>1399</v>
      </c>
      <c r="X61898" s="92">
        <v>0</v>
      </c>
      <c r="AN61898" s="92">
        <v>1399</v>
      </c>
      <c r="AP61898" s="92">
        <v>0</v>
      </c>
      <c r="AS61898" s="92">
        <v>13</v>
      </c>
      <c r="AT61898" s="92">
        <v>1015</v>
      </c>
      <c r="AU61898" s="92">
        <v>56</v>
      </c>
      <c r="AV61898" s="92">
        <v>151</v>
      </c>
    </row>
    <row r="61899" spans="1:48">
      <c r="A61899" s="83" t="s">
        <v>174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15</v>
      </c>
      <c r="G61899" s="87" t="s">
        <v>416</v>
      </c>
      <c r="H61899" s="92">
        <v>148</v>
      </c>
      <c r="I61899" s="92">
        <v>153</v>
      </c>
      <c r="J61899" s="92">
        <v>1394</v>
      </c>
      <c r="K61899" s="92">
        <v>1241</v>
      </c>
      <c r="O61899" s="92">
        <v>153</v>
      </c>
      <c r="P61899" s="92">
        <v>1394</v>
      </c>
      <c r="Q61899" s="92">
        <v>1241</v>
      </c>
      <c r="V61899" s="92">
        <v>1392</v>
      </c>
      <c r="X61899" s="92">
        <v>2</v>
      </c>
      <c r="AN61899" s="92">
        <v>1392</v>
      </c>
      <c r="AP61899" s="92">
        <v>2</v>
      </c>
      <c r="AS61899" s="92">
        <v>13</v>
      </c>
      <c r="AT61899" s="92">
        <v>1020</v>
      </c>
      <c r="AU61899" s="92">
        <v>61</v>
      </c>
      <c r="AV61899" s="92">
        <v>147</v>
      </c>
    </row>
    <row r="61900" spans="1:48">
      <c r="A61900" s="83" t="s">
        <v>174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15</v>
      </c>
      <c r="G61900" s="87" t="s">
        <v>416</v>
      </c>
      <c r="H61900" s="92">
        <v>142</v>
      </c>
      <c r="I61900" s="92">
        <v>146</v>
      </c>
      <c r="J61900" s="92">
        <v>1400</v>
      </c>
      <c r="K61900" s="92">
        <v>1254</v>
      </c>
      <c r="O61900" s="92">
        <v>146</v>
      </c>
      <c r="P61900" s="92">
        <v>1400</v>
      </c>
      <c r="Q61900" s="92">
        <v>1254</v>
      </c>
      <c r="V61900" s="92">
        <v>1398</v>
      </c>
      <c r="X61900" s="92">
        <v>2</v>
      </c>
      <c r="AN61900" s="92">
        <v>1398</v>
      </c>
      <c r="AP61900" s="92">
        <v>2</v>
      </c>
      <c r="AS61900" s="92">
        <v>13</v>
      </c>
      <c r="AT61900" s="92">
        <v>1015</v>
      </c>
      <c r="AU61900" s="92">
        <v>80</v>
      </c>
      <c r="AV61900" s="92">
        <v>146</v>
      </c>
    </row>
    <row r="61901" spans="1:48">
      <c r="A61901" s="83" t="s">
        <v>174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15</v>
      </c>
      <c r="G61901" s="87" t="s">
        <v>416</v>
      </c>
      <c r="H61901" s="92">
        <v>139</v>
      </c>
      <c r="I61901" s="92">
        <v>146</v>
      </c>
      <c r="J61901" s="92">
        <v>1398</v>
      </c>
      <c r="K61901" s="92">
        <v>1252</v>
      </c>
      <c r="O61901" s="92">
        <v>146</v>
      </c>
      <c r="P61901" s="92">
        <v>1398</v>
      </c>
      <c r="Q61901" s="92">
        <v>1252</v>
      </c>
      <c r="V61901" s="92">
        <v>1394</v>
      </c>
      <c r="X61901" s="92">
        <v>4</v>
      </c>
      <c r="AN61901" s="92">
        <v>1394</v>
      </c>
      <c r="AP61901" s="92">
        <v>4</v>
      </c>
      <c r="AS61901" s="92">
        <v>12</v>
      </c>
      <c r="AT61901" s="92">
        <v>1008</v>
      </c>
      <c r="AU61901" s="92">
        <v>88</v>
      </c>
      <c r="AV61901" s="92">
        <v>144</v>
      </c>
    </row>
    <row r="61902" spans="1:48">
      <c r="A61902" s="83" t="s">
        <v>174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15</v>
      </c>
      <c r="G61902" s="87" t="s">
        <v>416</v>
      </c>
      <c r="H61902" s="92">
        <v>138</v>
      </c>
      <c r="I61902" s="92">
        <v>144</v>
      </c>
      <c r="J61902" s="92">
        <v>1381</v>
      </c>
      <c r="K61902" s="92">
        <v>1237</v>
      </c>
      <c r="O61902" s="92">
        <v>144</v>
      </c>
      <c r="P61902" s="92">
        <v>1381</v>
      </c>
      <c r="Q61902" s="92">
        <v>1237</v>
      </c>
      <c r="V61902" s="92">
        <v>1376</v>
      </c>
      <c r="X61902" s="92">
        <v>5</v>
      </c>
      <c r="AN61902" s="92">
        <v>1376</v>
      </c>
      <c r="AP61902" s="92">
        <v>5</v>
      </c>
      <c r="AS61902" s="92">
        <v>13</v>
      </c>
      <c r="AT61902" s="92">
        <v>1004</v>
      </c>
      <c r="AU61902" s="92">
        <v>76</v>
      </c>
      <c r="AV61902" s="92">
        <v>144</v>
      </c>
    </row>
    <row r="61903" spans="1:48">
      <c r="A61903" s="83" t="s">
        <v>174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15</v>
      </c>
      <c r="G61903" s="87" t="s">
        <v>416</v>
      </c>
      <c r="H61903" s="92">
        <v>140</v>
      </c>
      <c r="I61903" s="92">
        <v>145</v>
      </c>
      <c r="J61903" s="92">
        <v>1382</v>
      </c>
      <c r="K61903" s="92">
        <v>1237</v>
      </c>
      <c r="O61903" s="92">
        <v>145</v>
      </c>
      <c r="P61903" s="92">
        <v>1382</v>
      </c>
      <c r="Q61903" s="92">
        <v>1237</v>
      </c>
      <c r="V61903" s="92">
        <v>1378</v>
      </c>
      <c r="X61903" s="92">
        <v>4</v>
      </c>
      <c r="AN61903" s="92">
        <v>1378</v>
      </c>
      <c r="AP61903" s="92">
        <v>4</v>
      </c>
      <c r="AS61903" s="92">
        <v>12</v>
      </c>
      <c r="AT61903" s="92">
        <v>1009</v>
      </c>
      <c r="AU61903" s="92">
        <v>72</v>
      </c>
      <c r="AV61903" s="92">
        <v>144</v>
      </c>
    </row>
    <row r="61904" spans="1:48">
      <c r="A61904" s="83" t="s">
        <v>174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15</v>
      </c>
      <c r="G61904" s="87" t="s">
        <v>416</v>
      </c>
      <c r="H61904" s="92">
        <v>146</v>
      </c>
      <c r="I61904" s="92">
        <v>155</v>
      </c>
      <c r="J61904" s="92">
        <v>1375</v>
      </c>
      <c r="K61904" s="92">
        <v>1220</v>
      </c>
      <c r="O61904" s="92">
        <v>155</v>
      </c>
      <c r="P61904" s="92">
        <v>1375</v>
      </c>
      <c r="Q61904" s="92">
        <v>1220</v>
      </c>
      <c r="V61904" s="92">
        <v>1371</v>
      </c>
      <c r="X61904" s="92">
        <v>4</v>
      </c>
      <c r="AN61904" s="92">
        <v>1371</v>
      </c>
      <c r="AP61904" s="92">
        <v>4</v>
      </c>
      <c r="AS61904" s="92">
        <v>14</v>
      </c>
      <c r="AT61904" s="92">
        <v>1042</v>
      </c>
      <c r="AU61904" s="92">
        <v>30</v>
      </c>
      <c r="AV61904" s="92">
        <v>134</v>
      </c>
    </row>
    <row r="61905" spans="1:48">
      <c r="A61905" s="83" t="s">
        <v>174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15</v>
      </c>
      <c r="G61905" s="87" t="s">
        <v>416</v>
      </c>
      <c r="H61905" s="92">
        <v>158</v>
      </c>
      <c r="I61905" s="92">
        <v>165</v>
      </c>
      <c r="J61905" s="92">
        <v>1323</v>
      </c>
      <c r="K61905" s="92">
        <v>1158</v>
      </c>
      <c r="O61905" s="92">
        <v>165</v>
      </c>
      <c r="P61905" s="92">
        <v>1323</v>
      </c>
      <c r="Q61905" s="92">
        <v>1158</v>
      </c>
      <c r="V61905" s="92">
        <v>1318</v>
      </c>
      <c r="X61905" s="92">
        <v>5</v>
      </c>
      <c r="AN61905" s="92">
        <v>1318</v>
      </c>
      <c r="AP61905" s="92">
        <v>5</v>
      </c>
      <c r="AS61905" s="92">
        <v>13</v>
      </c>
      <c r="AT61905" s="92">
        <v>1012</v>
      </c>
      <c r="AU61905" s="92">
        <v>-2</v>
      </c>
      <c r="AV61905" s="92">
        <v>135</v>
      </c>
    </row>
    <row r="61906" spans="1:48">
      <c r="A61906" s="83" t="s">
        <v>174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15</v>
      </c>
      <c r="G61906" s="87" t="s">
        <v>416</v>
      </c>
      <c r="H61906" s="92">
        <v>173</v>
      </c>
      <c r="I61906" s="92">
        <v>182</v>
      </c>
      <c r="J61906" s="92">
        <v>1316</v>
      </c>
      <c r="K61906" s="92">
        <v>1134</v>
      </c>
      <c r="O61906" s="92">
        <v>182</v>
      </c>
      <c r="P61906" s="92">
        <v>1316</v>
      </c>
      <c r="Q61906" s="92">
        <v>1134</v>
      </c>
      <c r="V61906" s="92">
        <v>1311</v>
      </c>
      <c r="X61906" s="92">
        <v>5</v>
      </c>
      <c r="AN61906" s="92">
        <v>1311</v>
      </c>
      <c r="AP61906" s="92">
        <v>5</v>
      </c>
      <c r="AS61906" s="92">
        <v>11</v>
      </c>
      <c r="AT61906" s="92">
        <v>991</v>
      </c>
      <c r="AU61906" s="92">
        <v>-9</v>
      </c>
      <c r="AV61906" s="92">
        <v>141</v>
      </c>
    </row>
    <row r="61907" spans="1:48">
      <c r="A61907" s="83" t="s">
        <v>174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15</v>
      </c>
      <c r="G61907" s="87" t="s">
        <v>416</v>
      </c>
      <c r="H61907" s="92">
        <v>183</v>
      </c>
      <c r="I61907" s="92">
        <v>186</v>
      </c>
      <c r="J61907" s="92">
        <v>1411</v>
      </c>
      <c r="K61907" s="92">
        <v>1225</v>
      </c>
      <c r="O61907" s="92">
        <v>186</v>
      </c>
      <c r="P61907" s="92">
        <v>1411</v>
      </c>
      <c r="Q61907" s="92">
        <v>1225</v>
      </c>
      <c r="V61907" s="92">
        <v>1406</v>
      </c>
      <c r="X61907" s="92">
        <v>5</v>
      </c>
      <c r="AN61907" s="92">
        <v>1406</v>
      </c>
      <c r="AP61907" s="92">
        <v>5</v>
      </c>
      <c r="AS61907" s="92">
        <v>12</v>
      </c>
      <c r="AT61907" s="92">
        <v>1041</v>
      </c>
      <c r="AU61907" s="92">
        <v>23</v>
      </c>
      <c r="AV61907" s="92">
        <v>149</v>
      </c>
    </row>
    <row r="61908" spans="1:48">
      <c r="A61908" s="83" t="s">
        <v>174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15</v>
      </c>
      <c r="G61908" s="87" t="s">
        <v>416</v>
      </c>
      <c r="H61908" s="92">
        <v>192</v>
      </c>
      <c r="I61908" s="92">
        <v>197</v>
      </c>
      <c r="J61908" s="92">
        <v>1425</v>
      </c>
      <c r="K61908" s="92">
        <v>1228</v>
      </c>
      <c r="O61908" s="92">
        <v>197</v>
      </c>
      <c r="P61908" s="92">
        <v>1425</v>
      </c>
      <c r="Q61908" s="92">
        <v>1228</v>
      </c>
      <c r="V61908" s="92">
        <v>1422</v>
      </c>
      <c r="X61908" s="92">
        <v>3</v>
      </c>
      <c r="AN61908" s="92">
        <v>1422</v>
      </c>
      <c r="AP61908" s="92">
        <v>3</v>
      </c>
      <c r="AS61908" s="92">
        <v>13</v>
      </c>
      <c r="AT61908" s="92">
        <v>1064</v>
      </c>
      <c r="AU61908" s="92">
        <v>3</v>
      </c>
      <c r="AV61908" s="92">
        <v>148</v>
      </c>
    </row>
    <row r="61909" spans="1:48">
      <c r="A61909" s="83" t="s">
        <v>174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15</v>
      </c>
      <c r="G61909" s="87" t="s">
        <v>416</v>
      </c>
      <c r="H61909" s="92">
        <v>196</v>
      </c>
      <c r="I61909" s="92">
        <v>206</v>
      </c>
      <c r="J61909" s="92">
        <v>1442</v>
      </c>
      <c r="K61909" s="92">
        <v>1236</v>
      </c>
      <c r="O61909" s="92">
        <v>206</v>
      </c>
      <c r="P61909" s="92">
        <v>1442</v>
      </c>
      <c r="Q61909" s="92">
        <v>1236</v>
      </c>
      <c r="V61909" s="92">
        <v>1441</v>
      </c>
      <c r="X61909" s="92">
        <v>1</v>
      </c>
      <c r="AN61909" s="92">
        <v>1441</v>
      </c>
      <c r="AP61909" s="92">
        <v>1</v>
      </c>
      <c r="AS61909" s="92">
        <v>15</v>
      </c>
      <c r="AT61909" s="92">
        <v>1079</v>
      </c>
      <c r="AU61909" s="92">
        <v>1</v>
      </c>
      <c r="AV61909" s="92">
        <v>141</v>
      </c>
    </row>
    <row r="61910" spans="1:48">
      <c r="A61910" s="83" t="s">
        <v>174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15</v>
      </c>
      <c r="G61910" s="87" t="s">
        <v>416</v>
      </c>
      <c r="H61910" s="92">
        <v>202</v>
      </c>
      <c r="I61910" s="92">
        <v>211</v>
      </c>
      <c r="J61910" s="92">
        <v>1435</v>
      </c>
      <c r="K61910" s="92">
        <v>1224</v>
      </c>
      <c r="O61910" s="92">
        <v>211</v>
      </c>
      <c r="P61910" s="92">
        <v>1435</v>
      </c>
      <c r="Q61910" s="92">
        <v>1224</v>
      </c>
      <c r="V61910" s="92">
        <v>1434</v>
      </c>
      <c r="X61910" s="92">
        <v>1</v>
      </c>
      <c r="AN61910" s="92">
        <v>1434</v>
      </c>
      <c r="AP61910" s="92">
        <v>1</v>
      </c>
      <c r="AS61910" s="92">
        <v>15</v>
      </c>
      <c r="AT61910" s="92">
        <v>1101</v>
      </c>
      <c r="AU61910" s="92">
        <v>-31</v>
      </c>
      <c r="AV61910" s="92">
        <v>139</v>
      </c>
    </row>
    <row r="61911" spans="1:48">
      <c r="A61911" s="83" t="s">
        <v>174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15</v>
      </c>
      <c r="G61911" s="87" t="s">
        <v>416</v>
      </c>
      <c r="H61911" s="92">
        <v>209</v>
      </c>
      <c r="I61911" s="92">
        <v>215</v>
      </c>
      <c r="J61911" s="92">
        <v>1460</v>
      </c>
      <c r="K61911" s="92">
        <v>1245</v>
      </c>
      <c r="O61911" s="92">
        <v>215</v>
      </c>
      <c r="P61911" s="92">
        <v>1460</v>
      </c>
      <c r="Q61911" s="92">
        <v>1245</v>
      </c>
      <c r="V61911" s="92">
        <v>1460</v>
      </c>
      <c r="X61911" s="92">
        <v>0</v>
      </c>
      <c r="AN61911" s="92">
        <v>1460</v>
      </c>
      <c r="AP61911" s="92">
        <v>0</v>
      </c>
      <c r="AS61911" s="92">
        <v>16</v>
      </c>
      <c r="AT61911" s="92">
        <v>1110</v>
      </c>
      <c r="AU61911" s="92">
        <v>-19</v>
      </c>
      <c r="AV61911" s="92">
        <v>138</v>
      </c>
    </row>
    <row r="61912" spans="1:48">
      <c r="A61912" s="83" t="s">
        <v>174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15</v>
      </c>
      <c r="G61912" s="87" t="s">
        <v>416</v>
      </c>
      <c r="H61912" s="92">
        <v>214</v>
      </c>
      <c r="I61912" s="92">
        <v>224</v>
      </c>
      <c r="J61912" s="92">
        <v>1428</v>
      </c>
      <c r="K61912" s="92">
        <v>1204</v>
      </c>
      <c r="O61912" s="92">
        <v>224</v>
      </c>
      <c r="P61912" s="92">
        <v>1428</v>
      </c>
      <c r="Q61912" s="92">
        <v>1204</v>
      </c>
      <c r="V61912" s="92">
        <v>1428</v>
      </c>
      <c r="X61912" s="92">
        <v>0</v>
      </c>
      <c r="AN61912" s="92">
        <v>1428</v>
      </c>
      <c r="AP61912" s="92">
        <v>0</v>
      </c>
      <c r="AS61912" s="92">
        <v>15</v>
      </c>
      <c r="AT61912" s="92">
        <v>1100</v>
      </c>
      <c r="AU61912" s="92">
        <v>-47</v>
      </c>
      <c r="AV61912" s="92">
        <v>136</v>
      </c>
    </row>
    <row r="61913" spans="1:48">
      <c r="A61913" s="83" t="s">
        <v>174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15</v>
      </c>
      <c r="G61913" s="87" t="s">
        <v>416</v>
      </c>
      <c r="H61913" s="92">
        <v>218</v>
      </c>
      <c r="I61913" s="92">
        <v>231</v>
      </c>
      <c r="J61913" s="92">
        <v>1435</v>
      </c>
      <c r="K61913" s="92">
        <v>1204</v>
      </c>
      <c r="O61913" s="92">
        <v>231</v>
      </c>
      <c r="P61913" s="92">
        <v>1435</v>
      </c>
      <c r="Q61913" s="92">
        <v>1204</v>
      </c>
      <c r="V61913" s="92">
        <v>1435</v>
      </c>
      <c r="X61913" s="92">
        <v>0</v>
      </c>
      <c r="AN61913" s="92">
        <v>1435</v>
      </c>
      <c r="AP61913" s="92">
        <v>0</v>
      </c>
      <c r="AS61913" s="92">
        <v>16</v>
      </c>
      <c r="AT61913" s="92">
        <v>1097</v>
      </c>
      <c r="AU61913" s="92">
        <v>-46</v>
      </c>
      <c r="AV61913" s="92">
        <v>137</v>
      </c>
    </row>
    <row r="61914" spans="1:48">
      <c r="A61914" s="83" t="s">
        <v>174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15</v>
      </c>
      <c r="G61914" s="87" t="s">
        <v>416</v>
      </c>
      <c r="H61914" s="92">
        <v>222</v>
      </c>
      <c r="I61914" s="92">
        <v>233</v>
      </c>
      <c r="J61914" s="92">
        <v>1434</v>
      </c>
      <c r="K61914" s="92">
        <v>1201</v>
      </c>
      <c r="O61914" s="92">
        <v>233</v>
      </c>
      <c r="P61914" s="92">
        <v>1434</v>
      </c>
      <c r="Q61914" s="92">
        <v>1201</v>
      </c>
      <c r="V61914" s="92">
        <v>1434</v>
      </c>
      <c r="X61914" s="92">
        <v>0</v>
      </c>
      <c r="AN61914" s="92">
        <v>1434</v>
      </c>
      <c r="AP61914" s="92">
        <v>0</v>
      </c>
      <c r="AS61914" s="92">
        <v>16</v>
      </c>
      <c r="AT61914" s="92">
        <v>1116</v>
      </c>
      <c r="AU61914" s="92">
        <v>-72</v>
      </c>
      <c r="AV61914" s="92">
        <v>141</v>
      </c>
    </row>
    <row r="61915" spans="1:48">
      <c r="A61915" s="83" t="s">
        <v>174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15</v>
      </c>
      <c r="G61915" s="87" t="s">
        <v>416</v>
      </c>
      <c r="H61915" s="92">
        <v>224</v>
      </c>
      <c r="I61915" s="92">
        <v>236</v>
      </c>
      <c r="J61915" s="92">
        <v>1411</v>
      </c>
      <c r="K61915" s="92">
        <v>1175</v>
      </c>
      <c r="O61915" s="92">
        <v>236</v>
      </c>
      <c r="P61915" s="92">
        <v>1411</v>
      </c>
      <c r="Q61915" s="92">
        <v>1175</v>
      </c>
      <c r="V61915" s="92">
        <v>1411</v>
      </c>
      <c r="X61915" s="92">
        <v>0</v>
      </c>
      <c r="AN61915" s="92">
        <v>1411</v>
      </c>
      <c r="AP61915" s="92">
        <v>0</v>
      </c>
      <c r="AS61915" s="92">
        <v>15</v>
      </c>
      <c r="AT61915" s="92">
        <v>1087</v>
      </c>
      <c r="AU61915" s="92">
        <v>-70</v>
      </c>
      <c r="AV61915" s="92">
        <v>143</v>
      </c>
    </row>
    <row r="61916" spans="1:48">
      <c r="A61916" s="83" t="s">
        <v>174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15</v>
      </c>
      <c r="G61916" s="87" t="s">
        <v>416</v>
      </c>
      <c r="H61916" s="92">
        <v>219</v>
      </c>
      <c r="I61916" s="92">
        <v>232</v>
      </c>
      <c r="J61916" s="92">
        <v>1362</v>
      </c>
      <c r="K61916" s="92">
        <v>1130</v>
      </c>
      <c r="O61916" s="92">
        <v>232</v>
      </c>
      <c r="P61916" s="92">
        <v>1362</v>
      </c>
      <c r="Q61916" s="92">
        <v>1130</v>
      </c>
      <c r="V61916" s="92">
        <v>1362</v>
      </c>
      <c r="X61916" s="92">
        <v>0</v>
      </c>
      <c r="AN61916" s="92">
        <v>1362</v>
      </c>
      <c r="AP61916" s="92">
        <v>0</v>
      </c>
      <c r="AS61916" s="92">
        <v>15</v>
      </c>
      <c r="AT61916" s="92">
        <v>1060</v>
      </c>
      <c r="AU61916" s="92">
        <v>-88</v>
      </c>
      <c r="AV61916" s="92">
        <v>143</v>
      </c>
    </row>
    <row r="61917" spans="1:48">
      <c r="A61917" s="83" t="s">
        <v>174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15</v>
      </c>
      <c r="G61917" s="87" t="s">
        <v>416</v>
      </c>
      <c r="H61917" s="92">
        <v>212</v>
      </c>
      <c r="I61917" s="92">
        <v>223</v>
      </c>
      <c r="J61917" s="92">
        <v>1339</v>
      </c>
      <c r="K61917" s="92">
        <v>1116</v>
      </c>
      <c r="O61917" s="92">
        <v>223</v>
      </c>
      <c r="P61917" s="92">
        <v>1339</v>
      </c>
      <c r="Q61917" s="92">
        <v>1116</v>
      </c>
      <c r="V61917" s="92">
        <v>1339</v>
      </c>
      <c r="X61917" s="92">
        <v>0</v>
      </c>
      <c r="AN61917" s="92">
        <v>1339</v>
      </c>
      <c r="AP61917" s="92">
        <v>0</v>
      </c>
      <c r="AS61917" s="92">
        <v>14</v>
      </c>
      <c r="AT61917" s="92">
        <v>1042</v>
      </c>
      <c r="AU61917" s="92">
        <v>-84</v>
      </c>
      <c r="AV61917" s="92">
        <v>144</v>
      </c>
    </row>
    <row r="61918" spans="1:48">
      <c r="A61918" s="83" t="s">
        <v>174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15</v>
      </c>
      <c r="G61918" s="87" t="s">
        <v>416</v>
      </c>
      <c r="H61918" s="92">
        <v>198</v>
      </c>
      <c r="I61918" s="92">
        <v>210</v>
      </c>
      <c r="J61918" s="92">
        <v>1255</v>
      </c>
      <c r="K61918" s="92">
        <v>1045</v>
      </c>
      <c r="O61918" s="92">
        <v>210</v>
      </c>
      <c r="P61918" s="92">
        <v>1255</v>
      </c>
      <c r="Q61918" s="92">
        <v>1045</v>
      </c>
      <c r="V61918" s="92">
        <v>1255</v>
      </c>
      <c r="X61918" s="92">
        <v>0</v>
      </c>
      <c r="AN61918" s="92">
        <v>1255</v>
      </c>
      <c r="AP61918" s="92">
        <v>0</v>
      </c>
      <c r="AS61918" s="92">
        <v>13</v>
      </c>
      <c r="AT61918" s="92">
        <v>993</v>
      </c>
      <c r="AU61918" s="92">
        <v>-99</v>
      </c>
      <c r="AV61918" s="92">
        <v>138</v>
      </c>
    </row>
    <row r="61919" spans="1:48">
      <c r="A61919" s="83" t="s">
        <v>174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15</v>
      </c>
      <c r="G61919" s="87" t="s">
        <v>416</v>
      </c>
      <c r="H61919" s="92">
        <v>191</v>
      </c>
      <c r="I61919" s="92">
        <v>202</v>
      </c>
      <c r="J61919" s="92">
        <v>1157</v>
      </c>
      <c r="K61919" s="92">
        <v>955</v>
      </c>
      <c r="O61919" s="92">
        <v>202</v>
      </c>
      <c r="P61919" s="92">
        <v>1157</v>
      </c>
      <c r="Q61919" s="92">
        <v>955</v>
      </c>
      <c r="V61919" s="92">
        <v>1157</v>
      </c>
      <c r="X61919" s="92">
        <v>0</v>
      </c>
      <c r="AN61919" s="92">
        <v>1157</v>
      </c>
      <c r="AP61919" s="92">
        <v>0</v>
      </c>
      <c r="AS61919" s="92">
        <v>12</v>
      </c>
      <c r="AT61919" s="92">
        <v>962</v>
      </c>
      <c r="AU61919" s="92">
        <v>-155</v>
      </c>
      <c r="AV61919" s="92">
        <v>136</v>
      </c>
    </row>
    <row r="61920" spans="1:48">
      <c r="A61920" s="83" t="s">
        <v>174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15</v>
      </c>
      <c r="G61920" s="87" t="s">
        <v>416</v>
      </c>
      <c r="H61920" s="92">
        <v>177</v>
      </c>
      <c r="I61920" s="92">
        <v>188</v>
      </c>
      <c r="J61920" s="92">
        <v>1026</v>
      </c>
      <c r="K61920" s="92">
        <v>838</v>
      </c>
      <c r="O61920" s="92">
        <v>188</v>
      </c>
      <c r="P61920" s="92">
        <v>1026</v>
      </c>
      <c r="Q61920" s="92">
        <v>838</v>
      </c>
      <c r="V61920" s="92">
        <v>1025</v>
      </c>
      <c r="X61920" s="92">
        <v>1</v>
      </c>
      <c r="AN61920" s="92">
        <v>1025</v>
      </c>
      <c r="AP61920" s="92">
        <v>1</v>
      </c>
      <c r="AS61920" s="92">
        <v>10</v>
      </c>
      <c r="AT61920" s="92">
        <v>890</v>
      </c>
      <c r="AU61920" s="92">
        <v>-194</v>
      </c>
      <c r="AV61920" s="92">
        <v>132</v>
      </c>
    </row>
    <row r="61921" spans="1:48">
      <c r="A61921" s="83" t="s">
        <v>174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15</v>
      </c>
      <c r="G61921" s="87" t="s">
        <v>416</v>
      </c>
      <c r="H61921" s="92">
        <v>162</v>
      </c>
      <c r="I61921" s="92">
        <v>172</v>
      </c>
      <c r="J61921" s="92">
        <v>1032</v>
      </c>
      <c r="K61921" s="92">
        <v>860</v>
      </c>
      <c r="O61921" s="92">
        <v>172</v>
      </c>
      <c r="P61921" s="92">
        <v>1032</v>
      </c>
      <c r="Q61921" s="92">
        <v>860</v>
      </c>
      <c r="V61921" s="92">
        <v>1031</v>
      </c>
      <c r="X61921" s="92">
        <v>1</v>
      </c>
      <c r="AN61921" s="92">
        <v>1031</v>
      </c>
      <c r="AP61921" s="92">
        <v>1</v>
      </c>
      <c r="AS61921" s="92">
        <v>10</v>
      </c>
      <c r="AT61921" s="92">
        <v>873</v>
      </c>
      <c r="AU61921" s="92">
        <v>-149</v>
      </c>
      <c r="AV61921" s="92">
        <v>126</v>
      </c>
    </row>
    <row r="61922" spans="1:48">
      <c r="A61922" s="83" t="s">
        <v>174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15</v>
      </c>
      <c r="G61922" s="87" t="s">
        <v>416</v>
      </c>
      <c r="H61922" s="92">
        <v>156</v>
      </c>
      <c r="I61922" s="92">
        <v>163</v>
      </c>
      <c r="J61922" s="92">
        <v>1313</v>
      </c>
      <c r="K61922" s="92">
        <v>1150</v>
      </c>
      <c r="O61922" s="92">
        <v>163</v>
      </c>
      <c r="P61922" s="92">
        <v>1313</v>
      </c>
      <c r="Q61922" s="92">
        <v>1150</v>
      </c>
      <c r="V61922" s="92">
        <v>1313</v>
      </c>
      <c r="X61922" s="92">
        <v>0</v>
      </c>
      <c r="AN61922" s="92">
        <v>1313</v>
      </c>
      <c r="AP61922" s="92">
        <v>0</v>
      </c>
      <c r="AS61922" s="92">
        <v>12</v>
      </c>
      <c r="AT61922" s="92">
        <v>963</v>
      </c>
      <c r="AU61922" s="92">
        <v>48</v>
      </c>
      <c r="AV61922" s="92">
        <v>127</v>
      </c>
    </row>
    <row r="61923" spans="1:48">
      <c r="A61923" s="83" t="s">
        <v>174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15</v>
      </c>
      <c r="G61923" s="87" t="s">
        <v>416</v>
      </c>
      <c r="H61923" s="92">
        <v>148</v>
      </c>
      <c r="I61923" s="92">
        <v>151</v>
      </c>
      <c r="J61923" s="92">
        <v>1172</v>
      </c>
      <c r="K61923" s="92">
        <v>1021</v>
      </c>
      <c r="O61923" s="92">
        <v>151</v>
      </c>
      <c r="P61923" s="92">
        <v>1172</v>
      </c>
      <c r="Q61923" s="92">
        <v>1021</v>
      </c>
      <c r="V61923" s="92">
        <v>1172</v>
      </c>
      <c r="X61923" s="92">
        <v>0</v>
      </c>
      <c r="AN61923" s="92">
        <v>1172</v>
      </c>
      <c r="AP61923" s="92">
        <v>0</v>
      </c>
      <c r="AS61923" s="92">
        <v>12</v>
      </c>
      <c r="AT61923" s="92">
        <v>913</v>
      </c>
      <c r="AU61923" s="92">
        <v>-22</v>
      </c>
      <c r="AV61923" s="92">
        <v>118</v>
      </c>
    </row>
    <row r="61924" spans="1:48">
      <c r="A61924" s="83" t="s">
        <v>174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15</v>
      </c>
      <c r="G61924" s="87" t="s">
        <v>416</v>
      </c>
      <c r="H61924" s="92">
        <v>141</v>
      </c>
      <c r="I61924" s="92">
        <v>147</v>
      </c>
      <c r="J61924" s="92">
        <v>1156</v>
      </c>
      <c r="K61924" s="92">
        <v>1009</v>
      </c>
      <c r="O61924" s="92">
        <v>147</v>
      </c>
      <c r="P61924" s="92">
        <v>1156</v>
      </c>
      <c r="Q61924" s="92">
        <v>1009</v>
      </c>
      <c r="V61924" s="92">
        <v>1156</v>
      </c>
      <c r="X61924" s="92">
        <v>0</v>
      </c>
      <c r="AN61924" s="92">
        <v>1156</v>
      </c>
      <c r="AP61924" s="92">
        <v>0</v>
      </c>
      <c r="AS61924" s="92">
        <v>11</v>
      </c>
      <c r="AT61924" s="92">
        <v>898</v>
      </c>
      <c r="AU61924" s="92">
        <v>-13</v>
      </c>
      <c r="AV61924" s="92">
        <v>113</v>
      </c>
    </row>
    <row r="61925" spans="1:48">
      <c r="A61925" s="83" t="s">
        <v>174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15</v>
      </c>
      <c r="G61925" s="87" t="s">
        <v>416</v>
      </c>
      <c r="H61925" s="92">
        <v>139</v>
      </c>
      <c r="I61925" s="92">
        <v>140</v>
      </c>
      <c r="J61925" s="92">
        <v>1258</v>
      </c>
      <c r="K61925" s="92">
        <v>1118</v>
      </c>
      <c r="O61925" s="92">
        <v>140</v>
      </c>
      <c r="P61925" s="92">
        <v>1258</v>
      </c>
      <c r="Q61925" s="92">
        <v>1118</v>
      </c>
      <c r="V61925" s="92">
        <v>1258</v>
      </c>
      <c r="X61925" s="92">
        <v>0</v>
      </c>
      <c r="AN61925" s="92">
        <v>1258</v>
      </c>
      <c r="AP61925" s="92">
        <v>0</v>
      </c>
      <c r="AS61925" s="92">
        <v>14</v>
      </c>
      <c r="AT61925" s="92">
        <v>944</v>
      </c>
      <c r="AU61925" s="92">
        <v>44</v>
      </c>
      <c r="AV61925" s="92">
        <v>116</v>
      </c>
    </row>
    <row r="61926" spans="1:48">
      <c r="A61926" s="83" t="s">
        <v>174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15</v>
      </c>
      <c r="G61926" s="87" t="s">
        <v>416</v>
      </c>
      <c r="H61926" s="92">
        <v>136</v>
      </c>
      <c r="I61926" s="92">
        <v>138</v>
      </c>
      <c r="J61926" s="92">
        <v>1226</v>
      </c>
      <c r="K61926" s="92">
        <v>1088</v>
      </c>
      <c r="O61926" s="92">
        <v>138</v>
      </c>
      <c r="P61926" s="92">
        <v>1226</v>
      </c>
      <c r="Q61926" s="92">
        <v>1088</v>
      </c>
      <c r="V61926" s="92">
        <v>1226</v>
      </c>
      <c r="X61926" s="92">
        <v>0</v>
      </c>
      <c r="AN61926" s="92">
        <v>1226</v>
      </c>
      <c r="AP61926" s="92">
        <v>0</v>
      </c>
      <c r="AS61926" s="92">
        <v>13</v>
      </c>
      <c r="AT61926" s="92">
        <v>908</v>
      </c>
      <c r="AU61926" s="92">
        <v>59</v>
      </c>
      <c r="AV61926" s="92">
        <v>108</v>
      </c>
    </row>
    <row r="61927" spans="1:48">
      <c r="A61927" s="83" t="s">
        <v>174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15</v>
      </c>
      <c r="G61927" s="87" t="s">
        <v>416</v>
      </c>
      <c r="H61927" s="92">
        <v>139</v>
      </c>
      <c r="I61927" s="92">
        <v>144</v>
      </c>
      <c r="J61927" s="92">
        <v>1346</v>
      </c>
      <c r="K61927" s="92">
        <v>1202</v>
      </c>
      <c r="O61927" s="92">
        <v>144</v>
      </c>
      <c r="P61927" s="92">
        <v>1346</v>
      </c>
      <c r="Q61927" s="92">
        <v>1202</v>
      </c>
      <c r="V61927" s="92">
        <v>1346</v>
      </c>
      <c r="X61927" s="92">
        <v>0</v>
      </c>
      <c r="AN61927" s="92">
        <v>1346</v>
      </c>
      <c r="AP61927" s="92">
        <v>0</v>
      </c>
      <c r="AS61927" s="92">
        <v>14</v>
      </c>
      <c r="AT61927" s="92">
        <v>949</v>
      </c>
      <c r="AU61927" s="92">
        <v>125</v>
      </c>
      <c r="AV61927" s="92">
        <v>114</v>
      </c>
    </row>
    <row r="61928" spans="1:48">
      <c r="A61928" s="83" t="s">
        <v>174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15</v>
      </c>
      <c r="G61928" s="87" t="s">
        <v>416</v>
      </c>
      <c r="H61928" s="92">
        <v>143</v>
      </c>
      <c r="I61928" s="92">
        <v>148</v>
      </c>
      <c r="J61928" s="92">
        <v>1285</v>
      </c>
      <c r="K61928" s="92">
        <v>1137</v>
      </c>
      <c r="O61928" s="92">
        <v>148</v>
      </c>
      <c r="P61928" s="92">
        <v>1285</v>
      </c>
      <c r="Q61928" s="92">
        <v>1137</v>
      </c>
      <c r="V61928" s="92">
        <v>1285</v>
      </c>
      <c r="X61928" s="92">
        <v>0</v>
      </c>
      <c r="AN61928" s="92">
        <v>1285</v>
      </c>
      <c r="AP61928" s="92">
        <v>0</v>
      </c>
      <c r="AS61928" s="92">
        <v>13</v>
      </c>
      <c r="AT61928" s="92">
        <v>940</v>
      </c>
      <c r="AU61928" s="92">
        <v>90</v>
      </c>
      <c r="AV61928" s="92">
        <v>94</v>
      </c>
    </row>
    <row r="61929" spans="1:48">
      <c r="A61929" s="83" t="s">
        <v>174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15</v>
      </c>
      <c r="G61929" s="87" t="s">
        <v>416</v>
      </c>
      <c r="H61929" s="92">
        <v>156</v>
      </c>
      <c r="I61929" s="92">
        <v>160</v>
      </c>
      <c r="J61929" s="92">
        <v>1141</v>
      </c>
      <c r="K61929" s="92">
        <v>981</v>
      </c>
      <c r="O61929" s="92">
        <v>160</v>
      </c>
      <c r="P61929" s="92">
        <v>1141</v>
      </c>
      <c r="Q61929" s="92">
        <v>981</v>
      </c>
      <c r="V61929" s="92">
        <v>1141</v>
      </c>
      <c r="X61929" s="92">
        <v>0</v>
      </c>
      <c r="AN61929" s="92">
        <v>1141</v>
      </c>
      <c r="AP61929" s="92">
        <v>0</v>
      </c>
      <c r="AS61929" s="92">
        <v>10</v>
      </c>
      <c r="AT61929" s="92">
        <v>913</v>
      </c>
      <c r="AU61929" s="92">
        <v>58</v>
      </c>
      <c r="AV61929" s="92">
        <v>0</v>
      </c>
    </row>
    <row r="61930" spans="1:48">
      <c r="A61930" s="83" t="s">
        <v>174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15</v>
      </c>
      <c r="G61930" s="87" t="s">
        <v>416</v>
      </c>
      <c r="H61930" s="92">
        <v>174</v>
      </c>
      <c r="I61930" s="92">
        <v>175</v>
      </c>
      <c r="J61930" s="92">
        <v>1032</v>
      </c>
      <c r="K61930" s="92">
        <v>857</v>
      </c>
      <c r="O61930" s="92">
        <v>175</v>
      </c>
      <c r="P61930" s="92">
        <v>1032</v>
      </c>
      <c r="Q61930" s="92">
        <v>857</v>
      </c>
      <c r="V61930" s="92">
        <v>1032</v>
      </c>
      <c r="X61930" s="92">
        <v>0</v>
      </c>
      <c r="AN61930" s="92">
        <v>1032</v>
      </c>
      <c r="AP61930" s="92">
        <v>0</v>
      </c>
      <c r="AS61930" s="92">
        <v>8</v>
      </c>
      <c r="AT61930" s="92">
        <v>846</v>
      </c>
      <c r="AU61930" s="92">
        <v>3</v>
      </c>
      <c r="AV61930" s="92">
        <v>0</v>
      </c>
    </row>
    <row r="61931" spans="1:48">
      <c r="A61931" s="83" t="s">
        <v>174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15</v>
      </c>
      <c r="G61931" s="87" t="s">
        <v>416</v>
      </c>
      <c r="H61931" s="92">
        <v>186</v>
      </c>
      <c r="I61931" s="92">
        <v>189</v>
      </c>
      <c r="J61931" s="92">
        <v>1033</v>
      </c>
      <c r="K61931" s="92">
        <v>844</v>
      </c>
      <c r="O61931" s="92">
        <v>189</v>
      </c>
      <c r="P61931" s="92">
        <v>1033</v>
      </c>
      <c r="Q61931" s="92">
        <v>844</v>
      </c>
      <c r="V61931" s="92">
        <v>1033</v>
      </c>
      <c r="X61931" s="92">
        <v>0</v>
      </c>
      <c r="AN61931" s="92">
        <v>1033</v>
      </c>
      <c r="AP61931" s="92">
        <v>0</v>
      </c>
      <c r="AS61931" s="92">
        <v>8</v>
      </c>
      <c r="AT61931" s="92">
        <v>856</v>
      </c>
      <c r="AU61931" s="92">
        <v>-20</v>
      </c>
      <c r="AV61931" s="92">
        <v>0</v>
      </c>
    </row>
    <row r="61932" spans="1:48">
      <c r="A61932" s="83" t="s">
        <v>174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15</v>
      </c>
      <c r="G61932" s="87" t="s">
        <v>416</v>
      </c>
      <c r="H61932" s="92">
        <v>197</v>
      </c>
      <c r="I61932" s="92">
        <v>204</v>
      </c>
      <c r="J61932" s="92">
        <v>1026</v>
      </c>
      <c r="K61932" s="92">
        <v>822</v>
      </c>
      <c r="O61932" s="92">
        <v>204</v>
      </c>
      <c r="P61932" s="92">
        <v>1026</v>
      </c>
      <c r="Q61932" s="92">
        <v>822</v>
      </c>
      <c r="V61932" s="92">
        <v>1026</v>
      </c>
      <c r="X61932" s="92">
        <v>0</v>
      </c>
      <c r="AN61932" s="92">
        <v>1026</v>
      </c>
      <c r="AP61932" s="92">
        <v>0</v>
      </c>
      <c r="AS61932" s="92">
        <v>6</v>
      </c>
      <c r="AT61932" s="92">
        <v>839</v>
      </c>
      <c r="AU61932" s="92">
        <v>-23</v>
      </c>
      <c r="AV61932" s="92">
        <v>0</v>
      </c>
    </row>
    <row r="61933" spans="1:48">
      <c r="A61933" s="83" t="s">
        <v>174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15</v>
      </c>
      <c r="G61933" s="87" t="s">
        <v>416</v>
      </c>
      <c r="H61933" s="92">
        <v>205</v>
      </c>
      <c r="I61933" s="92">
        <v>206</v>
      </c>
      <c r="J61933" s="92">
        <v>894</v>
      </c>
      <c r="K61933" s="92">
        <v>688</v>
      </c>
      <c r="O61933" s="92">
        <v>206</v>
      </c>
      <c r="P61933" s="92">
        <v>894</v>
      </c>
      <c r="Q61933" s="92">
        <v>688</v>
      </c>
      <c r="V61933" s="92">
        <v>894</v>
      </c>
      <c r="X61933" s="92">
        <v>0</v>
      </c>
      <c r="AN61933" s="92">
        <v>894</v>
      </c>
      <c r="AP61933" s="92">
        <v>0</v>
      </c>
      <c r="AS61933" s="92">
        <v>7</v>
      </c>
      <c r="AT61933" s="92">
        <v>803</v>
      </c>
      <c r="AU61933" s="92">
        <v>-122</v>
      </c>
      <c r="AV61933" s="92">
        <v>0</v>
      </c>
    </row>
    <row r="61934" spans="1:48">
      <c r="A61934" s="83" t="s">
        <v>174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15</v>
      </c>
      <c r="G61934" s="87" t="s">
        <v>416</v>
      </c>
      <c r="H61934" s="92">
        <v>215</v>
      </c>
      <c r="I61934" s="92">
        <v>222</v>
      </c>
      <c r="J61934" s="92">
        <v>1019</v>
      </c>
      <c r="K61934" s="92">
        <v>797</v>
      </c>
      <c r="O61934" s="92">
        <v>222</v>
      </c>
      <c r="P61934" s="92">
        <v>1019</v>
      </c>
      <c r="Q61934" s="92">
        <v>797</v>
      </c>
      <c r="V61934" s="92">
        <v>1019</v>
      </c>
      <c r="X61934" s="92">
        <v>0</v>
      </c>
      <c r="AN61934" s="92">
        <v>1019</v>
      </c>
      <c r="AP61934" s="92">
        <v>0</v>
      </c>
      <c r="AS61934" s="92">
        <v>7</v>
      </c>
      <c r="AT61934" s="92">
        <v>864</v>
      </c>
      <c r="AU61934" s="92">
        <v>-74</v>
      </c>
      <c r="AV61934" s="92">
        <v>0</v>
      </c>
    </row>
    <row r="61935" spans="1:48">
      <c r="A61935" s="83" t="s">
        <v>174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15</v>
      </c>
      <c r="G61935" s="87" t="s">
        <v>416</v>
      </c>
      <c r="H61935" s="92">
        <v>221</v>
      </c>
      <c r="I61935" s="92">
        <v>229</v>
      </c>
      <c r="J61935" s="92">
        <v>904</v>
      </c>
      <c r="K61935" s="92">
        <v>675</v>
      </c>
      <c r="O61935" s="92">
        <v>229</v>
      </c>
      <c r="P61935" s="92">
        <v>904</v>
      </c>
      <c r="Q61935" s="92">
        <v>675</v>
      </c>
      <c r="V61935" s="92">
        <v>904</v>
      </c>
      <c r="X61935" s="92">
        <v>0</v>
      </c>
      <c r="AN61935" s="92">
        <v>904</v>
      </c>
      <c r="AP61935" s="92">
        <v>0</v>
      </c>
      <c r="AS61935" s="92">
        <v>7</v>
      </c>
      <c r="AT61935" s="92">
        <v>850</v>
      </c>
      <c r="AU61935" s="92">
        <v>-182</v>
      </c>
      <c r="AV61935" s="92">
        <v>0</v>
      </c>
    </row>
    <row r="61936" spans="1:48">
      <c r="A61936" s="83" t="s">
        <v>174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15</v>
      </c>
      <c r="G61936" s="87" t="s">
        <v>416</v>
      </c>
      <c r="H61936" s="92">
        <v>228</v>
      </c>
      <c r="I61936" s="92">
        <v>233</v>
      </c>
      <c r="J61936" s="92">
        <v>869</v>
      </c>
      <c r="K61936" s="92">
        <v>636</v>
      </c>
      <c r="O61936" s="92">
        <v>233</v>
      </c>
      <c r="P61936" s="92">
        <v>869</v>
      </c>
      <c r="Q61936" s="92">
        <v>636</v>
      </c>
      <c r="V61936" s="92">
        <v>869</v>
      </c>
      <c r="X61936" s="92">
        <v>0</v>
      </c>
      <c r="AN61936" s="92">
        <v>869</v>
      </c>
      <c r="AP61936" s="92">
        <v>0</v>
      </c>
      <c r="AS61936" s="92">
        <v>8</v>
      </c>
      <c r="AT61936" s="92">
        <v>852</v>
      </c>
      <c r="AU61936" s="92">
        <v>-224</v>
      </c>
      <c r="AV61936" s="92">
        <v>0</v>
      </c>
    </row>
    <row r="61937" spans="1:48">
      <c r="A61937" s="83" t="s">
        <v>174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15</v>
      </c>
      <c r="G61937" s="87" t="s">
        <v>416</v>
      </c>
      <c r="H61937" s="92">
        <v>234</v>
      </c>
      <c r="I61937" s="92">
        <v>241</v>
      </c>
      <c r="J61937" s="92">
        <v>1133</v>
      </c>
      <c r="K61937" s="92">
        <v>892</v>
      </c>
      <c r="O61937" s="92">
        <v>241</v>
      </c>
      <c r="P61937" s="92">
        <v>1133</v>
      </c>
      <c r="Q61937" s="92">
        <v>892</v>
      </c>
      <c r="V61937" s="92">
        <v>1133</v>
      </c>
      <c r="X61937" s="92">
        <v>0</v>
      </c>
      <c r="AN61937" s="92">
        <v>1133</v>
      </c>
      <c r="AP61937" s="92">
        <v>0</v>
      </c>
      <c r="AS61937" s="92">
        <v>10</v>
      </c>
      <c r="AT61937" s="92">
        <v>987</v>
      </c>
      <c r="AU61937" s="92">
        <v>-105</v>
      </c>
      <c r="AV61937" s="92">
        <v>0</v>
      </c>
    </row>
    <row r="61938" spans="1:48">
      <c r="A61938" s="83" t="s">
        <v>174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15</v>
      </c>
      <c r="G61938" s="87" t="s">
        <v>416</v>
      </c>
      <c r="H61938" s="92">
        <v>240</v>
      </c>
      <c r="I61938" s="92">
        <v>247</v>
      </c>
      <c r="J61938" s="92">
        <v>1190</v>
      </c>
      <c r="K61938" s="92">
        <v>943</v>
      </c>
      <c r="O61938" s="92">
        <v>247</v>
      </c>
      <c r="P61938" s="92">
        <v>1190</v>
      </c>
      <c r="Q61938" s="92">
        <v>943</v>
      </c>
      <c r="V61938" s="92">
        <v>1190</v>
      </c>
      <c r="X61938" s="92">
        <v>0</v>
      </c>
      <c r="AN61938" s="92">
        <v>1190</v>
      </c>
      <c r="AP61938" s="92">
        <v>0</v>
      </c>
      <c r="AS61938" s="92">
        <v>12</v>
      </c>
      <c r="AT61938" s="92">
        <v>1087</v>
      </c>
      <c r="AU61938" s="92">
        <v>-156</v>
      </c>
      <c r="AV61938" s="92">
        <v>0</v>
      </c>
    </row>
    <row r="61939" spans="1:48">
      <c r="A61939" s="83" t="s">
        <v>174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15</v>
      </c>
      <c r="G61939" s="87" t="s">
        <v>416</v>
      </c>
      <c r="H61939" s="92">
        <v>242</v>
      </c>
      <c r="I61939" s="92">
        <v>248</v>
      </c>
      <c r="J61939" s="92">
        <v>1473</v>
      </c>
      <c r="K61939" s="92">
        <v>1225</v>
      </c>
      <c r="O61939" s="92">
        <v>248</v>
      </c>
      <c r="P61939" s="92">
        <v>1473</v>
      </c>
      <c r="Q61939" s="92">
        <v>1225</v>
      </c>
      <c r="V61939" s="92">
        <v>1473</v>
      </c>
      <c r="X61939" s="92">
        <v>0</v>
      </c>
      <c r="AN61939" s="92">
        <v>1473</v>
      </c>
      <c r="AP61939" s="92">
        <v>0</v>
      </c>
      <c r="AS61939" s="92">
        <v>16</v>
      </c>
      <c r="AT61939" s="92">
        <v>1221</v>
      </c>
      <c r="AU61939" s="92">
        <v>-12</v>
      </c>
      <c r="AV61939" s="92">
        <v>0</v>
      </c>
    </row>
    <row r="61940" spans="1:48">
      <c r="A61940" s="83" t="s">
        <v>174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15</v>
      </c>
      <c r="G61940" s="87" t="s">
        <v>416</v>
      </c>
      <c r="H61940" s="92">
        <v>240</v>
      </c>
      <c r="I61940" s="92">
        <v>246</v>
      </c>
      <c r="J61940" s="92">
        <v>1462</v>
      </c>
      <c r="K61940" s="92">
        <v>1216</v>
      </c>
      <c r="O61940" s="92">
        <v>246</v>
      </c>
      <c r="P61940" s="92">
        <v>1462</v>
      </c>
      <c r="Q61940" s="92">
        <v>1216</v>
      </c>
      <c r="V61940" s="92">
        <v>1462</v>
      </c>
      <c r="X61940" s="92">
        <v>0</v>
      </c>
      <c r="AN61940" s="92">
        <v>1462</v>
      </c>
      <c r="AP61940" s="92">
        <v>0</v>
      </c>
      <c r="AS61940" s="92">
        <v>15</v>
      </c>
      <c r="AT61940" s="92">
        <v>1213</v>
      </c>
      <c r="AU61940" s="92">
        <v>-12</v>
      </c>
      <c r="AV61940" s="92">
        <v>0</v>
      </c>
    </row>
    <row r="61941" spans="1:48">
      <c r="A61941" s="83" t="s">
        <v>174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15</v>
      </c>
      <c r="G61941" s="87" t="s">
        <v>416</v>
      </c>
      <c r="H61941" s="92">
        <v>231</v>
      </c>
      <c r="I61941" s="92">
        <v>241</v>
      </c>
      <c r="J61941" s="92">
        <v>1452</v>
      </c>
      <c r="K61941" s="92">
        <v>1211</v>
      </c>
      <c r="O61941" s="92">
        <v>241</v>
      </c>
      <c r="P61941" s="92">
        <v>1452</v>
      </c>
      <c r="Q61941" s="92">
        <v>1211</v>
      </c>
      <c r="V61941" s="92">
        <v>1452</v>
      </c>
      <c r="X61941" s="92">
        <v>0</v>
      </c>
      <c r="AN61941" s="92">
        <v>1452</v>
      </c>
      <c r="AP61941" s="92">
        <v>0</v>
      </c>
      <c r="AS61941" s="92">
        <v>16</v>
      </c>
      <c r="AT61941" s="92">
        <v>1205</v>
      </c>
      <c r="AU61941" s="92">
        <v>-10</v>
      </c>
      <c r="AV61941" s="92">
        <v>0</v>
      </c>
    </row>
    <row r="61942" spans="1:48">
      <c r="A61942" s="83" t="s">
        <v>174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15</v>
      </c>
      <c r="G61942" s="87" t="s">
        <v>416</v>
      </c>
      <c r="H61942" s="92">
        <v>218</v>
      </c>
      <c r="I61942" s="92">
        <v>232</v>
      </c>
      <c r="J61942" s="92">
        <v>1416</v>
      </c>
      <c r="K61942" s="92">
        <v>1184</v>
      </c>
      <c r="O61942" s="92">
        <v>232</v>
      </c>
      <c r="P61942" s="92">
        <v>1416</v>
      </c>
      <c r="Q61942" s="92">
        <v>1184</v>
      </c>
      <c r="V61942" s="92">
        <v>1416</v>
      </c>
      <c r="X61942" s="92">
        <v>0</v>
      </c>
      <c r="AN61942" s="92">
        <v>1416</v>
      </c>
      <c r="AP61942" s="92">
        <v>0</v>
      </c>
      <c r="AS61942" s="92">
        <v>15</v>
      </c>
      <c r="AT61942" s="92">
        <v>1188</v>
      </c>
      <c r="AU61942" s="92">
        <v>-19</v>
      </c>
      <c r="AV61942" s="92">
        <v>0</v>
      </c>
    </row>
    <row r="61943" spans="1:48">
      <c r="A61943" s="83" t="s">
        <v>174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15</v>
      </c>
      <c r="G61943" s="87" t="s">
        <v>416</v>
      </c>
      <c r="H61943" s="92">
        <v>208</v>
      </c>
      <c r="I61943" s="92">
        <v>219</v>
      </c>
      <c r="J61943" s="92">
        <v>1414</v>
      </c>
      <c r="K61943" s="92">
        <v>1195</v>
      </c>
      <c r="O61943" s="92">
        <v>219</v>
      </c>
      <c r="P61943" s="92">
        <v>1414</v>
      </c>
      <c r="Q61943" s="92">
        <v>1195</v>
      </c>
      <c r="V61943" s="92">
        <v>1414</v>
      </c>
      <c r="X61943" s="92">
        <v>0</v>
      </c>
      <c r="AN61943" s="92">
        <v>1414</v>
      </c>
      <c r="AP61943" s="92">
        <v>0</v>
      </c>
      <c r="AS61943" s="92">
        <v>16</v>
      </c>
      <c r="AT61943" s="92">
        <v>1177</v>
      </c>
      <c r="AU61943" s="92">
        <v>2</v>
      </c>
      <c r="AV61943" s="92">
        <v>0</v>
      </c>
    </row>
    <row r="61944" spans="1:48">
      <c r="A61944" s="83" t="s">
        <v>174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15</v>
      </c>
      <c r="G61944" s="87" t="s">
        <v>416</v>
      </c>
      <c r="H61944" s="92">
        <v>191</v>
      </c>
      <c r="I61944" s="92">
        <v>202</v>
      </c>
      <c r="J61944" s="92">
        <v>1396</v>
      </c>
      <c r="K61944" s="92">
        <v>1194</v>
      </c>
      <c r="O61944" s="92">
        <v>202</v>
      </c>
      <c r="P61944" s="92">
        <v>1396</v>
      </c>
      <c r="Q61944" s="92">
        <v>1194</v>
      </c>
      <c r="V61944" s="92">
        <v>1396</v>
      </c>
      <c r="X61944" s="92">
        <v>0</v>
      </c>
      <c r="AN61944" s="92">
        <v>1396</v>
      </c>
      <c r="AP61944" s="92">
        <v>0</v>
      </c>
      <c r="AS61944" s="92">
        <v>15</v>
      </c>
      <c r="AT61944" s="92">
        <v>1141</v>
      </c>
      <c r="AU61944" s="92">
        <v>38</v>
      </c>
      <c r="AV61944" s="92">
        <v>0</v>
      </c>
    </row>
    <row r="61945" spans="1:48">
      <c r="A61945" s="83" t="s">
        <v>174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15</v>
      </c>
      <c r="G61945" s="87" t="s">
        <v>416</v>
      </c>
      <c r="H61945" s="92">
        <v>173</v>
      </c>
      <c r="I61945" s="92">
        <v>185</v>
      </c>
      <c r="J61945" s="92">
        <v>1338</v>
      </c>
      <c r="K61945" s="92">
        <v>1153</v>
      </c>
      <c r="O61945" s="92">
        <v>185</v>
      </c>
      <c r="P61945" s="92">
        <v>1338</v>
      </c>
      <c r="Q61945" s="92">
        <v>1153</v>
      </c>
      <c r="V61945" s="92">
        <v>1338</v>
      </c>
      <c r="X61945" s="92">
        <v>0</v>
      </c>
      <c r="AN61945" s="92">
        <v>1338</v>
      </c>
      <c r="AP61945" s="92">
        <v>0</v>
      </c>
      <c r="AS61945" s="92">
        <v>14</v>
      </c>
      <c r="AT61945" s="92">
        <v>1099</v>
      </c>
      <c r="AU61945" s="92">
        <v>40</v>
      </c>
      <c r="AV61945" s="92">
        <v>0</v>
      </c>
    </row>
    <row r="61946" spans="1:48">
      <c r="A61946" s="83" t="s">
        <v>174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15</v>
      </c>
      <c r="G61946" s="87" t="s">
        <v>416</v>
      </c>
      <c r="H61946" s="92">
        <v>165</v>
      </c>
      <c r="I61946" s="92">
        <v>172</v>
      </c>
      <c r="J61946" s="92">
        <v>1376</v>
      </c>
      <c r="K61946" s="92">
        <v>1204</v>
      </c>
      <c r="O61946" s="92">
        <v>172</v>
      </c>
      <c r="P61946" s="92">
        <v>1376</v>
      </c>
      <c r="Q61946" s="92">
        <v>1204</v>
      </c>
      <c r="V61946" s="92">
        <v>1376</v>
      </c>
      <c r="X61946" s="92">
        <v>0</v>
      </c>
      <c r="AN61946" s="92">
        <v>1376</v>
      </c>
      <c r="AP61946" s="92">
        <v>0</v>
      </c>
      <c r="AS61946" s="92">
        <v>15</v>
      </c>
      <c r="AT61946" s="92">
        <v>1087</v>
      </c>
      <c r="AU61946" s="92">
        <v>102</v>
      </c>
      <c r="AV61946" s="92">
        <v>0</v>
      </c>
    </row>
    <row r="61947" spans="1:48">
      <c r="A61947" s="83" t="s">
        <v>174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15</v>
      </c>
      <c r="G61947" s="87" t="s">
        <v>416</v>
      </c>
      <c r="H61947" s="92">
        <v>157</v>
      </c>
      <c r="I61947" s="92">
        <v>162</v>
      </c>
      <c r="J61947" s="92">
        <v>1356</v>
      </c>
      <c r="K61947" s="92">
        <v>1194</v>
      </c>
      <c r="O61947" s="92">
        <v>162</v>
      </c>
      <c r="P61947" s="92">
        <v>1356</v>
      </c>
      <c r="Q61947" s="92">
        <v>1194</v>
      </c>
      <c r="V61947" s="92">
        <v>1356</v>
      </c>
      <c r="X61947" s="92">
        <v>0</v>
      </c>
      <c r="AN61947" s="92">
        <v>1356</v>
      </c>
      <c r="AP61947" s="92">
        <v>0</v>
      </c>
      <c r="AS61947" s="92">
        <v>15</v>
      </c>
      <c r="AT61947" s="92">
        <v>1084</v>
      </c>
      <c r="AU61947" s="92">
        <v>95</v>
      </c>
      <c r="AV61947" s="92">
        <v>0</v>
      </c>
    </row>
    <row r="61948" spans="1:48">
      <c r="A61948" s="83" t="s">
        <v>174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15</v>
      </c>
      <c r="G61948" s="87" t="s">
        <v>416</v>
      </c>
      <c r="H61948" s="92">
        <v>152</v>
      </c>
      <c r="I61948" s="92">
        <v>157</v>
      </c>
      <c r="J61948" s="92">
        <v>1310</v>
      </c>
      <c r="K61948" s="92">
        <v>1153</v>
      </c>
      <c r="O61948" s="92">
        <v>157</v>
      </c>
      <c r="P61948" s="92">
        <v>1310</v>
      </c>
      <c r="Q61948" s="92">
        <v>1153</v>
      </c>
      <c r="V61948" s="92">
        <v>1310</v>
      </c>
      <c r="X61948" s="92">
        <v>0</v>
      </c>
      <c r="AN61948" s="92">
        <v>1310</v>
      </c>
      <c r="AP61948" s="92">
        <v>0</v>
      </c>
      <c r="AS61948" s="92">
        <v>15</v>
      </c>
      <c r="AT61948" s="92">
        <v>1062</v>
      </c>
      <c r="AU61948" s="92">
        <v>76</v>
      </c>
      <c r="AV61948" s="92">
        <v>0</v>
      </c>
    </row>
    <row r="61949" spans="1:48">
      <c r="A61949" s="83" t="s">
        <v>174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15</v>
      </c>
      <c r="G61949" s="87" t="s">
        <v>416</v>
      </c>
      <c r="H61949" s="92">
        <v>148</v>
      </c>
      <c r="I61949" s="92">
        <v>153</v>
      </c>
      <c r="J61949" s="92">
        <v>1297</v>
      </c>
      <c r="K61949" s="92">
        <v>1144</v>
      </c>
      <c r="O61949" s="92">
        <v>153</v>
      </c>
      <c r="P61949" s="92">
        <v>1297</v>
      </c>
      <c r="Q61949" s="92">
        <v>1144</v>
      </c>
      <c r="V61949" s="92">
        <v>1297</v>
      </c>
      <c r="X61949" s="92">
        <v>0</v>
      </c>
      <c r="AN61949" s="92">
        <v>1297</v>
      </c>
      <c r="AP61949" s="92">
        <v>0</v>
      </c>
      <c r="AS61949" s="92">
        <v>16</v>
      </c>
      <c r="AT61949" s="92">
        <v>1055</v>
      </c>
      <c r="AU61949" s="92">
        <v>73</v>
      </c>
      <c r="AV61949" s="92">
        <v>0</v>
      </c>
    </row>
    <row r="61950" spans="1:48">
      <c r="A61950" s="83" t="s">
        <v>174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15</v>
      </c>
      <c r="G61950" s="87" t="s">
        <v>416</v>
      </c>
      <c r="H61950" s="92">
        <v>149</v>
      </c>
      <c r="I61950" s="92">
        <v>153</v>
      </c>
      <c r="J61950" s="92">
        <v>1265</v>
      </c>
      <c r="K61950" s="92">
        <v>1112</v>
      </c>
      <c r="O61950" s="92">
        <v>153</v>
      </c>
      <c r="P61950" s="92">
        <v>1265</v>
      </c>
      <c r="Q61950" s="92">
        <v>1112</v>
      </c>
      <c r="V61950" s="92">
        <v>1265</v>
      </c>
      <c r="X61950" s="92">
        <v>0</v>
      </c>
      <c r="AN61950" s="92">
        <v>1265</v>
      </c>
      <c r="AP61950" s="92">
        <v>0</v>
      </c>
      <c r="AS61950" s="92">
        <v>15</v>
      </c>
      <c r="AT61950" s="92">
        <v>1028</v>
      </c>
      <c r="AU61950" s="92">
        <v>69</v>
      </c>
      <c r="AV61950" s="92">
        <v>0</v>
      </c>
    </row>
    <row r="61951" spans="1:48">
      <c r="A61951" s="83" t="s">
        <v>174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15</v>
      </c>
      <c r="G61951" s="87" t="s">
        <v>416</v>
      </c>
      <c r="H61951" s="92">
        <v>156</v>
      </c>
      <c r="I61951" s="92">
        <v>159</v>
      </c>
      <c r="J61951" s="92">
        <v>1304</v>
      </c>
      <c r="K61951" s="92">
        <v>1145</v>
      </c>
      <c r="O61951" s="92">
        <v>159</v>
      </c>
      <c r="P61951" s="92">
        <v>1304</v>
      </c>
      <c r="Q61951" s="92">
        <v>1145</v>
      </c>
      <c r="V61951" s="92">
        <v>1304</v>
      </c>
      <c r="X61951" s="92">
        <v>0</v>
      </c>
      <c r="AN61951" s="92">
        <v>1304</v>
      </c>
      <c r="AP61951" s="92">
        <v>0</v>
      </c>
      <c r="AS61951" s="92">
        <v>14</v>
      </c>
      <c r="AT61951" s="92">
        <v>1056</v>
      </c>
      <c r="AU61951" s="92">
        <v>75</v>
      </c>
      <c r="AV61951" s="92">
        <v>0</v>
      </c>
    </row>
    <row r="61952" spans="1:48">
      <c r="A61952" s="83" t="s">
        <v>174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15</v>
      </c>
      <c r="G61952" s="87" t="s">
        <v>416</v>
      </c>
      <c r="H61952" s="92">
        <v>167</v>
      </c>
      <c r="I61952" s="92">
        <v>172</v>
      </c>
      <c r="J61952" s="92">
        <v>1280</v>
      </c>
      <c r="K61952" s="92">
        <v>1108</v>
      </c>
      <c r="O61952" s="92">
        <v>172</v>
      </c>
      <c r="P61952" s="92">
        <v>1280</v>
      </c>
      <c r="Q61952" s="92">
        <v>1108</v>
      </c>
      <c r="V61952" s="92">
        <v>1280</v>
      </c>
      <c r="X61952" s="92">
        <v>0</v>
      </c>
      <c r="AN61952" s="92">
        <v>1280</v>
      </c>
      <c r="AP61952" s="92">
        <v>0</v>
      </c>
      <c r="AS61952" s="92">
        <v>14</v>
      </c>
      <c r="AT61952" s="92">
        <v>1041</v>
      </c>
      <c r="AU61952" s="92">
        <v>53</v>
      </c>
      <c r="AV61952" s="92">
        <v>0</v>
      </c>
    </row>
    <row r="61953" spans="1:48">
      <c r="A61953" s="83" t="s">
        <v>174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15</v>
      </c>
      <c r="G61953" s="87" t="s">
        <v>416</v>
      </c>
      <c r="H61953" s="92">
        <v>182</v>
      </c>
      <c r="I61953" s="92">
        <v>190</v>
      </c>
      <c r="J61953" s="92">
        <v>1403</v>
      </c>
      <c r="K61953" s="92">
        <v>1213</v>
      </c>
      <c r="O61953" s="92">
        <v>190</v>
      </c>
      <c r="P61953" s="92">
        <v>1403</v>
      </c>
      <c r="Q61953" s="92">
        <v>1213</v>
      </c>
      <c r="V61953" s="92">
        <v>1403</v>
      </c>
      <c r="X61953" s="92">
        <v>0</v>
      </c>
      <c r="AN61953" s="92">
        <v>1403</v>
      </c>
      <c r="AP61953" s="92">
        <v>0</v>
      </c>
      <c r="AS61953" s="92">
        <v>12</v>
      </c>
      <c r="AT61953" s="92">
        <v>1082</v>
      </c>
      <c r="AU61953" s="92">
        <v>119</v>
      </c>
      <c r="AV61953" s="92">
        <v>0</v>
      </c>
    </row>
    <row r="61954" spans="1:48">
      <c r="A61954" s="83" t="s">
        <v>174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15</v>
      </c>
      <c r="G61954" s="87" t="s">
        <v>416</v>
      </c>
      <c r="H61954" s="92">
        <v>197</v>
      </c>
      <c r="I61954" s="92">
        <v>203</v>
      </c>
      <c r="J61954" s="92">
        <v>1212</v>
      </c>
      <c r="K61954" s="92">
        <v>1009</v>
      </c>
      <c r="O61954" s="92">
        <v>203</v>
      </c>
      <c r="P61954" s="92">
        <v>1212</v>
      </c>
      <c r="Q61954" s="92">
        <v>1009</v>
      </c>
      <c r="V61954" s="92">
        <v>1212</v>
      </c>
      <c r="X61954" s="92">
        <v>0</v>
      </c>
      <c r="AN61954" s="92">
        <v>1212</v>
      </c>
      <c r="AP61954" s="92">
        <v>0</v>
      </c>
      <c r="AS61954" s="92">
        <v>9</v>
      </c>
      <c r="AT61954" s="92">
        <v>1009</v>
      </c>
      <c r="AU61954" s="92">
        <v>-9</v>
      </c>
      <c r="AV61954" s="92">
        <v>0</v>
      </c>
    </row>
    <row r="61955" spans="1:48">
      <c r="A61955" s="83" t="s">
        <v>174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15</v>
      </c>
      <c r="G61955" s="87" t="s">
        <v>416</v>
      </c>
      <c r="H61955" s="92">
        <v>208</v>
      </c>
      <c r="I61955" s="92">
        <v>213</v>
      </c>
      <c r="J61955" s="92">
        <v>1193</v>
      </c>
      <c r="K61955" s="92">
        <v>980</v>
      </c>
      <c r="O61955" s="92">
        <v>213</v>
      </c>
      <c r="P61955" s="92">
        <v>1193</v>
      </c>
      <c r="Q61955" s="92">
        <v>980</v>
      </c>
      <c r="V61955" s="92">
        <v>1193</v>
      </c>
      <c r="X61955" s="92">
        <v>0</v>
      </c>
      <c r="AN61955" s="92">
        <v>1193</v>
      </c>
      <c r="AP61955" s="92">
        <v>0</v>
      </c>
      <c r="AS61955" s="92">
        <v>10</v>
      </c>
      <c r="AT61955" s="92">
        <v>1031</v>
      </c>
      <c r="AU61955" s="92">
        <v>-61</v>
      </c>
      <c r="AV61955" s="92">
        <v>0</v>
      </c>
    </row>
    <row r="61956" spans="1:48">
      <c r="A61956" s="83" t="s">
        <v>174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15</v>
      </c>
      <c r="G61956" s="87" t="s">
        <v>416</v>
      </c>
      <c r="H61956" s="92">
        <v>220</v>
      </c>
      <c r="I61956" s="92">
        <v>223</v>
      </c>
      <c r="J61956" s="92">
        <v>1119</v>
      </c>
      <c r="K61956" s="92">
        <v>896</v>
      </c>
      <c r="O61956" s="92">
        <v>223</v>
      </c>
      <c r="P61956" s="92">
        <v>1119</v>
      </c>
      <c r="Q61956" s="92">
        <v>896</v>
      </c>
      <c r="V61956" s="92">
        <v>1119</v>
      </c>
      <c r="X61956" s="92">
        <v>0</v>
      </c>
      <c r="AN61956" s="92">
        <v>1119</v>
      </c>
      <c r="AP61956" s="92">
        <v>0</v>
      </c>
      <c r="AS61956" s="92">
        <v>9</v>
      </c>
      <c r="AT61956" s="92">
        <v>1013</v>
      </c>
      <c r="AU61956" s="92">
        <v>-126</v>
      </c>
      <c r="AV61956" s="92">
        <v>0</v>
      </c>
    </row>
    <row r="61957" spans="1:48">
      <c r="A61957" s="83" t="s">
        <v>174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15</v>
      </c>
      <c r="G61957" s="87" t="s">
        <v>416</v>
      </c>
      <c r="H61957" s="92">
        <v>230</v>
      </c>
      <c r="I61957" s="92">
        <v>237</v>
      </c>
      <c r="J61957" s="92">
        <v>1140</v>
      </c>
      <c r="K61957" s="92">
        <v>903</v>
      </c>
      <c r="O61957" s="92">
        <v>237</v>
      </c>
      <c r="P61957" s="92">
        <v>1140</v>
      </c>
      <c r="Q61957" s="92">
        <v>903</v>
      </c>
      <c r="V61957" s="92">
        <v>1140</v>
      </c>
      <c r="X61957" s="92">
        <v>0</v>
      </c>
      <c r="AN61957" s="92">
        <v>1140</v>
      </c>
      <c r="AP61957" s="92">
        <v>0</v>
      </c>
      <c r="AS61957" s="92">
        <v>9</v>
      </c>
      <c r="AT61957" s="92">
        <v>1023</v>
      </c>
      <c r="AU61957" s="92">
        <v>-129</v>
      </c>
      <c r="AV61957" s="92">
        <v>0</v>
      </c>
    </row>
    <row r="61958" spans="1:48">
      <c r="A61958" s="83" t="s">
        <v>174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15</v>
      </c>
      <c r="G61958" s="87" t="s">
        <v>416</v>
      </c>
      <c r="H61958" s="92">
        <v>239</v>
      </c>
      <c r="I61958" s="92">
        <v>239</v>
      </c>
      <c r="J61958" s="92">
        <v>1253</v>
      </c>
      <c r="K61958" s="92">
        <v>1014</v>
      </c>
      <c r="O61958" s="92">
        <v>239</v>
      </c>
      <c r="P61958" s="92">
        <v>1253</v>
      </c>
      <c r="Q61958" s="92">
        <v>1014</v>
      </c>
      <c r="V61958" s="92">
        <v>1253</v>
      </c>
      <c r="X61958" s="92">
        <v>0</v>
      </c>
      <c r="AN61958" s="92">
        <v>1253</v>
      </c>
      <c r="AP61958" s="92">
        <v>0</v>
      </c>
      <c r="AS61958" s="92">
        <v>11</v>
      </c>
      <c r="AT61958" s="92">
        <v>1049</v>
      </c>
      <c r="AU61958" s="92">
        <v>-46</v>
      </c>
      <c r="AV61958" s="92">
        <v>0</v>
      </c>
    </row>
    <row r="61959" spans="1:48">
      <c r="A61959" s="83" t="s">
        <v>174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15</v>
      </c>
      <c r="G61959" s="87" t="s">
        <v>416</v>
      </c>
      <c r="H61959" s="92">
        <v>249</v>
      </c>
      <c r="I61959" s="92">
        <v>249</v>
      </c>
      <c r="J61959" s="92">
        <v>1352</v>
      </c>
      <c r="K61959" s="92">
        <v>1103</v>
      </c>
      <c r="O61959" s="92">
        <v>249</v>
      </c>
      <c r="P61959" s="92">
        <v>1352</v>
      </c>
      <c r="Q61959" s="92">
        <v>1103</v>
      </c>
      <c r="V61959" s="92">
        <v>1352</v>
      </c>
      <c r="X61959" s="92">
        <v>0</v>
      </c>
      <c r="AN61959" s="92">
        <v>1352</v>
      </c>
      <c r="AP61959" s="92">
        <v>0</v>
      </c>
      <c r="AS61959" s="92">
        <v>12</v>
      </c>
      <c r="AT61959" s="92">
        <v>1139</v>
      </c>
      <c r="AU61959" s="92">
        <v>-48</v>
      </c>
      <c r="AV61959" s="92">
        <v>0</v>
      </c>
    </row>
    <row r="61960" spans="1:48">
      <c r="A61960" s="83" t="s">
        <v>174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15</v>
      </c>
      <c r="G61960" s="87" t="s">
        <v>416</v>
      </c>
      <c r="H61960" s="92">
        <v>255</v>
      </c>
      <c r="I61960" s="92">
        <v>256</v>
      </c>
      <c r="J61960" s="92">
        <v>1223</v>
      </c>
      <c r="K61960" s="92">
        <v>967</v>
      </c>
      <c r="O61960" s="92">
        <v>256</v>
      </c>
      <c r="P61960" s="92">
        <v>1223</v>
      </c>
      <c r="Q61960" s="92">
        <v>967</v>
      </c>
      <c r="V61960" s="92">
        <v>1223</v>
      </c>
      <c r="X61960" s="92">
        <v>0</v>
      </c>
      <c r="AN61960" s="92">
        <v>1223</v>
      </c>
      <c r="AP61960" s="92">
        <v>0</v>
      </c>
      <c r="AS61960" s="92">
        <v>9</v>
      </c>
      <c r="AT61960" s="92">
        <v>1037</v>
      </c>
      <c r="AU61960" s="92">
        <v>-79</v>
      </c>
      <c r="AV61960" s="92">
        <v>0</v>
      </c>
    </row>
    <row r="61961" spans="1:48">
      <c r="A61961" s="83" t="s">
        <v>174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15</v>
      </c>
      <c r="G61961" s="87" t="s">
        <v>416</v>
      </c>
      <c r="H61961" s="92">
        <v>258</v>
      </c>
      <c r="I61961" s="92">
        <v>264</v>
      </c>
      <c r="J61961" s="92">
        <v>1455</v>
      </c>
      <c r="K61961" s="92">
        <v>1191</v>
      </c>
      <c r="O61961" s="92">
        <v>264</v>
      </c>
      <c r="P61961" s="92">
        <v>1455</v>
      </c>
      <c r="Q61961" s="92">
        <v>1191</v>
      </c>
      <c r="V61961" s="92">
        <v>1455</v>
      </c>
      <c r="X61961" s="92">
        <v>0</v>
      </c>
      <c r="AN61961" s="92">
        <v>1455</v>
      </c>
      <c r="AP61961" s="92">
        <v>0</v>
      </c>
      <c r="AS61961" s="92">
        <v>12</v>
      </c>
      <c r="AT61961" s="92">
        <v>1176</v>
      </c>
      <c r="AU61961" s="92">
        <v>3</v>
      </c>
      <c r="AV61961" s="92">
        <v>0</v>
      </c>
    </row>
    <row r="61962" spans="1:48">
      <c r="A61962" s="83" t="s">
        <v>174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15</v>
      </c>
      <c r="G61962" s="87" t="s">
        <v>416</v>
      </c>
      <c r="H61962" s="92">
        <v>264</v>
      </c>
      <c r="I61962" s="92">
        <v>263</v>
      </c>
      <c r="J61962" s="92">
        <v>1456</v>
      </c>
      <c r="K61962" s="92">
        <v>1193</v>
      </c>
      <c r="O61962" s="92">
        <v>263</v>
      </c>
      <c r="P61962" s="92">
        <v>1456</v>
      </c>
      <c r="Q61962" s="92">
        <v>1193</v>
      </c>
      <c r="V61962" s="92">
        <v>1455</v>
      </c>
      <c r="X61962" s="92">
        <v>1</v>
      </c>
      <c r="AN61962" s="92">
        <v>1455</v>
      </c>
      <c r="AP61962" s="92">
        <v>1</v>
      </c>
      <c r="AS61962" s="92">
        <v>12</v>
      </c>
      <c r="AT61962" s="92">
        <v>1159</v>
      </c>
      <c r="AU61962" s="92">
        <v>22</v>
      </c>
      <c r="AV61962" s="92">
        <v>0</v>
      </c>
    </row>
    <row r="61963" spans="1:48">
      <c r="A61963" s="83" t="s">
        <v>174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15</v>
      </c>
      <c r="G61963" s="87" t="s">
        <v>416</v>
      </c>
      <c r="H61963" s="92">
        <v>265</v>
      </c>
      <c r="I61963" s="92">
        <v>270</v>
      </c>
      <c r="J61963" s="92">
        <v>1339</v>
      </c>
      <c r="K61963" s="92">
        <v>1069</v>
      </c>
      <c r="O61963" s="92">
        <v>270</v>
      </c>
      <c r="P61963" s="92">
        <v>1339</v>
      </c>
      <c r="Q61963" s="92">
        <v>1069</v>
      </c>
      <c r="V61963" s="92">
        <v>1339</v>
      </c>
      <c r="X61963" s="92">
        <v>0</v>
      </c>
      <c r="AN61963" s="92">
        <v>1339</v>
      </c>
      <c r="AP61963" s="92">
        <v>0</v>
      </c>
      <c r="AS61963" s="92">
        <v>10</v>
      </c>
      <c r="AT61963" s="92">
        <v>1118</v>
      </c>
      <c r="AU61963" s="92">
        <v>-59</v>
      </c>
      <c r="AV61963" s="92">
        <v>0</v>
      </c>
    </row>
    <row r="61964" spans="1:48">
      <c r="A61964" s="83" t="s">
        <v>174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15</v>
      </c>
      <c r="G61964" s="87" t="s">
        <v>416</v>
      </c>
      <c r="H61964" s="92">
        <v>262</v>
      </c>
      <c r="I61964" s="92">
        <v>268</v>
      </c>
      <c r="J61964" s="92">
        <v>1266</v>
      </c>
      <c r="K61964" s="92">
        <v>998</v>
      </c>
      <c r="O61964" s="92">
        <v>268</v>
      </c>
      <c r="P61964" s="92">
        <v>1266</v>
      </c>
      <c r="Q61964" s="92">
        <v>998</v>
      </c>
      <c r="V61964" s="92">
        <v>1266</v>
      </c>
      <c r="X61964" s="92">
        <v>0</v>
      </c>
      <c r="AN61964" s="92">
        <v>1266</v>
      </c>
      <c r="AP61964" s="92">
        <v>0</v>
      </c>
      <c r="AS61964" s="92">
        <v>9</v>
      </c>
      <c r="AT61964" s="92">
        <v>1061</v>
      </c>
      <c r="AU61964" s="92">
        <v>-72</v>
      </c>
      <c r="AV61964" s="92">
        <v>0</v>
      </c>
    </row>
    <row r="61965" spans="1:48">
      <c r="A61965" s="83" t="s">
        <v>174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15</v>
      </c>
      <c r="G61965" s="87" t="s">
        <v>416</v>
      </c>
      <c r="H61965" s="92">
        <v>253</v>
      </c>
      <c r="I61965" s="92">
        <v>256</v>
      </c>
      <c r="J61965" s="92">
        <v>1242</v>
      </c>
      <c r="K61965" s="92">
        <v>986</v>
      </c>
      <c r="O61965" s="92">
        <v>256</v>
      </c>
      <c r="P61965" s="92">
        <v>1242</v>
      </c>
      <c r="Q61965" s="92">
        <v>986</v>
      </c>
      <c r="V61965" s="92">
        <v>1242</v>
      </c>
      <c r="X61965" s="92">
        <v>0</v>
      </c>
      <c r="AN61965" s="92">
        <v>1242</v>
      </c>
      <c r="AP61965" s="92">
        <v>0</v>
      </c>
      <c r="AS61965" s="92">
        <v>11</v>
      </c>
      <c r="AT61965" s="92">
        <v>1099</v>
      </c>
      <c r="AU61965" s="92">
        <v>-124</v>
      </c>
      <c r="AV61965" s="92">
        <v>0</v>
      </c>
    </row>
    <row r="61966" spans="1:48">
      <c r="A61966" s="83" t="s">
        <v>174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15</v>
      </c>
      <c r="G61966" s="87" t="s">
        <v>416</v>
      </c>
      <c r="H61966" s="92">
        <v>242</v>
      </c>
      <c r="I61966" s="92">
        <v>244</v>
      </c>
      <c r="J61966" s="92">
        <v>1287</v>
      </c>
      <c r="K61966" s="92">
        <v>1043</v>
      </c>
      <c r="O61966" s="92">
        <v>244</v>
      </c>
      <c r="P61966" s="92">
        <v>1287</v>
      </c>
      <c r="Q61966" s="92">
        <v>1043</v>
      </c>
      <c r="V61966" s="92">
        <v>1287</v>
      </c>
      <c r="X61966" s="92">
        <v>0</v>
      </c>
      <c r="AN61966" s="92">
        <v>1287</v>
      </c>
      <c r="AP61966" s="92">
        <v>0</v>
      </c>
      <c r="AS61966" s="92">
        <v>12</v>
      </c>
      <c r="AT61966" s="92">
        <v>1118</v>
      </c>
      <c r="AU61966" s="92">
        <v>-87</v>
      </c>
      <c r="AV61966" s="92">
        <v>0</v>
      </c>
    </row>
    <row r="61967" spans="1:48">
      <c r="A61967" s="83" t="s">
        <v>174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15</v>
      </c>
      <c r="G61967" s="87" t="s">
        <v>416</v>
      </c>
      <c r="H61967" s="92">
        <v>227</v>
      </c>
      <c r="I61967" s="92">
        <v>228</v>
      </c>
      <c r="J61967" s="92">
        <v>1300</v>
      </c>
      <c r="K61967" s="92">
        <v>1072</v>
      </c>
      <c r="O61967" s="92">
        <v>228</v>
      </c>
      <c r="P61967" s="92">
        <v>1300</v>
      </c>
      <c r="Q61967" s="92">
        <v>1072</v>
      </c>
      <c r="V61967" s="92">
        <v>1300</v>
      </c>
      <c r="X61967" s="92">
        <v>0</v>
      </c>
      <c r="AN61967" s="92">
        <v>1300</v>
      </c>
      <c r="AP61967" s="92">
        <v>0</v>
      </c>
      <c r="AS61967" s="92">
        <v>13</v>
      </c>
      <c r="AT61967" s="92">
        <v>1125</v>
      </c>
      <c r="AU61967" s="92">
        <v>-66</v>
      </c>
      <c r="AV61967" s="92">
        <v>0</v>
      </c>
    </row>
    <row r="61968" spans="1:48">
      <c r="A61968" s="83" t="s">
        <v>174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15</v>
      </c>
      <c r="G61968" s="87" t="s">
        <v>416</v>
      </c>
      <c r="H61968" s="92">
        <v>207</v>
      </c>
      <c r="I61968" s="92">
        <v>216</v>
      </c>
      <c r="J61968" s="92">
        <v>1333</v>
      </c>
      <c r="K61968" s="92">
        <v>1117</v>
      </c>
      <c r="O61968" s="92">
        <v>216</v>
      </c>
      <c r="P61968" s="92">
        <v>1333</v>
      </c>
      <c r="Q61968" s="92">
        <v>1117</v>
      </c>
      <c r="V61968" s="92">
        <v>1333</v>
      </c>
      <c r="X61968" s="92">
        <v>0</v>
      </c>
      <c r="AN61968" s="92">
        <v>1333</v>
      </c>
      <c r="AP61968" s="92">
        <v>0</v>
      </c>
      <c r="AS61968" s="92">
        <v>14</v>
      </c>
      <c r="AT61968" s="92">
        <v>1148</v>
      </c>
      <c r="AU61968" s="92">
        <v>-45</v>
      </c>
      <c r="AV61968" s="92">
        <v>0</v>
      </c>
    </row>
    <row r="61969" spans="1:48">
      <c r="A61969" s="83" t="s">
        <v>174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15</v>
      </c>
      <c r="G61969" s="87" t="s">
        <v>416</v>
      </c>
      <c r="H61969" s="92">
        <v>187</v>
      </c>
      <c r="I61969" s="92">
        <v>192</v>
      </c>
      <c r="J61969" s="92">
        <v>1353</v>
      </c>
      <c r="K61969" s="92">
        <v>1161</v>
      </c>
      <c r="O61969" s="92">
        <v>192</v>
      </c>
      <c r="P61969" s="92">
        <v>1353</v>
      </c>
      <c r="Q61969" s="92">
        <v>1161</v>
      </c>
      <c r="V61969" s="92">
        <v>1353</v>
      </c>
      <c r="X61969" s="92">
        <v>0</v>
      </c>
      <c r="AN61969" s="92">
        <v>1353</v>
      </c>
      <c r="AP61969" s="92">
        <v>0</v>
      </c>
      <c r="AS61969" s="92">
        <v>15</v>
      </c>
      <c r="AT61969" s="92">
        <v>1145</v>
      </c>
      <c r="AU61969" s="92">
        <v>1</v>
      </c>
      <c r="AV61969" s="92">
        <v>0</v>
      </c>
    </row>
    <row r="61970" spans="1:48">
      <c r="A61970" s="83" t="s">
        <v>174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15</v>
      </c>
      <c r="G61970" s="87" t="s">
        <v>416</v>
      </c>
      <c r="H61970" s="92">
        <v>178</v>
      </c>
      <c r="I61970" s="92">
        <v>179</v>
      </c>
      <c r="J61970" s="92">
        <v>1406</v>
      </c>
      <c r="K61970" s="92">
        <v>1227</v>
      </c>
      <c r="O61970" s="92">
        <v>179</v>
      </c>
      <c r="P61970" s="92">
        <v>1406</v>
      </c>
      <c r="Q61970" s="92">
        <v>1227</v>
      </c>
      <c r="V61970" s="92">
        <v>1406</v>
      </c>
      <c r="X61970" s="92">
        <v>0</v>
      </c>
      <c r="AN61970" s="92">
        <v>1406</v>
      </c>
      <c r="AP61970" s="92">
        <v>0</v>
      </c>
      <c r="AS61970" s="92">
        <v>15</v>
      </c>
      <c r="AT61970" s="92">
        <v>1133</v>
      </c>
      <c r="AU61970" s="92">
        <v>79</v>
      </c>
      <c r="AV61970" s="92">
        <v>0</v>
      </c>
    </row>
    <row r="61971" spans="1:48">
      <c r="A61971" s="83" t="s">
        <v>174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15</v>
      </c>
      <c r="G61971" s="87" t="s">
        <v>416</v>
      </c>
      <c r="H61971" s="92">
        <v>170</v>
      </c>
      <c r="I61971" s="92">
        <v>167</v>
      </c>
      <c r="J61971" s="92">
        <v>1349</v>
      </c>
      <c r="K61971" s="92">
        <v>1182</v>
      </c>
      <c r="O61971" s="92">
        <v>167</v>
      </c>
      <c r="P61971" s="92">
        <v>1349</v>
      </c>
      <c r="Q61971" s="92">
        <v>1182</v>
      </c>
      <c r="V61971" s="92">
        <v>1349</v>
      </c>
      <c r="X61971" s="92">
        <v>0</v>
      </c>
      <c r="AN61971" s="92">
        <v>1349</v>
      </c>
      <c r="AP61971" s="92">
        <v>0</v>
      </c>
      <c r="AS61971" s="92">
        <v>13</v>
      </c>
      <c r="AT61971" s="92">
        <v>1071</v>
      </c>
      <c r="AU61971" s="92">
        <v>98</v>
      </c>
      <c r="AV61971" s="92">
        <v>0</v>
      </c>
    </row>
    <row r="61972" spans="1:48">
      <c r="A61972" s="83" t="s">
        <v>174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15</v>
      </c>
      <c r="G61972" s="87" t="s">
        <v>416</v>
      </c>
      <c r="H61972" s="92">
        <v>164</v>
      </c>
      <c r="I61972" s="92">
        <v>161</v>
      </c>
      <c r="J61972" s="92">
        <v>1320</v>
      </c>
      <c r="K61972" s="92">
        <v>1159</v>
      </c>
      <c r="O61972" s="92">
        <v>161</v>
      </c>
      <c r="P61972" s="92">
        <v>1320</v>
      </c>
      <c r="Q61972" s="92">
        <v>1159</v>
      </c>
      <c r="V61972" s="92">
        <v>1320</v>
      </c>
      <c r="X61972" s="92">
        <v>0</v>
      </c>
      <c r="AN61972" s="92">
        <v>1320</v>
      </c>
      <c r="AP61972" s="92">
        <v>0</v>
      </c>
      <c r="AS61972" s="92">
        <v>13</v>
      </c>
      <c r="AT61972" s="92">
        <v>1045</v>
      </c>
      <c r="AU61972" s="92">
        <v>101</v>
      </c>
      <c r="AV61972" s="92">
        <v>0</v>
      </c>
    </row>
    <row r="61973" spans="1:48">
      <c r="A61973" s="83" t="s">
        <v>174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15</v>
      </c>
      <c r="G61973" s="87" t="s">
        <v>416</v>
      </c>
      <c r="H61973" s="92">
        <v>162</v>
      </c>
      <c r="I61973" s="92">
        <v>156</v>
      </c>
      <c r="J61973" s="92">
        <v>1274</v>
      </c>
      <c r="K61973" s="92">
        <v>1118</v>
      </c>
      <c r="O61973" s="92">
        <v>156</v>
      </c>
      <c r="P61973" s="92">
        <v>1274</v>
      </c>
      <c r="Q61973" s="92">
        <v>1118</v>
      </c>
      <c r="V61973" s="92">
        <v>1274</v>
      </c>
      <c r="X61973" s="92">
        <v>0</v>
      </c>
      <c r="AN61973" s="92">
        <v>1274</v>
      </c>
      <c r="AP61973" s="92">
        <v>0</v>
      </c>
      <c r="AS61973" s="92">
        <v>11</v>
      </c>
      <c r="AT61973" s="92">
        <v>1005</v>
      </c>
      <c r="AU61973" s="92">
        <v>102</v>
      </c>
      <c r="AV61973" s="92">
        <v>0</v>
      </c>
    </row>
    <row r="61974" spans="1:48">
      <c r="A61974" s="83" t="s">
        <v>174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15</v>
      </c>
      <c r="G61974" s="87" t="s">
        <v>416</v>
      </c>
      <c r="H61974" s="92">
        <v>160</v>
      </c>
      <c r="I61974" s="92">
        <v>156</v>
      </c>
      <c r="J61974" s="92">
        <v>1273</v>
      </c>
      <c r="K61974" s="92">
        <v>1117</v>
      </c>
      <c r="O61974" s="92">
        <v>156</v>
      </c>
      <c r="P61974" s="92">
        <v>1273</v>
      </c>
      <c r="Q61974" s="92">
        <v>1117</v>
      </c>
      <c r="V61974" s="92">
        <v>1272</v>
      </c>
      <c r="X61974" s="92">
        <v>1</v>
      </c>
      <c r="AN61974" s="92">
        <v>1272</v>
      </c>
      <c r="AP61974" s="92">
        <v>1</v>
      </c>
      <c r="AS61974" s="92">
        <v>12</v>
      </c>
      <c r="AT61974" s="92">
        <v>1006</v>
      </c>
      <c r="AU61974" s="92">
        <v>99</v>
      </c>
      <c r="AV61974" s="92">
        <v>0</v>
      </c>
    </row>
    <row r="61975" spans="1:48">
      <c r="A61975" s="83" t="s">
        <v>174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15</v>
      </c>
      <c r="G61975" s="87" t="s">
        <v>416</v>
      </c>
      <c r="H61975" s="92">
        <v>166</v>
      </c>
      <c r="I61975" s="92">
        <v>163</v>
      </c>
      <c r="J61975" s="92">
        <v>1237</v>
      </c>
      <c r="K61975" s="92">
        <v>1074</v>
      </c>
      <c r="O61975" s="92">
        <v>163</v>
      </c>
      <c r="P61975" s="92">
        <v>1237</v>
      </c>
      <c r="Q61975" s="92">
        <v>1074</v>
      </c>
      <c r="V61975" s="92">
        <v>1236</v>
      </c>
      <c r="X61975" s="92">
        <v>1</v>
      </c>
      <c r="AN61975" s="92">
        <v>1236</v>
      </c>
      <c r="AP61975" s="92">
        <v>1</v>
      </c>
      <c r="AS61975" s="92">
        <v>9</v>
      </c>
      <c r="AT61975" s="92">
        <v>984</v>
      </c>
      <c r="AU61975" s="92">
        <v>81</v>
      </c>
      <c r="AV61975" s="92">
        <v>0</v>
      </c>
    </row>
    <row r="61976" spans="1:48">
      <c r="A61976" s="83" t="s">
        <v>174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15</v>
      </c>
      <c r="G61976" s="87" t="s">
        <v>416</v>
      </c>
      <c r="H61976" s="92">
        <v>178</v>
      </c>
      <c r="I61976" s="92">
        <v>173</v>
      </c>
      <c r="J61976" s="92">
        <v>1311</v>
      </c>
      <c r="K61976" s="92">
        <v>1138</v>
      </c>
      <c r="O61976" s="92">
        <v>173</v>
      </c>
      <c r="P61976" s="92">
        <v>1311</v>
      </c>
      <c r="Q61976" s="92">
        <v>1138</v>
      </c>
      <c r="V61976" s="92">
        <v>1310</v>
      </c>
      <c r="X61976" s="92">
        <v>1</v>
      </c>
      <c r="AN61976" s="92">
        <v>1310</v>
      </c>
      <c r="AP61976" s="92">
        <v>1</v>
      </c>
      <c r="AS61976" s="92">
        <v>9</v>
      </c>
      <c r="AT61976" s="92">
        <v>988</v>
      </c>
      <c r="AU61976" s="92">
        <v>141</v>
      </c>
      <c r="AV61976" s="92">
        <v>0</v>
      </c>
    </row>
    <row r="61977" spans="1:48">
      <c r="A61977" s="83" t="s">
        <v>174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15</v>
      </c>
      <c r="G61977" s="87" t="s">
        <v>416</v>
      </c>
      <c r="H61977" s="92">
        <v>192</v>
      </c>
      <c r="I61977" s="92">
        <v>191</v>
      </c>
      <c r="J61977" s="92">
        <v>1380</v>
      </c>
      <c r="K61977" s="92">
        <v>1189</v>
      </c>
      <c r="O61977" s="92">
        <v>191</v>
      </c>
      <c r="P61977" s="92">
        <v>1380</v>
      </c>
      <c r="Q61977" s="92">
        <v>1189</v>
      </c>
      <c r="V61977" s="92">
        <v>1379</v>
      </c>
      <c r="X61977" s="92">
        <v>1</v>
      </c>
      <c r="AN61977" s="92">
        <v>1379</v>
      </c>
      <c r="AP61977" s="92">
        <v>1</v>
      </c>
      <c r="AS61977" s="92">
        <v>10</v>
      </c>
      <c r="AT61977" s="92">
        <v>1030</v>
      </c>
      <c r="AU61977" s="92">
        <v>149</v>
      </c>
      <c r="AV61977" s="92">
        <v>0</v>
      </c>
    </row>
    <row r="61978" spans="1:48">
      <c r="A61978" s="83" t="s">
        <v>174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15</v>
      </c>
      <c r="G61978" s="87" t="s">
        <v>416</v>
      </c>
      <c r="H61978" s="92">
        <v>206</v>
      </c>
      <c r="I61978" s="92">
        <v>201</v>
      </c>
      <c r="J61978" s="92">
        <v>1223</v>
      </c>
      <c r="K61978" s="92">
        <v>1022</v>
      </c>
      <c r="O61978" s="92">
        <v>201</v>
      </c>
      <c r="P61978" s="92">
        <v>1223</v>
      </c>
      <c r="Q61978" s="92">
        <v>1022</v>
      </c>
      <c r="V61978" s="92">
        <v>1222</v>
      </c>
      <c r="X61978" s="92">
        <v>1</v>
      </c>
      <c r="AN61978" s="92">
        <v>1222</v>
      </c>
      <c r="AP61978" s="92">
        <v>1</v>
      </c>
      <c r="AS61978" s="92">
        <v>7</v>
      </c>
      <c r="AT61978" s="92">
        <v>967</v>
      </c>
      <c r="AU61978" s="92">
        <v>48</v>
      </c>
      <c r="AV61978" s="92">
        <v>0</v>
      </c>
    </row>
    <row r="61979" spans="1:48">
      <c r="A61979" s="83" t="s">
        <v>174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15</v>
      </c>
      <c r="G61979" s="87" t="s">
        <v>416</v>
      </c>
      <c r="H61979" s="92">
        <v>217</v>
      </c>
      <c r="I61979" s="92">
        <v>215</v>
      </c>
      <c r="J61979" s="92">
        <v>1196</v>
      </c>
      <c r="K61979" s="92">
        <v>981</v>
      </c>
      <c r="O61979" s="92">
        <v>215</v>
      </c>
      <c r="P61979" s="92">
        <v>1196</v>
      </c>
      <c r="Q61979" s="92">
        <v>981</v>
      </c>
      <c r="V61979" s="92">
        <v>1196</v>
      </c>
      <c r="X61979" s="92">
        <v>0</v>
      </c>
      <c r="AN61979" s="92">
        <v>1196</v>
      </c>
      <c r="AP61979" s="92">
        <v>0</v>
      </c>
      <c r="AS61979" s="92">
        <v>7</v>
      </c>
      <c r="AT61979" s="92">
        <v>932</v>
      </c>
      <c r="AU61979" s="92">
        <v>42</v>
      </c>
      <c r="AV61979" s="92">
        <v>0</v>
      </c>
    </row>
    <row r="61980" spans="1:48">
      <c r="A61980" s="83" t="s">
        <v>174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15</v>
      </c>
      <c r="G61980" s="87" t="s">
        <v>416</v>
      </c>
      <c r="H61980" s="92">
        <v>230</v>
      </c>
      <c r="I61980" s="92">
        <v>223</v>
      </c>
      <c r="J61980" s="92">
        <v>1078</v>
      </c>
      <c r="K61980" s="92">
        <v>855</v>
      </c>
      <c r="O61980" s="92">
        <v>223</v>
      </c>
      <c r="P61980" s="92">
        <v>1078</v>
      </c>
      <c r="Q61980" s="92">
        <v>855</v>
      </c>
      <c r="V61980" s="92">
        <v>1078</v>
      </c>
      <c r="X61980" s="92">
        <v>0</v>
      </c>
      <c r="AN61980" s="92">
        <v>1078</v>
      </c>
      <c r="AP61980" s="92">
        <v>0</v>
      </c>
      <c r="AS61980" s="92">
        <v>6</v>
      </c>
      <c r="AT61980" s="92">
        <v>901</v>
      </c>
      <c r="AU61980" s="92">
        <v>-52</v>
      </c>
      <c r="AV61980" s="92">
        <v>0</v>
      </c>
    </row>
    <row r="61981" spans="1:48">
      <c r="A61981" s="83" t="s">
        <v>174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15</v>
      </c>
      <c r="G61981" s="87" t="s">
        <v>416</v>
      </c>
      <c r="H61981" s="92">
        <v>240</v>
      </c>
      <c r="I61981" s="92">
        <v>238</v>
      </c>
      <c r="J61981" s="92">
        <v>1076</v>
      </c>
      <c r="K61981" s="92">
        <v>838</v>
      </c>
      <c r="O61981" s="92">
        <v>238</v>
      </c>
      <c r="P61981" s="92">
        <v>1076</v>
      </c>
      <c r="Q61981" s="92">
        <v>838</v>
      </c>
      <c r="V61981" s="92">
        <v>1076</v>
      </c>
      <c r="X61981" s="92">
        <v>0</v>
      </c>
      <c r="AN61981" s="92">
        <v>1076</v>
      </c>
      <c r="AP61981" s="92">
        <v>0</v>
      </c>
      <c r="AS61981" s="92">
        <v>6</v>
      </c>
      <c r="AT61981" s="92">
        <v>942</v>
      </c>
      <c r="AU61981" s="92">
        <v>-110</v>
      </c>
      <c r="AV61981" s="92">
        <v>0</v>
      </c>
    </row>
    <row r="61982" spans="1:48">
      <c r="A61982" s="83" t="s">
        <v>174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15</v>
      </c>
      <c r="G61982" s="87" t="s">
        <v>416</v>
      </c>
      <c r="H61982" s="92">
        <v>250</v>
      </c>
      <c r="I61982" s="92">
        <v>247</v>
      </c>
      <c r="J61982" s="92">
        <v>882</v>
      </c>
      <c r="K61982" s="92">
        <v>635</v>
      </c>
      <c r="O61982" s="92">
        <v>247</v>
      </c>
      <c r="P61982" s="92">
        <v>882</v>
      </c>
      <c r="Q61982" s="92">
        <v>635</v>
      </c>
      <c r="V61982" s="92">
        <v>881</v>
      </c>
      <c r="X61982" s="92">
        <v>1</v>
      </c>
      <c r="AN61982" s="92">
        <v>881</v>
      </c>
      <c r="AP61982" s="92">
        <v>1</v>
      </c>
      <c r="AS61982" s="92">
        <v>4</v>
      </c>
      <c r="AT61982" s="92">
        <v>848</v>
      </c>
      <c r="AU61982" s="92">
        <v>-217</v>
      </c>
      <c r="AV61982" s="92">
        <v>0</v>
      </c>
    </row>
    <row r="61983" spans="1:48">
      <c r="A61983" s="83" t="s">
        <v>174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15</v>
      </c>
      <c r="G61983" s="87" t="s">
        <v>416</v>
      </c>
      <c r="H61983" s="92">
        <v>260</v>
      </c>
      <c r="I61983" s="92">
        <v>265</v>
      </c>
      <c r="J61983" s="92">
        <v>926</v>
      </c>
      <c r="K61983" s="92">
        <v>661</v>
      </c>
      <c r="O61983" s="92">
        <v>265</v>
      </c>
      <c r="P61983" s="92">
        <v>926</v>
      </c>
      <c r="Q61983" s="92">
        <v>661</v>
      </c>
      <c r="V61983" s="92">
        <v>926</v>
      </c>
      <c r="X61983" s="92">
        <v>0</v>
      </c>
      <c r="AN61983" s="92">
        <v>926</v>
      </c>
      <c r="AP61983" s="92">
        <v>0</v>
      </c>
      <c r="AS61983" s="92">
        <v>5</v>
      </c>
      <c r="AT61983" s="92">
        <v>885</v>
      </c>
      <c r="AU61983" s="92">
        <v>-221</v>
      </c>
      <c r="AV61983" s="92">
        <v>-8</v>
      </c>
    </row>
    <row r="61984" spans="1:48">
      <c r="A61984" s="83" t="s">
        <v>174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15</v>
      </c>
      <c r="G61984" s="87" t="s">
        <v>416</v>
      </c>
      <c r="H61984" s="92">
        <v>265</v>
      </c>
      <c r="I61984" s="92">
        <v>263</v>
      </c>
      <c r="J61984" s="92">
        <v>1261</v>
      </c>
      <c r="K61984" s="92">
        <v>998</v>
      </c>
      <c r="O61984" s="92">
        <v>263</v>
      </c>
      <c r="P61984" s="92">
        <v>1261</v>
      </c>
      <c r="Q61984" s="92">
        <v>998</v>
      </c>
      <c r="V61984" s="92">
        <v>1261</v>
      </c>
      <c r="X61984" s="92">
        <v>0</v>
      </c>
      <c r="AN61984" s="92">
        <v>1261</v>
      </c>
      <c r="AP61984" s="92">
        <v>0</v>
      </c>
      <c r="AS61984" s="92">
        <v>9</v>
      </c>
      <c r="AT61984" s="92">
        <v>1073</v>
      </c>
      <c r="AU61984" s="92">
        <v>-84</v>
      </c>
      <c r="AV61984" s="92">
        <v>0</v>
      </c>
    </row>
    <row r="61985" spans="1:48">
      <c r="A61985" s="83" t="s">
        <v>174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15</v>
      </c>
      <c r="G61985" s="87" t="s">
        <v>416</v>
      </c>
      <c r="H61985" s="92">
        <v>271</v>
      </c>
      <c r="I61985" s="92">
        <v>271</v>
      </c>
      <c r="J61985" s="92">
        <v>1176</v>
      </c>
      <c r="K61985" s="92">
        <v>905</v>
      </c>
      <c r="O61985" s="92">
        <v>271</v>
      </c>
      <c r="P61985" s="92">
        <v>1176</v>
      </c>
      <c r="Q61985" s="92">
        <v>905</v>
      </c>
      <c r="V61985" s="92">
        <v>1176</v>
      </c>
      <c r="X61985" s="92">
        <v>0</v>
      </c>
      <c r="AN61985" s="92">
        <v>1176</v>
      </c>
      <c r="AP61985" s="92">
        <v>0</v>
      </c>
      <c r="AS61985" s="92">
        <v>7</v>
      </c>
      <c r="AT61985" s="92">
        <v>1057</v>
      </c>
      <c r="AU61985" s="92">
        <v>-159</v>
      </c>
      <c r="AV61985" s="92">
        <v>0</v>
      </c>
    </row>
    <row r="61986" spans="1:48">
      <c r="A61986" s="83" t="s">
        <v>174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15</v>
      </c>
      <c r="G61986" s="87" t="s">
        <v>416</v>
      </c>
      <c r="H61986" s="92">
        <v>275</v>
      </c>
      <c r="I61986" s="92">
        <v>270</v>
      </c>
      <c r="J61986" s="92">
        <v>1409</v>
      </c>
      <c r="K61986" s="92">
        <v>1139</v>
      </c>
      <c r="O61986" s="92">
        <v>270</v>
      </c>
      <c r="P61986" s="92">
        <v>1409</v>
      </c>
      <c r="Q61986" s="92">
        <v>1139</v>
      </c>
      <c r="V61986" s="92">
        <v>1409</v>
      </c>
      <c r="X61986" s="92">
        <v>0</v>
      </c>
      <c r="AN61986" s="92">
        <v>1409</v>
      </c>
      <c r="AP61986" s="92">
        <v>0</v>
      </c>
      <c r="AS61986" s="92">
        <v>11</v>
      </c>
      <c r="AT61986" s="92">
        <v>1175</v>
      </c>
      <c r="AU61986" s="92">
        <v>-47</v>
      </c>
      <c r="AV61986" s="92">
        <v>0</v>
      </c>
    </row>
    <row r="61987" spans="1:48">
      <c r="A61987" s="83" t="s">
        <v>174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15</v>
      </c>
      <c r="G61987" s="87" t="s">
        <v>416</v>
      </c>
      <c r="H61987" s="92">
        <v>277</v>
      </c>
      <c r="I61987" s="92">
        <v>277</v>
      </c>
      <c r="J61987" s="92">
        <v>1474</v>
      </c>
      <c r="K61987" s="92">
        <v>1197</v>
      </c>
      <c r="O61987" s="92">
        <v>277</v>
      </c>
      <c r="P61987" s="92">
        <v>1474</v>
      </c>
      <c r="Q61987" s="92">
        <v>1197</v>
      </c>
      <c r="V61987" s="92">
        <v>1474</v>
      </c>
      <c r="X61987" s="92">
        <v>0</v>
      </c>
      <c r="AN61987" s="92">
        <v>1474</v>
      </c>
      <c r="AP61987" s="92">
        <v>0</v>
      </c>
      <c r="AS61987" s="92">
        <v>11</v>
      </c>
      <c r="AT61987" s="92">
        <v>1203</v>
      </c>
      <c r="AU61987" s="92">
        <v>-17</v>
      </c>
      <c r="AV61987" s="92">
        <v>0</v>
      </c>
    </row>
    <row r="61988" spans="1:48">
      <c r="A61988" s="83" t="s">
        <v>174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15</v>
      </c>
      <c r="G61988" s="87" t="s">
        <v>416</v>
      </c>
      <c r="H61988" s="92">
        <v>274</v>
      </c>
      <c r="I61988" s="92">
        <v>272</v>
      </c>
      <c r="J61988" s="92">
        <v>1379</v>
      </c>
      <c r="K61988" s="92">
        <v>1107</v>
      </c>
      <c r="O61988" s="92">
        <v>272</v>
      </c>
      <c r="P61988" s="92">
        <v>1379</v>
      </c>
      <c r="Q61988" s="92">
        <v>1107</v>
      </c>
      <c r="V61988" s="92">
        <v>1379</v>
      </c>
      <c r="X61988" s="92">
        <v>0</v>
      </c>
      <c r="AN61988" s="92">
        <v>1379</v>
      </c>
      <c r="AP61988" s="92">
        <v>0</v>
      </c>
      <c r="AS61988" s="92">
        <v>10</v>
      </c>
      <c r="AT61988" s="92">
        <v>1148</v>
      </c>
      <c r="AU61988" s="92">
        <v>-51</v>
      </c>
      <c r="AV61988" s="92">
        <v>0</v>
      </c>
    </row>
    <row r="61989" spans="1:48">
      <c r="A61989" s="83" t="s">
        <v>174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15</v>
      </c>
      <c r="G61989" s="87" t="s">
        <v>416</v>
      </c>
      <c r="H61989" s="92">
        <v>262</v>
      </c>
      <c r="I61989" s="92">
        <v>263</v>
      </c>
      <c r="J61989" s="92">
        <v>1346</v>
      </c>
      <c r="K61989" s="92">
        <v>1083</v>
      </c>
      <c r="O61989" s="92">
        <v>263</v>
      </c>
      <c r="P61989" s="92">
        <v>1346</v>
      </c>
      <c r="Q61989" s="92">
        <v>1083</v>
      </c>
      <c r="V61989" s="92">
        <v>1346</v>
      </c>
      <c r="X61989" s="92">
        <v>0</v>
      </c>
      <c r="AN61989" s="92">
        <v>1346</v>
      </c>
      <c r="AP61989" s="92">
        <v>0</v>
      </c>
      <c r="AS61989" s="92">
        <v>9</v>
      </c>
      <c r="AT61989" s="92">
        <v>1136</v>
      </c>
      <c r="AU61989" s="92">
        <v>-62</v>
      </c>
      <c r="AV61989" s="92">
        <v>0</v>
      </c>
    </row>
    <row r="61990" spans="1:48">
      <c r="A61990" s="83" t="s">
        <v>174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15</v>
      </c>
      <c r="G61990" s="87" t="s">
        <v>416</v>
      </c>
      <c r="H61990" s="92">
        <v>251</v>
      </c>
      <c r="I61990" s="92">
        <v>251</v>
      </c>
      <c r="J61990" s="92">
        <v>1305</v>
      </c>
      <c r="K61990" s="92">
        <v>1054</v>
      </c>
      <c r="O61990" s="92">
        <v>251</v>
      </c>
      <c r="P61990" s="92">
        <v>1305</v>
      </c>
      <c r="Q61990" s="92">
        <v>1054</v>
      </c>
      <c r="V61990" s="92">
        <v>1305</v>
      </c>
      <c r="X61990" s="92">
        <v>0</v>
      </c>
      <c r="AN61990" s="92">
        <v>1305</v>
      </c>
      <c r="AP61990" s="92">
        <v>0</v>
      </c>
      <c r="AS61990" s="92">
        <v>7</v>
      </c>
      <c r="AT61990" s="92">
        <v>1099</v>
      </c>
      <c r="AU61990" s="92">
        <v>-52</v>
      </c>
      <c r="AV61990" s="92">
        <v>0</v>
      </c>
    </row>
    <row r="61991" spans="1:48">
      <c r="A61991" s="83" t="s">
        <v>174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15</v>
      </c>
      <c r="G61991" s="87" t="s">
        <v>416</v>
      </c>
      <c r="H61991" s="92">
        <v>236</v>
      </c>
      <c r="I61991" s="92">
        <v>238</v>
      </c>
      <c r="J61991" s="92">
        <v>1313</v>
      </c>
      <c r="K61991" s="92">
        <v>1075</v>
      </c>
      <c r="O61991" s="92">
        <v>238</v>
      </c>
      <c r="P61991" s="92">
        <v>1313</v>
      </c>
      <c r="Q61991" s="92">
        <v>1075</v>
      </c>
      <c r="V61991" s="92">
        <v>1313</v>
      </c>
      <c r="X61991" s="92">
        <v>0</v>
      </c>
      <c r="AN61991" s="92">
        <v>1313</v>
      </c>
      <c r="AP61991" s="92">
        <v>0</v>
      </c>
      <c r="AS61991" s="92">
        <v>9</v>
      </c>
      <c r="AT61991" s="92">
        <v>1099</v>
      </c>
      <c r="AU61991" s="92">
        <v>-33</v>
      </c>
      <c r="AV61991" s="92">
        <v>0</v>
      </c>
    </row>
    <row r="61992" spans="1:48">
      <c r="A61992" s="83" t="s">
        <v>174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15</v>
      </c>
      <c r="G61992" s="87" t="s">
        <v>416</v>
      </c>
      <c r="H61992" s="92">
        <v>216</v>
      </c>
      <c r="I61992" s="92">
        <v>224</v>
      </c>
      <c r="J61992" s="92">
        <v>1317</v>
      </c>
      <c r="K61992" s="92">
        <v>1093</v>
      </c>
      <c r="O61992" s="92">
        <v>224</v>
      </c>
      <c r="P61992" s="92">
        <v>1317</v>
      </c>
      <c r="Q61992" s="92">
        <v>1093</v>
      </c>
      <c r="V61992" s="92">
        <v>1317</v>
      </c>
      <c r="X61992" s="92">
        <v>0</v>
      </c>
      <c r="AN61992" s="92">
        <v>1317</v>
      </c>
      <c r="AP61992" s="92">
        <v>0</v>
      </c>
      <c r="AS61992" s="92">
        <v>9</v>
      </c>
      <c r="AT61992" s="92">
        <v>1068</v>
      </c>
      <c r="AU61992" s="92">
        <v>16</v>
      </c>
      <c r="AV61992" s="92">
        <v>0</v>
      </c>
    </row>
    <row r="61993" spans="1:48">
      <c r="A61993" s="83" t="s">
        <v>174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15</v>
      </c>
      <c r="G61993" s="87" t="s">
        <v>416</v>
      </c>
      <c r="H61993" s="92">
        <v>195</v>
      </c>
      <c r="I61993" s="92">
        <v>201</v>
      </c>
      <c r="J61993" s="92">
        <v>1401</v>
      </c>
      <c r="K61993" s="92">
        <v>1200</v>
      </c>
      <c r="O61993" s="92">
        <v>201</v>
      </c>
      <c r="P61993" s="92">
        <v>1401</v>
      </c>
      <c r="Q61993" s="92">
        <v>1200</v>
      </c>
      <c r="V61993" s="92">
        <v>1401</v>
      </c>
      <c r="X61993" s="92">
        <v>0</v>
      </c>
      <c r="AN61993" s="92">
        <v>1401</v>
      </c>
      <c r="AP61993" s="92">
        <v>0</v>
      </c>
      <c r="AS61993" s="92">
        <v>12</v>
      </c>
      <c r="AT61993" s="92">
        <v>1104</v>
      </c>
      <c r="AU61993" s="92">
        <v>84</v>
      </c>
      <c r="AV61993" s="92">
        <v>0</v>
      </c>
    </row>
    <row r="61994" spans="1:48">
      <c r="A61994" s="83" t="s">
        <v>174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15</v>
      </c>
      <c r="G61994" s="87" t="s">
        <v>416</v>
      </c>
      <c r="H61994" s="92">
        <v>182</v>
      </c>
      <c r="I61994" s="92">
        <v>188</v>
      </c>
      <c r="J61994" s="92">
        <v>1397</v>
      </c>
      <c r="K61994" s="92">
        <v>1209</v>
      </c>
      <c r="O61994" s="92">
        <v>188</v>
      </c>
      <c r="P61994" s="92">
        <v>1397</v>
      </c>
      <c r="Q61994" s="92">
        <v>1209</v>
      </c>
      <c r="V61994" s="92">
        <v>1397</v>
      </c>
      <c r="X61994" s="92">
        <v>0</v>
      </c>
      <c r="AN61994" s="92">
        <v>1397</v>
      </c>
      <c r="AP61994" s="92">
        <v>0</v>
      </c>
      <c r="AS61994" s="92">
        <v>11</v>
      </c>
      <c r="AT61994" s="92">
        <v>1092</v>
      </c>
      <c r="AU61994" s="92">
        <v>106</v>
      </c>
      <c r="AV61994" s="92">
        <v>0</v>
      </c>
    </row>
    <row r="61995" spans="1:48">
      <c r="A61995" s="83" t="s">
        <v>174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15</v>
      </c>
      <c r="G61995" s="87" t="s">
        <v>416</v>
      </c>
      <c r="H61995" s="92">
        <v>174</v>
      </c>
      <c r="I61995" s="92">
        <v>174</v>
      </c>
      <c r="J61995" s="92">
        <v>1349</v>
      </c>
      <c r="K61995" s="92">
        <v>1175</v>
      </c>
      <c r="O61995" s="92">
        <v>174</v>
      </c>
      <c r="P61995" s="92">
        <v>1349</v>
      </c>
      <c r="Q61995" s="92">
        <v>1175</v>
      </c>
      <c r="V61995" s="92">
        <v>1349</v>
      </c>
      <c r="X61995" s="92">
        <v>0</v>
      </c>
      <c r="AN61995" s="92">
        <v>1349</v>
      </c>
      <c r="AP61995" s="92">
        <v>0</v>
      </c>
      <c r="AS61995" s="92">
        <v>12</v>
      </c>
      <c r="AT61995" s="92">
        <v>1064</v>
      </c>
      <c r="AU61995" s="92">
        <v>99</v>
      </c>
      <c r="AV61995" s="92">
        <v>0</v>
      </c>
    </row>
    <row r="61996" spans="1:48">
      <c r="A61996" s="83" t="s">
        <v>174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15</v>
      </c>
      <c r="G61996" s="87" t="s">
        <v>416</v>
      </c>
      <c r="H61996" s="92">
        <v>167</v>
      </c>
      <c r="I61996" s="92">
        <v>166</v>
      </c>
      <c r="J61996" s="92">
        <v>1277</v>
      </c>
      <c r="K61996" s="92">
        <v>1111</v>
      </c>
      <c r="O61996" s="92">
        <v>166</v>
      </c>
      <c r="P61996" s="92">
        <v>1277</v>
      </c>
      <c r="Q61996" s="92">
        <v>1111</v>
      </c>
      <c r="V61996" s="92">
        <v>1277</v>
      </c>
      <c r="X61996" s="92">
        <v>0</v>
      </c>
      <c r="AN61996" s="92">
        <v>1277</v>
      </c>
      <c r="AP61996" s="92">
        <v>0</v>
      </c>
      <c r="AS61996" s="92">
        <v>11</v>
      </c>
      <c r="AT61996" s="92">
        <v>1020</v>
      </c>
      <c r="AU61996" s="92">
        <v>80</v>
      </c>
      <c r="AV61996" s="92">
        <v>0</v>
      </c>
    </row>
    <row r="61997" spans="1:48">
      <c r="A61997" s="83" t="s">
        <v>174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15</v>
      </c>
      <c r="G61997" s="87" t="s">
        <v>416</v>
      </c>
      <c r="H61997" s="92">
        <v>164</v>
      </c>
      <c r="I61997" s="92">
        <v>162</v>
      </c>
      <c r="J61997" s="92">
        <v>1233</v>
      </c>
      <c r="K61997" s="92">
        <v>1071</v>
      </c>
      <c r="O61997" s="92">
        <v>162</v>
      </c>
      <c r="P61997" s="92">
        <v>1233</v>
      </c>
      <c r="Q61997" s="92">
        <v>1071</v>
      </c>
      <c r="V61997" s="92">
        <v>1233</v>
      </c>
      <c r="X61997" s="92">
        <v>0</v>
      </c>
      <c r="AN61997" s="92">
        <v>1233</v>
      </c>
      <c r="AP61997" s="92">
        <v>0</v>
      </c>
      <c r="AS61997" s="92">
        <v>10</v>
      </c>
      <c r="AT61997" s="92">
        <v>975</v>
      </c>
      <c r="AU61997" s="92">
        <v>86</v>
      </c>
      <c r="AV61997" s="92">
        <v>0</v>
      </c>
    </row>
    <row r="61998" spans="1:48">
      <c r="A61998" s="83" t="s">
        <v>174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15</v>
      </c>
      <c r="G61998" s="87" t="s">
        <v>416</v>
      </c>
      <c r="H61998" s="92">
        <v>163</v>
      </c>
      <c r="I61998" s="92">
        <v>161</v>
      </c>
      <c r="J61998" s="92">
        <v>1103</v>
      </c>
      <c r="K61998" s="92">
        <v>942</v>
      </c>
      <c r="O61998" s="92">
        <v>161</v>
      </c>
      <c r="P61998" s="92">
        <v>1103</v>
      </c>
      <c r="Q61998" s="92">
        <v>942</v>
      </c>
      <c r="V61998" s="92">
        <v>1103</v>
      </c>
      <c r="X61998" s="92">
        <v>0</v>
      </c>
      <c r="AN61998" s="92">
        <v>1103</v>
      </c>
      <c r="AP61998" s="92">
        <v>0</v>
      </c>
      <c r="AS61998" s="92">
        <v>8</v>
      </c>
      <c r="AT61998" s="92">
        <v>905</v>
      </c>
      <c r="AU61998" s="92">
        <v>29</v>
      </c>
      <c r="AV61998" s="92">
        <v>0</v>
      </c>
    </row>
    <row r="61999" spans="1:48">
      <c r="A61999" s="83" t="s">
        <v>174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15</v>
      </c>
      <c r="G61999" s="87" t="s">
        <v>416</v>
      </c>
      <c r="H61999" s="92">
        <v>168</v>
      </c>
      <c r="I61999" s="92">
        <v>171</v>
      </c>
      <c r="J61999" s="92">
        <v>1279</v>
      </c>
      <c r="K61999" s="92">
        <v>1108</v>
      </c>
      <c r="O61999" s="92">
        <v>171</v>
      </c>
      <c r="P61999" s="92">
        <v>1279</v>
      </c>
      <c r="Q61999" s="92">
        <v>1108</v>
      </c>
      <c r="V61999" s="92">
        <v>1278</v>
      </c>
      <c r="X61999" s="92">
        <v>1</v>
      </c>
      <c r="AN61999" s="92">
        <v>1278</v>
      </c>
      <c r="AP61999" s="92">
        <v>1</v>
      </c>
      <c r="AS61999" s="92">
        <v>9</v>
      </c>
      <c r="AT61999" s="92">
        <v>979</v>
      </c>
      <c r="AU61999" s="92">
        <v>120</v>
      </c>
      <c r="AV61999" s="92">
        <v>0</v>
      </c>
    </row>
    <row r="62000" spans="1:48">
      <c r="A62000" s="83" t="s">
        <v>174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15</v>
      </c>
      <c r="G62000" s="87" t="s">
        <v>416</v>
      </c>
      <c r="H62000" s="92">
        <v>179</v>
      </c>
      <c r="I62000" s="92">
        <v>176</v>
      </c>
      <c r="J62000" s="92">
        <v>1346</v>
      </c>
      <c r="K62000" s="92">
        <v>1170</v>
      </c>
      <c r="O62000" s="92">
        <v>176</v>
      </c>
      <c r="P62000" s="92">
        <v>1346</v>
      </c>
      <c r="Q62000" s="92">
        <v>1170</v>
      </c>
      <c r="V62000" s="92">
        <v>1346</v>
      </c>
      <c r="X62000" s="92">
        <v>0</v>
      </c>
      <c r="AN62000" s="92">
        <v>1346</v>
      </c>
      <c r="AP62000" s="92">
        <v>0</v>
      </c>
      <c r="AS62000" s="92">
        <v>10</v>
      </c>
      <c r="AT62000" s="92">
        <v>1006</v>
      </c>
      <c r="AU62000" s="92">
        <v>154</v>
      </c>
      <c r="AV62000" s="92">
        <v>0</v>
      </c>
    </row>
    <row r="62001" spans="1:48">
      <c r="A62001" s="83" t="s">
        <v>174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15</v>
      </c>
      <c r="G62001" s="87" t="s">
        <v>416</v>
      </c>
      <c r="H62001" s="92">
        <v>193</v>
      </c>
      <c r="I62001" s="92">
        <v>194</v>
      </c>
      <c r="J62001" s="92">
        <v>1452</v>
      </c>
      <c r="K62001" s="92">
        <v>1258</v>
      </c>
      <c r="O62001" s="92">
        <v>194</v>
      </c>
      <c r="P62001" s="92">
        <v>1452</v>
      </c>
      <c r="Q62001" s="92">
        <v>1258</v>
      </c>
      <c r="V62001" s="92">
        <v>1452</v>
      </c>
      <c r="X62001" s="92">
        <v>0</v>
      </c>
      <c r="AN62001" s="92">
        <v>1452</v>
      </c>
      <c r="AP62001" s="92">
        <v>0</v>
      </c>
      <c r="AS62001" s="92">
        <v>9</v>
      </c>
      <c r="AT62001" s="92">
        <v>1056</v>
      </c>
      <c r="AU62001" s="92">
        <v>193</v>
      </c>
      <c r="AV62001" s="92">
        <v>0</v>
      </c>
    </row>
    <row r="62002" spans="1:48">
      <c r="A62002" s="83" t="s">
        <v>174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15</v>
      </c>
      <c r="G62002" s="87" t="s">
        <v>416</v>
      </c>
      <c r="H62002" s="92">
        <v>207</v>
      </c>
      <c r="I62002" s="92">
        <v>206</v>
      </c>
      <c r="J62002" s="92">
        <v>1245</v>
      </c>
      <c r="K62002" s="92">
        <v>1039</v>
      </c>
      <c r="O62002" s="92">
        <v>206</v>
      </c>
      <c r="P62002" s="92">
        <v>1245</v>
      </c>
      <c r="Q62002" s="92">
        <v>1039</v>
      </c>
      <c r="V62002" s="92">
        <v>1245</v>
      </c>
      <c r="X62002" s="92">
        <v>0</v>
      </c>
      <c r="AN62002" s="92">
        <v>1245</v>
      </c>
      <c r="AP62002" s="92">
        <v>0</v>
      </c>
      <c r="AS62002" s="92">
        <v>7</v>
      </c>
      <c r="AT62002" s="92">
        <v>970</v>
      </c>
      <c r="AU62002" s="92">
        <v>62</v>
      </c>
      <c r="AV62002" s="92">
        <v>0</v>
      </c>
    </row>
    <row r="62003" spans="1:48">
      <c r="A62003" s="83" t="s">
        <v>174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15</v>
      </c>
      <c r="G62003" s="87" t="s">
        <v>416</v>
      </c>
      <c r="H62003" s="92">
        <v>220</v>
      </c>
      <c r="I62003" s="92">
        <v>216</v>
      </c>
      <c r="J62003" s="92">
        <v>1194</v>
      </c>
      <c r="K62003" s="92">
        <v>978</v>
      </c>
      <c r="O62003" s="92">
        <v>216</v>
      </c>
      <c r="P62003" s="92">
        <v>1194</v>
      </c>
      <c r="Q62003" s="92">
        <v>978</v>
      </c>
      <c r="V62003" s="92">
        <v>1194</v>
      </c>
      <c r="X62003" s="92">
        <v>0</v>
      </c>
      <c r="AN62003" s="92">
        <v>1194</v>
      </c>
      <c r="AP62003" s="92">
        <v>0</v>
      </c>
      <c r="AS62003" s="92">
        <v>7</v>
      </c>
      <c r="AT62003" s="92">
        <v>984</v>
      </c>
      <c r="AU62003" s="92">
        <v>-13</v>
      </c>
      <c r="AV62003" s="92">
        <v>0</v>
      </c>
    </row>
    <row r="62004" spans="1:48">
      <c r="A62004" s="83" t="s">
        <v>174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15</v>
      </c>
      <c r="G62004" s="87" t="s">
        <v>416</v>
      </c>
      <c r="H62004" s="92">
        <v>232</v>
      </c>
      <c r="I62004" s="92">
        <v>232</v>
      </c>
      <c r="J62004" s="92">
        <v>1010</v>
      </c>
      <c r="K62004" s="92">
        <v>778</v>
      </c>
      <c r="O62004" s="92">
        <v>232</v>
      </c>
      <c r="P62004" s="92">
        <v>1010</v>
      </c>
      <c r="Q62004" s="92">
        <v>778</v>
      </c>
      <c r="V62004" s="92">
        <v>1010</v>
      </c>
      <c r="X62004" s="92">
        <v>0</v>
      </c>
      <c r="AN62004" s="92">
        <v>1010</v>
      </c>
      <c r="AP62004" s="92">
        <v>0</v>
      </c>
      <c r="AS62004" s="92">
        <v>6</v>
      </c>
      <c r="AT62004" s="92">
        <v>934</v>
      </c>
      <c r="AU62004" s="92">
        <v>-162</v>
      </c>
      <c r="AV62004" s="92">
        <v>0</v>
      </c>
    </row>
    <row r="62005" spans="1:48">
      <c r="A62005" s="83" t="s">
        <v>174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15</v>
      </c>
      <c r="G62005" s="87" t="s">
        <v>416</v>
      </c>
      <c r="H62005" s="92">
        <v>243</v>
      </c>
      <c r="I62005" s="92">
        <v>241</v>
      </c>
      <c r="J62005" s="92">
        <v>1021</v>
      </c>
      <c r="K62005" s="92">
        <v>780</v>
      </c>
      <c r="O62005" s="92">
        <v>241</v>
      </c>
      <c r="P62005" s="92">
        <v>1021</v>
      </c>
      <c r="Q62005" s="92">
        <v>780</v>
      </c>
      <c r="V62005" s="92">
        <v>1021</v>
      </c>
      <c r="X62005" s="92">
        <v>0</v>
      </c>
      <c r="AN62005" s="92">
        <v>1021</v>
      </c>
      <c r="AP62005" s="92">
        <v>0</v>
      </c>
      <c r="AS62005" s="92">
        <v>6</v>
      </c>
      <c r="AT62005" s="92">
        <v>913</v>
      </c>
      <c r="AU62005" s="92">
        <v>-139</v>
      </c>
      <c r="AV62005" s="92">
        <v>0</v>
      </c>
    </row>
    <row r="62006" spans="1:48">
      <c r="A62006" s="83" t="s">
        <v>174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15</v>
      </c>
      <c r="G62006" s="87" t="s">
        <v>416</v>
      </c>
      <c r="H62006" s="92">
        <v>253</v>
      </c>
      <c r="I62006" s="92">
        <v>254</v>
      </c>
      <c r="J62006" s="92">
        <v>1045</v>
      </c>
      <c r="K62006" s="92">
        <v>791</v>
      </c>
      <c r="O62006" s="92">
        <v>254</v>
      </c>
      <c r="P62006" s="92">
        <v>1045</v>
      </c>
      <c r="Q62006" s="92">
        <v>791</v>
      </c>
      <c r="V62006" s="92">
        <v>1045</v>
      </c>
      <c r="X62006" s="92">
        <v>0</v>
      </c>
      <c r="AN62006" s="92">
        <v>1045</v>
      </c>
      <c r="AP62006" s="92">
        <v>0</v>
      </c>
      <c r="AS62006" s="92">
        <v>7</v>
      </c>
      <c r="AT62006" s="92">
        <v>938</v>
      </c>
      <c r="AU62006" s="92">
        <v>-154</v>
      </c>
      <c r="AV62006" s="92">
        <v>0</v>
      </c>
    </row>
    <row r="62007" spans="1:48">
      <c r="A62007" s="83" t="s">
        <v>174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15</v>
      </c>
      <c r="G62007" s="87" t="s">
        <v>416</v>
      </c>
      <c r="H62007" s="92">
        <v>264</v>
      </c>
      <c r="I62007" s="92">
        <v>265</v>
      </c>
      <c r="J62007" s="92">
        <v>1136</v>
      </c>
      <c r="K62007" s="92">
        <v>871</v>
      </c>
      <c r="O62007" s="92">
        <v>265</v>
      </c>
      <c r="P62007" s="92">
        <v>1136</v>
      </c>
      <c r="Q62007" s="92">
        <v>871</v>
      </c>
      <c r="V62007" s="92">
        <v>1136</v>
      </c>
      <c r="X62007" s="92">
        <v>0</v>
      </c>
      <c r="AN62007" s="92">
        <v>1136</v>
      </c>
      <c r="AP62007" s="92">
        <v>0</v>
      </c>
      <c r="AS62007" s="92">
        <v>6</v>
      </c>
      <c r="AT62007" s="92">
        <v>988</v>
      </c>
      <c r="AU62007" s="92">
        <v>-123</v>
      </c>
      <c r="AV62007" s="92">
        <v>0</v>
      </c>
    </row>
    <row r="62008" spans="1:48">
      <c r="A62008" s="83" t="s">
        <v>174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15</v>
      </c>
      <c r="G62008" s="87" t="s">
        <v>416</v>
      </c>
      <c r="H62008" s="92">
        <v>268</v>
      </c>
      <c r="I62008" s="92">
        <v>267</v>
      </c>
      <c r="J62008" s="92">
        <v>1096</v>
      </c>
      <c r="K62008" s="92">
        <v>829</v>
      </c>
      <c r="O62008" s="92">
        <v>267</v>
      </c>
      <c r="P62008" s="92">
        <v>1096</v>
      </c>
      <c r="Q62008" s="92">
        <v>829</v>
      </c>
      <c r="V62008" s="92">
        <v>1096</v>
      </c>
      <c r="X62008" s="92">
        <v>0</v>
      </c>
      <c r="AN62008" s="92">
        <v>1096</v>
      </c>
      <c r="AP62008" s="92">
        <v>0</v>
      </c>
      <c r="AS62008" s="92">
        <v>7</v>
      </c>
      <c r="AT62008" s="92">
        <v>977</v>
      </c>
      <c r="AU62008" s="92">
        <v>-155</v>
      </c>
      <c r="AV62008" s="92">
        <v>0</v>
      </c>
    </row>
    <row r="62009" spans="1:48">
      <c r="A62009" s="83" t="s">
        <v>174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15</v>
      </c>
      <c r="G62009" s="87" t="s">
        <v>416</v>
      </c>
      <c r="H62009" s="92">
        <v>274</v>
      </c>
      <c r="I62009" s="92">
        <v>273</v>
      </c>
      <c r="J62009" s="92">
        <v>1092</v>
      </c>
      <c r="K62009" s="92">
        <v>819</v>
      </c>
      <c r="O62009" s="92">
        <v>273</v>
      </c>
      <c r="P62009" s="92">
        <v>1092</v>
      </c>
      <c r="Q62009" s="92">
        <v>819</v>
      </c>
      <c r="V62009" s="92">
        <v>1092</v>
      </c>
      <c r="X62009" s="92">
        <v>0</v>
      </c>
      <c r="AN62009" s="92">
        <v>1092</v>
      </c>
      <c r="AP62009" s="92">
        <v>0</v>
      </c>
      <c r="AS62009" s="92">
        <v>7</v>
      </c>
      <c r="AT62009" s="92">
        <v>986</v>
      </c>
      <c r="AU62009" s="92">
        <v>-174</v>
      </c>
      <c r="AV62009" s="92">
        <v>0</v>
      </c>
    </row>
    <row r="62010" spans="1:48">
      <c r="A62010" s="83" t="s">
        <v>174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15</v>
      </c>
      <c r="G62010" s="87" t="s">
        <v>416</v>
      </c>
      <c r="H62010" s="92">
        <v>276</v>
      </c>
      <c r="I62010" s="92">
        <v>275</v>
      </c>
      <c r="J62010" s="92">
        <v>1179</v>
      </c>
      <c r="K62010" s="92">
        <v>904</v>
      </c>
      <c r="O62010" s="92">
        <v>275</v>
      </c>
      <c r="P62010" s="92">
        <v>1179</v>
      </c>
      <c r="Q62010" s="92">
        <v>904</v>
      </c>
      <c r="V62010" s="92">
        <v>1179</v>
      </c>
      <c r="X62010" s="92">
        <v>0</v>
      </c>
      <c r="AN62010" s="92">
        <v>1179</v>
      </c>
      <c r="AP62010" s="92">
        <v>0</v>
      </c>
      <c r="AS62010" s="92">
        <v>6</v>
      </c>
      <c r="AT62010" s="92">
        <v>972</v>
      </c>
      <c r="AU62010" s="92">
        <v>-74</v>
      </c>
      <c r="AV62010" s="92">
        <v>0</v>
      </c>
    </row>
    <row r="62011" spans="1:48">
      <c r="A62011" s="83" t="s">
        <v>174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15</v>
      </c>
      <c r="G62011" s="87" t="s">
        <v>416</v>
      </c>
      <c r="H62011" s="92">
        <v>279</v>
      </c>
      <c r="I62011" s="92">
        <v>276</v>
      </c>
      <c r="J62011" s="92">
        <v>1294</v>
      </c>
      <c r="K62011" s="92">
        <v>1018</v>
      </c>
      <c r="O62011" s="92">
        <v>276</v>
      </c>
      <c r="P62011" s="92">
        <v>1294</v>
      </c>
      <c r="Q62011" s="92">
        <v>1018</v>
      </c>
      <c r="V62011" s="92">
        <v>1294</v>
      </c>
      <c r="X62011" s="92">
        <v>0</v>
      </c>
      <c r="AN62011" s="92">
        <v>1294</v>
      </c>
      <c r="AP62011" s="92">
        <v>0</v>
      </c>
      <c r="AS62011" s="92">
        <v>8</v>
      </c>
      <c r="AT62011" s="92">
        <v>1046</v>
      </c>
      <c r="AU62011" s="92">
        <v>-36</v>
      </c>
      <c r="AV62011" s="92">
        <v>0</v>
      </c>
    </row>
    <row r="62012" spans="1:48">
      <c r="A62012" s="83" t="s">
        <v>174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15</v>
      </c>
      <c r="G62012" s="87" t="s">
        <v>416</v>
      </c>
      <c r="H62012" s="92">
        <v>274</v>
      </c>
      <c r="I62012" s="92">
        <v>278</v>
      </c>
      <c r="J62012" s="92">
        <v>1417</v>
      </c>
      <c r="K62012" s="92">
        <v>1139</v>
      </c>
      <c r="O62012" s="92">
        <v>278</v>
      </c>
      <c r="P62012" s="92">
        <v>1417</v>
      </c>
      <c r="Q62012" s="92">
        <v>1139</v>
      </c>
      <c r="V62012" s="92">
        <v>1417</v>
      </c>
      <c r="X62012" s="92">
        <v>0</v>
      </c>
      <c r="AN62012" s="92">
        <v>1417</v>
      </c>
      <c r="AP62012" s="92">
        <v>0</v>
      </c>
      <c r="AS62012" s="92">
        <v>11</v>
      </c>
      <c r="AT62012" s="92">
        <v>1155</v>
      </c>
      <c r="AU62012" s="92">
        <v>-27</v>
      </c>
      <c r="AV62012" s="92">
        <v>0</v>
      </c>
    </row>
    <row r="62013" spans="1:48">
      <c r="A62013" s="83" t="s">
        <v>174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15</v>
      </c>
      <c r="G62013" s="87" t="s">
        <v>416</v>
      </c>
      <c r="H62013" s="92">
        <v>264</v>
      </c>
      <c r="I62013" s="92">
        <v>265</v>
      </c>
      <c r="J62013" s="92">
        <v>1390</v>
      </c>
      <c r="K62013" s="92">
        <v>1125</v>
      </c>
      <c r="O62013" s="92">
        <v>265</v>
      </c>
      <c r="P62013" s="92">
        <v>1390</v>
      </c>
      <c r="Q62013" s="92">
        <v>1125</v>
      </c>
      <c r="V62013" s="92">
        <v>1390</v>
      </c>
      <c r="X62013" s="92">
        <v>0</v>
      </c>
      <c r="AN62013" s="92">
        <v>1390</v>
      </c>
      <c r="AP62013" s="92">
        <v>0</v>
      </c>
      <c r="AS62013" s="92">
        <v>12</v>
      </c>
      <c r="AT62013" s="92">
        <v>1160</v>
      </c>
      <c r="AU62013" s="92">
        <v>-47</v>
      </c>
      <c r="AV62013" s="92">
        <v>0</v>
      </c>
    </row>
    <row r="62014" spans="1:48">
      <c r="A62014" s="83" t="s">
        <v>174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15</v>
      </c>
      <c r="G62014" s="87" t="s">
        <v>416</v>
      </c>
      <c r="H62014" s="92">
        <v>254</v>
      </c>
      <c r="I62014" s="92">
        <v>256</v>
      </c>
      <c r="J62014" s="92">
        <v>1307</v>
      </c>
      <c r="K62014" s="92">
        <v>1051</v>
      </c>
      <c r="O62014" s="92">
        <v>256</v>
      </c>
      <c r="P62014" s="92">
        <v>1307</v>
      </c>
      <c r="Q62014" s="92">
        <v>1051</v>
      </c>
      <c r="V62014" s="92">
        <v>1307</v>
      </c>
      <c r="X62014" s="92">
        <v>0</v>
      </c>
      <c r="AN62014" s="92">
        <v>1307</v>
      </c>
      <c r="AP62014" s="92">
        <v>0</v>
      </c>
      <c r="AS62014" s="92">
        <v>10</v>
      </c>
      <c r="AT62014" s="92">
        <v>1079</v>
      </c>
      <c r="AU62014" s="92">
        <v>-38</v>
      </c>
      <c r="AV62014" s="92">
        <v>0</v>
      </c>
    </row>
    <row r="62015" spans="1:48">
      <c r="A62015" s="83" t="s">
        <v>174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15</v>
      </c>
      <c r="G62015" s="87" t="s">
        <v>416</v>
      </c>
      <c r="H62015" s="92">
        <v>239</v>
      </c>
      <c r="I62015" s="92">
        <v>245</v>
      </c>
      <c r="J62015" s="92">
        <v>1190</v>
      </c>
      <c r="K62015" s="92">
        <v>945</v>
      </c>
      <c r="O62015" s="92">
        <v>245</v>
      </c>
      <c r="P62015" s="92">
        <v>1190</v>
      </c>
      <c r="Q62015" s="92">
        <v>945</v>
      </c>
      <c r="V62015" s="92">
        <v>1190</v>
      </c>
      <c r="X62015" s="92">
        <v>0</v>
      </c>
      <c r="AN62015" s="92">
        <v>1190</v>
      </c>
      <c r="AP62015" s="92">
        <v>0</v>
      </c>
      <c r="AS62015" s="92">
        <v>9</v>
      </c>
      <c r="AT62015" s="92">
        <v>1016</v>
      </c>
      <c r="AU62015" s="92">
        <v>-80</v>
      </c>
      <c r="AV62015" s="92">
        <v>0</v>
      </c>
    </row>
    <row r="62016" spans="1:48">
      <c r="A62016" s="83" t="s">
        <v>174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15</v>
      </c>
      <c r="G62016" s="87" t="s">
        <v>416</v>
      </c>
      <c r="H62016" s="92">
        <v>219</v>
      </c>
      <c r="I62016" s="92">
        <v>225</v>
      </c>
      <c r="J62016" s="92">
        <v>1216</v>
      </c>
      <c r="K62016" s="92">
        <v>991</v>
      </c>
      <c r="O62016" s="92">
        <v>225</v>
      </c>
      <c r="P62016" s="92">
        <v>1216</v>
      </c>
      <c r="Q62016" s="92">
        <v>991</v>
      </c>
      <c r="V62016" s="92">
        <v>1216</v>
      </c>
      <c r="X62016" s="92">
        <v>0</v>
      </c>
      <c r="AN62016" s="92">
        <v>1216</v>
      </c>
      <c r="AP62016" s="92">
        <v>0</v>
      </c>
      <c r="AS62016" s="92">
        <v>12</v>
      </c>
      <c r="AT62016" s="92">
        <v>1049</v>
      </c>
      <c r="AU62016" s="92">
        <v>-70</v>
      </c>
      <c r="AV62016" s="92">
        <v>0</v>
      </c>
    </row>
    <row r="62017" spans="1:48">
      <c r="A62017" s="83" t="s">
        <v>174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15</v>
      </c>
      <c r="G62017" s="87" t="s">
        <v>416</v>
      </c>
      <c r="H62017" s="92">
        <v>198</v>
      </c>
      <c r="I62017" s="92">
        <v>208</v>
      </c>
      <c r="J62017" s="92">
        <v>1359</v>
      </c>
      <c r="K62017" s="92">
        <v>1151</v>
      </c>
      <c r="O62017" s="92">
        <v>208</v>
      </c>
      <c r="P62017" s="92">
        <v>1359</v>
      </c>
      <c r="Q62017" s="92">
        <v>1151</v>
      </c>
      <c r="V62017" s="92">
        <v>1359</v>
      </c>
      <c r="X62017" s="92">
        <v>0</v>
      </c>
      <c r="AN62017" s="92">
        <v>1359</v>
      </c>
      <c r="AP62017" s="92">
        <v>0</v>
      </c>
      <c r="AS62017" s="92">
        <v>13</v>
      </c>
      <c r="AT62017" s="92">
        <v>1104</v>
      </c>
      <c r="AU62017" s="92">
        <v>34</v>
      </c>
      <c r="AV62017" s="92">
        <v>0</v>
      </c>
    </row>
    <row r="62018" spans="1:48">
      <c r="A62018" s="83" t="s">
        <v>174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15</v>
      </c>
      <c r="G62018" s="87" t="s">
        <v>416</v>
      </c>
      <c r="H62018" s="92">
        <v>187</v>
      </c>
      <c r="I62018" s="92">
        <v>194</v>
      </c>
      <c r="J62018" s="92">
        <v>1413</v>
      </c>
      <c r="K62018" s="92">
        <v>1219</v>
      </c>
      <c r="O62018" s="92">
        <v>194</v>
      </c>
      <c r="P62018" s="92">
        <v>1413</v>
      </c>
      <c r="Q62018" s="92">
        <v>1219</v>
      </c>
      <c r="V62018" s="92">
        <v>1413</v>
      </c>
      <c r="X62018" s="92">
        <v>0</v>
      </c>
      <c r="AN62018" s="92">
        <v>1413</v>
      </c>
      <c r="AP62018" s="92">
        <v>0</v>
      </c>
      <c r="AS62018" s="92">
        <v>15</v>
      </c>
      <c r="AT62018" s="92">
        <v>1122</v>
      </c>
      <c r="AU62018" s="92">
        <v>82</v>
      </c>
      <c r="AV62018" s="92">
        <v>0</v>
      </c>
    </row>
    <row r="62019" spans="1:48">
      <c r="A62019" s="83" t="s">
        <v>174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15</v>
      </c>
      <c r="G62019" s="87" t="s">
        <v>416</v>
      </c>
      <c r="H62019" s="92">
        <v>178</v>
      </c>
      <c r="I62019" s="92">
        <v>186</v>
      </c>
      <c r="J62019" s="92">
        <v>1409</v>
      </c>
      <c r="K62019" s="92">
        <v>1223</v>
      </c>
      <c r="O62019" s="92">
        <v>186</v>
      </c>
      <c r="P62019" s="92">
        <v>1409</v>
      </c>
      <c r="Q62019" s="92">
        <v>1223</v>
      </c>
      <c r="V62019" s="92">
        <v>1409</v>
      </c>
      <c r="X62019" s="92">
        <v>0</v>
      </c>
      <c r="AN62019" s="92">
        <v>1409</v>
      </c>
      <c r="AP62019" s="92">
        <v>0</v>
      </c>
      <c r="AS62019" s="92">
        <v>15</v>
      </c>
      <c r="AT62019" s="92">
        <v>1108</v>
      </c>
      <c r="AU62019" s="92">
        <v>100</v>
      </c>
      <c r="AV62019" s="92">
        <v>0</v>
      </c>
    </row>
    <row r="62020" spans="1:48">
      <c r="A62020" s="83" t="s">
        <v>174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15</v>
      </c>
      <c r="G62020" s="87" t="s">
        <v>416</v>
      </c>
      <c r="H62020" s="92">
        <v>172</v>
      </c>
      <c r="I62020" s="92">
        <v>176</v>
      </c>
      <c r="J62020" s="92">
        <v>1321</v>
      </c>
      <c r="K62020" s="92">
        <v>1145</v>
      </c>
      <c r="O62020" s="92">
        <v>176</v>
      </c>
      <c r="P62020" s="92">
        <v>1321</v>
      </c>
      <c r="Q62020" s="92">
        <v>1145</v>
      </c>
      <c r="V62020" s="92">
        <v>1321</v>
      </c>
      <c r="X62020" s="92">
        <v>0</v>
      </c>
      <c r="AN62020" s="92">
        <v>1321</v>
      </c>
      <c r="AP62020" s="92">
        <v>0</v>
      </c>
      <c r="AS62020" s="92">
        <v>14</v>
      </c>
      <c r="AT62020" s="92">
        <v>1057</v>
      </c>
      <c r="AU62020" s="92">
        <v>74</v>
      </c>
      <c r="AV62020" s="92">
        <v>0</v>
      </c>
    </row>
    <row r="62021" spans="1:48">
      <c r="A62021" s="83" t="s">
        <v>174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15</v>
      </c>
      <c r="G62021" s="87" t="s">
        <v>416</v>
      </c>
      <c r="H62021" s="92">
        <v>168</v>
      </c>
      <c r="I62021" s="92">
        <v>172</v>
      </c>
      <c r="J62021" s="92">
        <v>1274</v>
      </c>
      <c r="K62021" s="92">
        <v>1102</v>
      </c>
      <c r="O62021" s="92">
        <v>172</v>
      </c>
      <c r="P62021" s="92">
        <v>1274</v>
      </c>
      <c r="Q62021" s="92">
        <v>1102</v>
      </c>
      <c r="V62021" s="92">
        <v>1274</v>
      </c>
      <c r="X62021" s="92">
        <v>0</v>
      </c>
      <c r="AN62021" s="92">
        <v>1274</v>
      </c>
      <c r="AP62021" s="92">
        <v>0</v>
      </c>
      <c r="AS62021" s="92">
        <v>13</v>
      </c>
      <c r="AT62021" s="92">
        <v>1027</v>
      </c>
      <c r="AU62021" s="92">
        <v>62</v>
      </c>
      <c r="AV62021" s="92">
        <v>0</v>
      </c>
    </row>
    <row r="62022" spans="1:48">
      <c r="A62022" s="83" t="s">
        <v>174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15</v>
      </c>
      <c r="G62022" s="87" t="s">
        <v>416</v>
      </c>
      <c r="H62022" s="92">
        <v>168</v>
      </c>
      <c r="I62022" s="92">
        <v>173</v>
      </c>
      <c r="J62022" s="92">
        <v>1335</v>
      </c>
      <c r="K62022" s="92">
        <v>1162</v>
      </c>
      <c r="O62022" s="92">
        <v>173</v>
      </c>
      <c r="P62022" s="92">
        <v>1335</v>
      </c>
      <c r="Q62022" s="92">
        <v>1162</v>
      </c>
      <c r="V62022" s="92">
        <v>1335</v>
      </c>
      <c r="X62022" s="92">
        <v>0</v>
      </c>
      <c r="AN62022" s="92">
        <v>1335</v>
      </c>
      <c r="AP62022" s="92">
        <v>0</v>
      </c>
      <c r="AS62022" s="92">
        <v>13</v>
      </c>
      <c r="AT62022" s="92">
        <v>1051</v>
      </c>
      <c r="AU62022" s="92">
        <v>98</v>
      </c>
      <c r="AV62022" s="92">
        <v>0</v>
      </c>
    </row>
    <row r="62023" spans="1:48">
      <c r="A62023" s="83" t="s">
        <v>174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15</v>
      </c>
      <c r="G62023" s="87" t="s">
        <v>416</v>
      </c>
      <c r="H62023" s="92">
        <v>174</v>
      </c>
      <c r="I62023" s="92">
        <v>172</v>
      </c>
      <c r="J62023" s="92">
        <v>1378</v>
      </c>
      <c r="K62023" s="92">
        <v>1206</v>
      </c>
      <c r="O62023" s="92">
        <v>172</v>
      </c>
      <c r="P62023" s="92">
        <v>1378</v>
      </c>
      <c r="Q62023" s="92">
        <v>1206</v>
      </c>
      <c r="V62023" s="92">
        <v>1378</v>
      </c>
      <c r="X62023" s="92">
        <v>0</v>
      </c>
      <c r="AN62023" s="92">
        <v>1378</v>
      </c>
      <c r="AP62023" s="92">
        <v>0</v>
      </c>
      <c r="AS62023" s="92">
        <v>15</v>
      </c>
      <c r="AT62023" s="92">
        <v>1095</v>
      </c>
      <c r="AU62023" s="92">
        <v>96</v>
      </c>
      <c r="AV62023" s="92">
        <v>0</v>
      </c>
    </row>
    <row r="62024" spans="1:48">
      <c r="A62024" s="83" t="s">
        <v>174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15</v>
      </c>
      <c r="G62024" s="87" t="s">
        <v>416</v>
      </c>
      <c r="H62024" s="92">
        <v>183</v>
      </c>
      <c r="I62024" s="92">
        <v>187</v>
      </c>
      <c r="J62024" s="92">
        <v>1284</v>
      </c>
      <c r="K62024" s="92">
        <v>1097</v>
      </c>
      <c r="O62024" s="92">
        <v>187</v>
      </c>
      <c r="P62024" s="92">
        <v>1284</v>
      </c>
      <c r="Q62024" s="92">
        <v>1097</v>
      </c>
      <c r="V62024" s="92">
        <v>1284</v>
      </c>
      <c r="X62024" s="92">
        <v>0</v>
      </c>
      <c r="AN62024" s="92">
        <v>1284</v>
      </c>
      <c r="AP62024" s="92">
        <v>0</v>
      </c>
      <c r="AS62024" s="92">
        <v>12</v>
      </c>
      <c r="AT62024" s="92">
        <v>1054</v>
      </c>
      <c r="AU62024" s="92">
        <v>31</v>
      </c>
      <c r="AV62024" s="92">
        <v>0</v>
      </c>
    </row>
    <row r="62025" spans="1:48">
      <c r="A62025" s="83" t="s">
        <v>174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15</v>
      </c>
      <c r="G62025" s="87" t="s">
        <v>416</v>
      </c>
      <c r="H62025" s="92">
        <v>199</v>
      </c>
      <c r="I62025" s="92">
        <v>201</v>
      </c>
      <c r="J62025" s="92">
        <v>1235</v>
      </c>
      <c r="K62025" s="92">
        <v>1034</v>
      </c>
      <c r="O62025" s="92">
        <v>201</v>
      </c>
      <c r="P62025" s="92">
        <v>1235</v>
      </c>
      <c r="Q62025" s="92">
        <v>1034</v>
      </c>
      <c r="V62025" s="92">
        <v>1235</v>
      </c>
      <c r="X62025" s="92">
        <v>0</v>
      </c>
      <c r="AN62025" s="92">
        <v>1235</v>
      </c>
      <c r="AP62025" s="92">
        <v>0</v>
      </c>
      <c r="AS62025" s="92">
        <v>11</v>
      </c>
      <c r="AT62025" s="92">
        <v>1039</v>
      </c>
      <c r="AU62025" s="92">
        <v>-16</v>
      </c>
      <c r="AV62025" s="92">
        <v>0</v>
      </c>
    </row>
    <row r="62026" spans="1:48">
      <c r="A62026" s="83" t="s">
        <v>174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15</v>
      </c>
      <c r="G62026" s="87" t="s">
        <v>416</v>
      </c>
      <c r="H62026" s="92">
        <v>216</v>
      </c>
      <c r="I62026" s="92">
        <v>215</v>
      </c>
      <c r="J62026" s="92">
        <v>1156</v>
      </c>
      <c r="K62026" s="92">
        <v>941</v>
      </c>
      <c r="O62026" s="92">
        <v>215</v>
      </c>
      <c r="P62026" s="92">
        <v>1156</v>
      </c>
      <c r="Q62026" s="92">
        <v>941</v>
      </c>
      <c r="V62026" s="92">
        <v>1156</v>
      </c>
      <c r="X62026" s="92">
        <v>0</v>
      </c>
      <c r="AN62026" s="92">
        <v>1156</v>
      </c>
      <c r="AP62026" s="92">
        <v>0</v>
      </c>
      <c r="AS62026" s="92">
        <v>10</v>
      </c>
      <c r="AT62026" s="92">
        <v>1012</v>
      </c>
      <c r="AU62026" s="92">
        <v>-81</v>
      </c>
      <c r="AV62026" s="92">
        <v>0</v>
      </c>
    </row>
    <row r="62027" spans="1:48">
      <c r="A62027" s="83" t="s">
        <v>174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15</v>
      </c>
      <c r="G62027" s="87" t="s">
        <v>416</v>
      </c>
      <c r="H62027" s="92">
        <v>228</v>
      </c>
      <c r="I62027" s="92">
        <v>228</v>
      </c>
      <c r="J62027" s="92">
        <v>1164</v>
      </c>
      <c r="K62027" s="92">
        <v>936</v>
      </c>
      <c r="O62027" s="92">
        <v>228</v>
      </c>
      <c r="P62027" s="92">
        <v>1164</v>
      </c>
      <c r="Q62027" s="92">
        <v>936</v>
      </c>
      <c r="V62027" s="92">
        <v>1164</v>
      </c>
      <c r="X62027" s="92">
        <v>0</v>
      </c>
      <c r="AN62027" s="92">
        <v>1164</v>
      </c>
      <c r="AP62027" s="92">
        <v>0</v>
      </c>
      <c r="AS62027" s="92">
        <v>10</v>
      </c>
      <c r="AT62027" s="92">
        <v>1031</v>
      </c>
      <c r="AU62027" s="92">
        <v>-105</v>
      </c>
      <c r="AV62027" s="92">
        <v>0</v>
      </c>
    </row>
    <row r="62028" spans="1:48">
      <c r="A62028" s="83" t="s">
        <v>174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15</v>
      </c>
      <c r="G62028" s="87" t="s">
        <v>416</v>
      </c>
      <c r="H62028" s="92">
        <v>243</v>
      </c>
      <c r="I62028" s="92">
        <v>244</v>
      </c>
      <c r="J62028" s="92">
        <v>1217</v>
      </c>
      <c r="K62028" s="92">
        <v>973</v>
      </c>
      <c r="O62028" s="92">
        <v>244</v>
      </c>
      <c r="P62028" s="92">
        <v>1217</v>
      </c>
      <c r="Q62028" s="92">
        <v>973</v>
      </c>
      <c r="V62028" s="92">
        <v>1217</v>
      </c>
      <c r="X62028" s="92">
        <v>0</v>
      </c>
      <c r="AN62028" s="92">
        <v>1217</v>
      </c>
      <c r="AP62028" s="92">
        <v>0</v>
      </c>
      <c r="AS62028" s="92">
        <v>11</v>
      </c>
      <c r="AT62028" s="92">
        <v>1066</v>
      </c>
      <c r="AU62028" s="92">
        <v>-104</v>
      </c>
      <c r="AV62028" s="92">
        <v>0</v>
      </c>
    </row>
    <row r="62029" spans="1:48">
      <c r="A62029" s="83" t="s">
        <v>174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15</v>
      </c>
      <c r="G62029" s="87" t="s">
        <v>416</v>
      </c>
      <c r="H62029" s="92">
        <v>253</v>
      </c>
      <c r="I62029" s="92">
        <v>252</v>
      </c>
      <c r="J62029" s="92">
        <v>1252</v>
      </c>
      <c r="K62029" s="92">
        <v>1000</v>
      </c>
      <c r="O62029" s="92">
        <v>252</v>
      </c>
      <c r="P62029" s="92">
        <v>1252</v>
      </c>
      <c r="Q62029" s="92">
        <v>1000</v>
      </c>
      <c r="V62029" s="92">
        <v>1252</v>
      </c>
      <c r="X62029" s="92">
        <v>0</v>
      </c>
      <c r="AN62029" s="92">
        <v>1252</v>
      </c>
      <c r="AP62029" s="92">
        <v>0</v>
      </c>
      <c r="AS62029" s="92">
        <v>11</v>
      </c>
      <c r="AT62029" s="92">
        <v>1098</v>
      </c>
      <c r="AU62029" s="92">
        <v>-109</v>
      </c>
      <c r="AV62029" s="92">
        <v>0</v>
      </c>
    </row>
    <row r="62030" spans="1:48">
      <c r="A62030" s="83" t="s">
        <v>174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15</v>
      </c>
      <c r="G62030" s="87" t="s">
        <v>416</v>
      </c>
      <c r="H62030" s="92">
        <v>265</v>
      </c>
      <c r="I62030" s="92">
        <v>261</v>
      </c>
      <c r="J62030" s="92">
        <v>1271</v>
      </c>
      <c r="K62030" s="92">
        <v>1010</v>
      </c>
      <c r="O62030" s="92">
        <v>261</v>
      </c>
      <c r="P62030" s="92">
        <v>1271</v>
      </c>
      <c r="Q62030" s="92">
        <v>1010</v>
      </c>
      <c r="V62030" s="92">
        <v>1271</v>
      </c>
      <c r="X62030" s="92">
        <v>0</v>
      </c>
      <c r="AN62030" s="92">
        <v>1271</v>
      </c>
      <c r="AP62030" s="92">
        <v>0</v>
      </c>
      <c r="AS62030" s="92">
        <v>12</v>
      </c>
      <c r="AT62030" s="92">
        <v>1120</v>
      </c>
      <c r="AU62030" s="92">
        <v>-122</v>
      </c>
      <c r="AV62030" s="92">
        <v>0</v>
      </c>
    </row>
    <row r="62031" spans="1:48">
      <c r="A62031" s="83" t="s">
        <v>174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15</v>
      </c>
      <c r="G62031" s="87" t="s">
        <v>416</v>
      </c>
      <c r="H62031" s="92">
        <v>275</v>
      </c>
      <c r="I62031" s="92">
        <v>274</v>
      </c>
      <c r="J62031" s="92">
        <v>1235</v>
      </c>
      <c r="K62031" s="92">
        <v>961</v>
      </c>
      <c r="O62031" s="92">
        <v>274</v>
      </c>
      <c r="P62031" s="92">
        <v>1235</v>
      </c>
      <c r="Q62031" s="92">
        <v>961</v>
      </c>
      <c r="V62031" s="92">
        <v>1235</v>
      </c>
      <c r="X62031" s="92">
        <v>0</v>
      </c>
      <c r="AN62031" s="92">
        <v>1235</v>
      </c>
      <c r="AP62031" s="92">
        <v>0</v>
      </c>
      <c r="AS62031" s="92">
        <v>11</v>
      </c>
      <c r="AT62031" s="92">
        <v>1089</v>
      </c>
      <c r="AU62031" s="92">
        <v>-139</v>
      </c>
      <c r="AV62031" s="92">
        <v>0</v>
      </c>
    </row>
    <row r="62032" spans="1:48">
      <c r="A62032" s="83" t="s">
        <v>174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15</v>
      </c>
      <c r="G62032" s="87" t="s">
        <v>416</v>
      </c>
      <c r="H62032" s="92">
        <v>280</v>
      </c>
      <c r="I62032" s="92">
        <v>278</v>
      </c>
      <c r="J62032" s="92">
        <v>1434</v>
      </c>
      <c r="K62032" s="92">
        <v>1156</v>
      </c>
      <c r="O62032" s="92">
        <v>278</v>
      </c>
      <c r="P62032" s="92">
        <v>1434</v>
      </c>
      <c r="Q62032" s="92">
        <v>1156</v>
      </c>
      <c r="V62032" s="92">
        <v>1434</v>
      </c>
      <c r="X62032" s="92">
        <v>0</v>
      </c>
      <c r="AN62032" s="92">
        <v>1434</v>
      </c>
      <c r="AP62032" s="92">
        <v>0</v>
      </c>
      <c r="AS62032" s="92">
        <v>21</v>
      </c>
      <c r="AT62032" s="92">
        <v>1163</v>
      </c>
      <c r="AU62032" s="92">
        <v>-28</v>
      </c>
      <c r="AV62032" s="92">
        <v>0</v>
      </c>
    </row>
    <row r="62033" spans="1:48">
      <c r="A62033" s="83" t="s">
        <v>174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15</v>
      </c>
      <c r="G62033" s="87" t="s">
        <v>416</v>
      </c>
      <c r="H62033" s="92">
        <v>282</v>
      </c>
      <c r="I62033" s="92">
        <v>278</v>
      </c>
      <c r="J62033" s="92">
        <v>1472</v>
      </c>
      <c r="K62033" s="92">
        <v>1194</v>
      </c>
      <c r="O62033" s="92">
        <v>278</v>
      </c>
      <c r="P62033" s="92">
        <v>1472</v>
      </c>
      <c r="Q62033" s="92">
        <v>1194</v>
      </c>
      <c r="V62033" s="92">
        <v>1472</v>
      </c>
      <c r="X62033" s="92">
        <v>0</v>
      </c>
      <c r="AN62033" s="92">
        <v>1472</v>
      </c>
      <c r="AP62033" s="92">
        <v>0</v>
      </c>
      <c r="AS62033" s="92">
        <v>14</v>
      </c>
      <c r="AT62033" s="92">
        <v>1198</v>
      </c>
      <c r="AU62033" s="92">
        <v>-18</v>
      </c>
      <c r="AV62033" s="92">
        <v>0</v>
      </c>
    </row>
    <row r="62034" spans="1:48">
      <c r="A62034" s="83" t="s">
        <v>174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15</v>
      </c>
      <c r="G62034" s="87" t="s">
        <v>416</v>
      </c>
      <c r="H62034" s="92">
        <v>284</v>
      </c>
      <c r="I62034" s="92">
        <v>283</v>
      </c>
      <c r="J62034" s="92">
        <v>1483</v>
      </c>
      <c r="K62034" s="92">
        <v>1200</v>
      </c>
      <c r="O62034" s="92">
        <v>283</v>
      </c>
      <c r="P62034" s="92">
        <v>1483</v>
      </c>
      <c r="Q62034" s="92">
        <v>1200</v>
      </c>
      <c r="V62034" s="92">
        <v>1483</v>
      </c>
      <c r="X62034" s="92">
        <v>0</v>
      </c>
      <c r="AN62034" s="92">
        <v>1483</v>
      </c>
      <c r="AP62034" s="92">
        <v>0</v>
      </c>
      <c r="AS62034" s="92">
        <v>11</v>
      </c>
      <c r="AT62034" s="92">
        <v>1144</v>
      </c>
      <c r="AU62034" s="92">
        <v>-62</v>
      </c>
      <c r="AV62034" s="92">
        <v>107</v>
      </c>
    </row>
    <row r="62035" spans="1:48">
      <c r="A62035" s="83" t="s">
        <v>174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15</v>
      </c>
      <c r="G62035" s="87" t="s">
        <v>416</v>
      </c>
      <c r="H62035" s="92">
        <v>285</v>
      </c>
      <c r="I62035" s="92">
        <v>281</v>
      </c>
      <c r="J62035" s="92">
        <v>1483</v>
      </c>
      <c r="K62035" s="92">
        <v>1202</v>
      </c>
      <c r="O62035" s="92">
        <v>281</v>
      </c>
      <c r="P62035" s="92">
        <v>1483</v>
      </c>
      <c r="Q62035" s="92">
        <v>1202</v>
      </c>
      <c r="V62035" s="92">
        <v>1483</v>
      </c>
      <c r="X62035" s="92">
        <v>0</v>
      </c>
      <c r="AN62035" s="92">
        <v>1483</v>
      </c>
      <c r="AP62035" s="92">
        <v>0</v>
      </c>
      <c r="AS62035" s="92">
        <v>10</v>
      </c>
      <c r="AT62035" s="92">
        <v>1113</v>
      </c>
      <c r="AU62035" s="92">
        <v>-108</v>
      </c>
      <c r="AV62035" s="92">
        <v>187</v>
      </c>
    </row>
    <row r="62036" spans="1:48">
      <c r="A62036" s="83" t="s">
        <v>174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15</v>
      </c>
      <c r="G62036" s="87" t="s">
        <v>416</v>
      </c>
      <c r="H62036" s="92">
        <v>280</v>
      </c>
      <c r="I62036" s="92">
        <v>276</v>
      </c>
      <c r="J62036" s="92">
        <v>1496</v>
      </c>
      <c r="K62036" s="92">
        <v>1220</v>
      </c>
      <c r="O62036" s="92">
        <v>276</v>
      </c>
      <c r="P62036" s="92">
        <v>1496</v>
      </c>
      <c r="Q62036" s="92">
        <v>1220</v>
      </c>
      <c r="V62036" s="92">
        <v>1496</v>
      </c>
      <c r="X62036" s="92">
        <v>0</v>
      </c>
      <c r="AN62036" s="92">
        <v>1496</v>
      </c>
      <c r="AP62036" s="92">
        <v>0</v>
      </c>
      <c r="AS62036" s="92">
        <v>11</v>
      </c>
      <c r="AT62036" s="92">
        <v>1105</v>
      </c>
      <c r="AU62036" s="92">
        <v>-83</v>
      </c>
      <c r="AV62036" s="92">
        <v>187</v>
      </c>
    </row>
    <row r="62037" spans="1:48">
      <c r="A62037" s="83" t="s">
        <v>174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15</v>
      </c>
      <c r="G62037" s="87" t="s">
        <v>416</v>
      </c>
      <c r="H62037" s="92">
        <v>269</v>
      </c>
      <c r="I62037" s="92">
        <v>269</v>
      </c>
      <c r="J62037" s="92">
        <v>1454</v>
      </c>
      <c r="K62037" s="92">
        <v>1185</v>
      </c>
      <c r="O62037" s="92">
        <v>269</v>
      </c>
      <c r="P62037" s="92">
        <v>1454</v>
      </c>
      <c r="Q62037" s="92">
        <v>1185</v>
      </c>
      <c r="V62037" s="92">
        <v>1454</v>
      </c>
      <c r="X62037" s="92">
        <v>0</v>
      </c>
      <c r="AN62037" s="92">
        <v>1454</v>
      </c>
      <c r="AP62037" s="92">
        <v>0</v>
      </c>
      <c r="AS62037" s="92">
        <v>12</v>
      </c>
      <c r="AT62037" s="92">
        <v>1114</v>
      </c>
      <c r="AU62037" s="92">
        <v>-123</v>
      </c>
      <c r="AV62037" s="92">
        <v>182</v>
      </c>
    </row>
    <row r="62038" spans="1:48">
      <c r="A62038" s="83" t="s">
        <v>174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15</v>
      </c>
      <c r="G62038" s="87" t="s">
        <v>416</v>
      </c>
      <c r="H62038" s="92">
        <v>259</v>
      </c>
      <c r="I62038" s="92">
        <v>251</v>
      </c>
      <c r="J62038" s="92">
        <v>1431</v>
      </c>
      <c r="K62038" s="92">
        <v>1180</v>
      </c>
      <c r="O62038" s="92">
        <v>251</v>
      </c>
      <c r="P62038" s="92">
        <v>1431</v>
      </c>
      <c r="Q62038" s="92">
        <v>1180</v>
      </c>
      <c r="V62038" s="92">
        <v>1431</v>
      </c>
      <c r="X62038" s="92">
        <v>0</v>
      </c>
      <c r="AN62038" s="92">
        <v>1431</v>
      </c>
      <c r="AP62038" s="92">
        <v>0</v>
      </c>
      <c r="AS62038" s="92">
        <v>12</v>
      </c>
      <c r="AT62038" s="92">
        <v>1102</v>
      </c>
      <c r="AU62038" s="92">
        <v>-112</v>
      </c>
      <c r="AV62038" s="92">
        <v>178</v>
      </c>
    </row>
    <row r="62039" spans="1:48">
      <c r="A62039" s="83" t="s">
        <v>174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15</v>
      </c>
      <c r="G62039" s="87" t="s">
        <v>416</v>
      </c>
      <c r="H62039" s="92">
        <v>245</v>
      </c>
      <c r="I62039" s="92">
        <v>243</v>
      </c>
      <c r="J62039" s="92">
        <v>1418</v>
      </c>
      <c r="K62039" s="92">
        <v>1175</v>
      </c>
      <c r="O62039" s="92">
        <v>243</v>
      </c>
      <c r="P62039" s="92">
        <v>1418</v>
      </c>
      <c r="Q62039" s="92">
        <v>1175</v>
      </c>
      <c r="V62039" s="92">
        <v>1418</v>
      </c>
      <c r="X62039" s="92">
        <v>0</v>
      </c>
      <c r="AN62039" s="92">
        <v>1418</v>
      </c>
      <c r="AP62039" s="92">
        <v>0</v>
      </c>
      <c r="AS62039" s="92">
        <v>13</v>
      </c>
      <c r="AT62039" s="92">
        <v>1086</v>
      </c>
      <c r="AU62039" s="92">
        <v>-97</v>
      </c>
      <c r="AV62039" s="92">
        <v>173</v>
      </c>
    </row>
    <row r="62040" spans="1:48">
      <c r="A62040" s="83" t="s">
        <v>174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15</v>
      </c>
      <c r="G62040" s="87" t="s">
        <v>416</v>
      </c>
      <c r="H62040" s="92">
        <v>223</v>
      </c>
      <c r="I62040" s="92">
        <v>226</v>
      </c>
      <c r="J62040" s="92">
        <v>1404</v>
      </c>
      <c r="K62040" s="92">
        <v>1178</v>
      </c>
      <c r="O62040" s="92">
        <v>226</v>
      </c>
      <c r="P62040" s="92">
        <v>1404</v>
      </c>
      <c r="Q62040" s="92">
        <v>1178</v>
      </c>
      <c r="V62040" s="92">
        <v>1404</v>
      </c>
      <c r="X62040" s="92">
        <v>0</v>
      </c>
      <c r="AN62040" s="92">
        <v>1404</v>
      </c>
      <c r="AP62040" s="92">
        <v>0</v>
      </c>
      <c r="AS62040" s="92">
        <v>13</v>
      </c>
      <c r="AT62040" s="92">
        <v>1079</v>
      </c>
      <c r="AU62040" s="92">
        <v>-74</v>
      </c>
      <c r="AV62040" s="92">
        <v>160</v>
      </c>
    </row>
    <row r="62041" spans="1:48">
      <c r="A62041" s="83" t="s">
        <v>174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15</v>
      </c>
      <c r="G62041" s="87" t="s">
        <v>416</v>
      </c>
      <c r="H62041" s="92">
        <v>201</v>
      </c>
      <c r="I62041" s="92">
        <v>205</v>
      </c>
      <c r="J62041" s="92">
        <v>1312</v>
      </c>
      <c r="K62041" s="92">
        <v>1107</v>
      </c>
      <c r="O62041" s="92">
        <v>205</v>
      </c>
      <c r="P62041" s="92">
        <v>1312</v>
      </c>
      <c r="Q62041" s="92">
        <v>1107</v>
      </c>
      <c r="V62041" s="92">
        <v>1312</v>
      </c>
      <c r="X62041" s="92">
        <v>0</v>
      </c>
      <c r="AN62041" s="92">
        <v>1312</v>
      </c>
      <c r="AP62041" s="92">
        <v>0</v>
      </c>
      <c r="AS62041" s="92">
        <v>11</v>
      </c>
      <c r="AT62041" s="92">
        <v>1012</v>
      </c>
      <c r="AU62041" s="92">
        <v>-61</v>
      </c>
      <c r="AV62041" s="92">
        <v>145</v>
      </c>
    </row>
    <row r="62042" spans="1:48">
      <c r="A62042" s="83" t="s">
        <v>174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15</v>
      </c>
      <c r="G62042" s="87" t="s">
        <v>416</v>
      </c>
      <c r="H62042" s="92">
        <v>189</v>
      </c>
      <c r="I62042" s="92">
        <v>191</v>
      </c>
      <c r="J62042" s="92">
        <v>1393</v>
      </c>
      <c r="K62042" s="92">
        <v>1202</v>
      </c>
      <c r="O62042" s="92">
        <v>191</v>
      </c>
      <c r="P62042" s="92">
        <v>1393</v>
      </c>
      <c r="Q62042" s="92">
        <v>1202</v>
      </c>
      <c r="V62042" s="92">
        <v>1393</v>
      </c>
      <c r="X62042" s="92">
        <v>0</v>
      </c>
      <c r="AN62042" s="92">
        <v>1393</v>
      </c>
      <c r="AP62042" s="92">
        <v>0</v>
      </c>
      <c r="AS62042" s="92">
        <v>12</v>
      </c>
      <c r="AT62042" s="92">
        <v>1020</v>
      </c>
      <c r="AU62042" s="92">
        <v>32</v>
      </c>
      <c r="AV62042" s="92">
        <v>138</v>
      </c>
    </row>
    <row r="62043" spans="1:48">
      <c r="A62043" s="83" t="s">
        <v>174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15</v>
      </c>
      <c r="G62043" s="87" t="s">
        <v>416</v>
      </c>
      <c r="H62043" s="92">
        <v>180</v>
      </c>
      <c r="I62043" s="92">
        <v>185</v>
      </c>
      <c r="J62043" s="92">
        <v>1315</v>
      </c>
      <c r="K62043" s="92">
        <v>1130</v>
      </c>
      <c r="O62043" s="92">
        <v>185</v>
      </c>
      <c r="P62043" s="92">
        <v>1315</v>
      </c>
      <c r="Q62043" s="92">
        <v>1130</v>
      </c>
      <c r="V62043" s="92">
        <v>1315</v>
      </c>
      <c r="X62043" s="92">
        <v>0</v>
      </c>
      <c r="AN62043" s="92">
        <v>1315</v>
      </c>
      <c r="AP62043" s="92">
        <v>0</v>
      </c>
      <c r="AS62043" s="92">
        <v>13</v>
      </c>
      <c r="AT62043" s="92">
        <v>1001</v>
      </c>
      <c r="AU62043" s="92">
        <v>-14</v>
      </c>
      <c r="AV62043" s="92">
        <v>130</v>
      </c>
    </row>
    <row r="62044" spans="1:48">
      <c r="A62044" s="83" t="s">
        <v>174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15</v>
      </c>
      <c r="G62044" s="87" t="s">
        <v>416</v>
      </c>
      <c r="H62044" s="92">
        <v>174</v>
      </c>
      <c r="I62044" s="92">
        <v>171</v>
      </c>
      <c r="J62044" s="92">
        <v>1150</v>
      </c>
      <c r="K62044" s="92">
        <v>979</v>
      </c>
      <c r="O62044" s="92">
        <v>171</v>
      </c>
      <c r="P62044" s="92">
        <v>1150</v>
      </c>
      <c r="Q62044" s="92">
        <v>979</v>
      </c>
      <c r="V62044" s="92">
        <v>1150</v>
      </c>
      <c r="X62044" s="92">
        <v>0</v>
      </c>
      <c r="AN62044" s="92">
        <v>1150</v>
      </c>
      <c r="AP62044" s="92">
        <v>0</v>
      </c>
      <c r="AS62044" s="92">
        <v>12</v>
      </c>
      <c r="AT62044" s="92">
        <v>927</v>
      </c>
      <c r="AU62044" s="92">
        <v>-79</v>
      </c>
      <c r="AV62044" s="92">
        <v>119</v>
      </c>
    </row>
    <row r="62045" spans="1:48">
      <c r="A62045" s="83" t="s">
        <v>174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15</v>
      </c>
      <c r="G62045" s="87" t="s">
        <v>416</v>
      </c>
      <c r="H62045" s="92">
        <v>169</v>
      </c>
      <c r="I62045" s="92">
        <v>168</v>
      </c>
      <c r="J62045" s="92">
        <v>1101</v>
      </c>
      <c r="K62045" s="92">
        <v>933</v>
      </c>
      <c r="O62045" s="92">
        <v>168</v>
      </c>
      <c r="P62045" s="92">
        <v>1101</v>
      </c>
      <c r="Q62045" s="92">
        <v>933</v>
      </c>
      <c r="V62045" s="92">
        <v>1101</v>
      </c>
      <c r="X62045" s="92">
        <v>0</v>
      </c>
      <c r="AN62045" s="92">
        <v>1101</v>
      </c>
      <c r="AP62045" s="92">
        <v>0</v>
      </c>
      <c r="AS62045" s="92">
        <v>11</v>
      </c>
      <c r="AT62045" s="92">
        <v>872</v>
      </c>
      <c r="AU62045" s="92">
        <v>-64</v>
      </c>
      <c r="AV62045" s="92">
        <v>114</v>
      </c>
    </row>
    <row r="62046" spans="1:48">
      <c r="A62046" s="83" t="s">
        <v>174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15</v>
      </c>
      <c r="G62046" s="87" t="s">
        <v>416</v>
      </c>
      <c r="H62046" s="92">
        <v>170</v>
      </c>
      <c r="I62046" s="92">
        <v>169</v>
      </c>
      <c r="J62046" s="92">
        <v>1070</v>
      </c>
      <c r="K62046" s="92">
        <v>901</v>
      </c>
      <c r="O62046" s="92">
        <v>169</v>
      </c>
      <c r="P62046" s="92">
        <v>1070</v>
      </c>
      <c r="Q62046" s="92">
        <v>901</v>
      </c>
      <c r="V62046" s="92">
        <v>1070</v>
      </c>
      <c r="X62046" s="92">
        <v>0</v>
      </c>
      <c r="AN62046" s="92">
        <v>1070</v>
      </c>
      <c r="AP62046" s="92">
        <v>0</v>
      </c>
      <c r="AS62046" s="92">
        <v>10</v>
      </c>
      <c r="AT62046" s="92">
        <v>878</v>
      </c>
      <c r="AU62046" s="92">
        <v>-102</v>
      </c>
      <c r="AV62046" s="92">
        <v>115</v>
      </c>
    </row>
    <row r="62047" spans="1:48">
      <c r="A62047" s="83" t="s">
        <v>174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15</v>
      </c>
      <c r="G62047" s="87" t="s">
        <v>416</v>
      </c>
      <c r="H62047" s="92">
        <v>174</v>
      </c>
      <c r="I62047" s="92">
        <v>172</v>
      </c>
      <c r="J62047" s="92">
        <v>1068</v>
      </c>
      <c r="K62047" s="92">
        <v>896</v>
      </c>
      <c r="O62047" s="92">
        <v>172</v>
      </c>
      <c r="P62047" s="92">
        <v>1068</v>
      </c>
      <c r="Q62047" s="92">
        <v>896</v>
      </c>
      <c r="V62047" s="92">
        <v>1068</v>
      </c>
      <c r="X62047" s="92">
        <v>0</v>
      </c>
      <c r="AN62047" s="92">
        <v>1068</v>
      </c>
      <c r="AP62047" s="92">
        <v>0</v>
      </c>
      <c r="AS62047" s="92">
        <v>10</v>
      </c>
      <c r="AT62047" s="92">
        <v>886</v>
      </c>
      <c r="AU62047" s="92">
        <v>-117</v>
      </c>
      <c r="AV62047" s="92">
        <v>117</v>
      </c>
    </row>
    <row r="62048" spans="1:48">
      <c r="A62048" s="83" t="s">
        <v>174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15</v>
      </c>
      <c r="G62048" s="87" t="s">
        <v>416</v>
      </c>
      <c r="H62048" s="92">
        <v>183</v>
      </c>
      <c r="I62048" s="92">
        <v>179</v>
      </c>
      <c r="J62048" s="92">
        <v>1054</v>
      </c>
      <c r="K62048" s="92">
        <v>875</v>
      </c>
      <c r="O62048" s="92">
        <v>179</v>
      </c>
      <c r="P62048" s="92">
        <v>1054</v>
      </c>
      <c r="Q62048" s="92">
        <v>875</v>
      </c>
      <c r="V62048" s="92">
        <v>1054</v>
      </c>
      <c r="X62048" s="92">
        <v>0</v>
      </c>
      <c r="AN62048" s="92">
        <v>1054</v>
      </c>
      <c r="AP62048" s="92">
        <v>0</v>
      </c>
      <c r="AS62048" s="92">
        <v>8</v>
      </c>
      <c r="AT62048" s="92">
        <v>864</v>
      </c>
      <c r="AU62048" s="92">
        <v>-122</v>
      </c>
      <c r="AV62048" s="92">
        <v>125</v>
      </c>
    </row>
    <row r="62049" spans="1:48">
      <c r="A62049" s="83" t="s">
        <v>174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15</v>
      </c>
      <c r="G62049" s="87" t="s">
        <v>416</v>
      </c>
      <c r="H62049" s="92">
        <v>200</v>
      </c>
      <c r="I62049" s="92">
        <v>197</v>
      </c>
      <c r="J62049" s="92">
        <v>1005</v>
      </c>
      <c r="K62049" s="92">
        <v>808</v>
      </c>
      <c r="O62049" s="92">
        <v>197</v>
      </c>
      <c r="P62049" s="92">
        <v>1005</v>
      </c>
      <c r="Q62049" s="92">
        <v>808</v>
      </c>
      <c r="V62049" s="92">
        <v>1005</v>
      </c>
      <c r="X62049" s="92">
        <v>0</v>
      </c>
      <c r="AN62049" s="92">
        <v>1005</v>
      </c>
      <c r="AP62049" s="92">
        <v>0</v>
      </c>
      <c r="AS62049" s="92">
        <v>7</v>
      </c>
      <c r="AT62049" s="92">
        <v>840</v>
      </c>
      <c r="AU62049" s="92">
        <v>-170</v>
      </c>
      <c r="AV62049" s="92">
        <v>131</v>
      </c>
    </row>
    <row r="62050" spans="1:48">
      <c r="A62050" s="83" t="s">
        <v>174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15</v>
      </c>
      <c r="G62050" s="87" t="s">
        <v>416</v>
      </c>
      <c r="H62050" s="92">
        <v>215</v>
      </c>
      <c r="I62050" s="92">
        <v>212</v>
      </c>
      <c r="J62050" s="92">
        <v>1009</v>
      </c>
      <c r="K62050" s="92">
        <v>797</v>
      </c>
      <c r="O62050" s="92">
        <v>212</v>
      </c>
      <c r="P62050" s="92">
        <v>1009</v>
      </c>
      <c r="Q62050" s="92">
        <v>797</v>
      </c>
      <c r="V62050" s="92">
        <v>1009</v>
      </c>
      <c r="X62050" s="92">
        <v>0</v>
      </c>
      <c r="AN62050" s="92">
        <v>1009</v>
      </c>
      <c r="AP62050" s="92">
        <v>0</v>
      </c>
      <c r="AS62050" s="92">
        <v>6</v>
      </c>
      <c r="AT62050" s="92">
        <v>846</v>
      </c>
      <c r="AU62050" s="92">
        <v>-192</v>
      </c>
      <c r="AV62050" s="92">
        <v>137</v>
      </c>
    </row>
    <row r="62051" spans="1:48">
      <c r="A62051" s="83" t="s">
        <v>174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15</v>
      </c>
      <c r="G62051" s="87" t="s">
        <v>416</v>
      </c>
      <c r="H62051" s="92">
        <v>228</v>
      </c>
      <c r="I62051" s="92">
        <v>225</v>
      </c>
      <c r="J62051" s="92">
        <v>1040</v>
      </c>
      <c r="K62051" s="92">
        <v>815</v>
      </c>
      <c r="O62051" s="92">
        <v>225</v>
      </c>
      <c r="P62051" s="92">
        <v>1040</v>
      </c>
      <c r="Q62051" s="92">
        <v>815</v>
      </c>
      <c r="V62051" s="92">
        <v>1040</v>
      </c>
      <c r="X62051" s="92">
        <v>0</v>
      </c>
      <c r="AN62051" s="92">
        <v>1040</v>
      </c>
      <c r="AP62051" s="92">
        <v>0</v>
      </c>
      <c r="AS62051" s="92">
        <v>6</v>
      </c>
      <c r="AT62051" s="92">
        <v>872</v>
      </c>
      <c r="AU62051" s="92">
        <v>-205</v>
      </c>
      <c r="AV62051" s="92">
        <v>142</v>
      </c>
    </row>
    <row r="62052" spans="1:48">
      <c r="A62052" s="83" t="s">
        <v>174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15</v>
      </c>
      <c r="G62052" s="87" t="s">
        <v>416</v>
      </c>
      <c r="H62052" s="92">
        <v>243</v>
      </c>
      <c r="I62052" s="92">
        <v>237</v>
      </c>
      <c r="J62052" s="92">
        <v>1172</v>
      </c>
      <c r="K62052" s="92">
        <v>935</v>
      </c>
      <c r="O62052" s="92">
        <v>237</v>
      </c>
      <c r="P62052" s="92">
        <v>1172</v>
      </c>
      <c r="Q62052" s="92">
        <v>935</v>
      </c>
      <c r="V62052" s="92">
        <v>1172</v>
      </c>
      <c r="X62052" s="92">
        <v>0</v>
      </c>
      <c r="AN62052" s="92">
        <v>1172</v>
      </c>
      <c r="AP62052" s="92">
        <v>0</v>
      </c>
      <c r="AS62052" s="92">
        <v>8</v>
      </c>
      <c r="AT62052" s="92">
        <v>943</v>
      </c>
      <c r="AU62052" s="92">
        <v>-171</v>
      </c>
      <c r="AV62052" s="92">
        <v>155</v>
      </c>
    </row>
    <row r="62053" spans="1:48">
      <c r="A62053" s="83" t="s">
        <v>174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15</v>
      </c>
      <c r="G62053" s="87" t="s">
        <v>416</v>
      </c>
      <c r="H62053" s="92">
        <v>253</v>
      </c>
      <c r="I62053" s="92">
        <v>249</v>
      </c>
      <c r="J62053" s="92">
        <v>1281</v>
      </c>
      <c r="K62053" s="92">
        <v>1032</v>
      </c>
      <c r="O62053" s="92">
        <v>249</v>
      </c>
      <c r="P62053" s="92">
        <v>1281</v>
      </c>
      <c r="Q62053" s="92">
        <v>1032</v>
      </c>
      <c r="V62053" s="92">
        <v>1281</v>
      </c>
      <c r="X62053" s="92">
        <v>0</v>
      </c>
      <c r="AN62053" s="92">
        <v>1281</v>
      </c>
      <c r="AP62053" s="92">
        <v>0</v>
      </c>
      <c r="AS62053" s="92">
        <v>10</v>
      </c>
      <c r="AT62053" s="92">
        <v>1004</v>
      </c>
      <c r="AU62053" s="92">
        <v>-143</v>
      </c>
      <c r="AV62053" s="92">
        <v>161</v>
      </c>
    </row>
    <row r="62054" spans="1:48">
      <c r="A62054" s="83" t="s">
        <v>174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15</v>
      </c>
      <c r="G62054" s="87" t="s">
        <v>416</v>
      </c>
      <c r="H62054" s="92">
        <v>264</v>
      </c>
      <c r="I62054" s="92">
        <v>260</v>
      </c>
      <c r="J62054" s="92">
        <v>1305</v>
      </c>
      <c r="K62054" s="92">
        <v>1045</v>
      </c>
      <c r="O62054" s="92">
        <v>260</v>
      </c>
      <c r="P62054" s="92">
        <v>1305</v>
      </c>
      <c r="Q62054" s="92">
        <v>1045</v>
      </c>
      <c r="V62054" s="92">
        <v>1305</v>
      </c>
      <c r="X62054" s="92">
        <v>0</v>
      </c>
      <c r="AN62054" s="92">
        <v>1305</v>
      </c>
      <c r="AP62054" s="92">
        <v>0</v>
      </c>
      <c r="AS62054" s="92">
        <v>9</v>
      </c>
      <c r="AT62054" s="92">
        <v>1017</v>
      </c>
      <c r="AU62054" s="92">
        <v>-146</v>
      </c>
      <c r="AV62054" s="92">
        <v>165</v>
      </c>
    </row>
    <row r="62055" spans="1:48">
      <c r="A62055" s="83" t="s">
        <v>174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15</v>
      </c>
      <c r="G62055" s="87" t="s">
        <v>416</v>
      </c>
      <c r="H62055" s="92">
        <v>274</v>
      </c>
      <c r="I62055" s="92">
        <v>269</v>
      </c>
      <c r="J62055" s="92">
        <v>1275</v>
      </c>
      <c r="K62055" s="92">
        <v>1006</v>
      </c>
      <c r="O62055" s="92">
        <v>269</v>
      </c>
      <c r="P62055" s="92">
        <v>1275</v>
      </c>
      <c r="Q62055" s="92">
        <v>1006</v>
      </c>
      <c r="V62055" s="92">
        <v>1275</v>
      </c>
      <c r="X62055" s="92">
        <v>0</v>
      </c>
      <c r="AN62055" s="92">
        <v>1275</v>
      </c>
      <c r="AP62055" s="92">
        <v>0</v>
      </c>
      <c r="AS62055" s="92">
        <v>9</v>
      </c>
      <c r="AT62055" s="92">
        <v>1019</v>
      </c>
      <c r="AU62055" s="92">
        <v>-189</v>
      </c>
      <c r="AV62055" s="92">
        <v>167</v>
      </c>
    </row>
    <row r="62056" spans="1:48">
      <c r="A62056" s="83" t="s">
        <v>174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15</v>
      </c>
      <c r="G62056" s="87" t="s">
        <v>416</v>
      </c>
      <c r="H62056" s="92">
        <v>276</v>
      </c>
      <c r="I62056" s="92">
        <v>270</v>
      </c>
      <c r="J62056" s="92">
        <v>1205</v>
      </c>
      <c r="K62056" s="92">
        <v>935</v>
      </c>
      <c r="O62056" s="92">
        <v>270</v>
      </c>
      <c r="P62056" s="92">
        <v>1205</v>
      </c>
      <c r="Q62056" s="92">
        <v>935</v>
      </c>
      <c r="V62056" s="92">
        <v>1205</v>
      </c>
      <c r="X62056" s="92">
        <v>0</v>
      </c>
      <c r="AN62056" s="92">
        <v>1205</v>
      </c>
      <c r="AP62056" s="92">
        <v>0</v>
      </c>
      <c r="AS62056" s="92">
        <v>8</v>
      </c>
      <c r="AT62056" s="92">
        <v>983</v>
      </c>
      <c r="AU62056" s="92">
        <v>-223</v>
      </c>
      <c r="AV62056" s="92">
        <v>167</v>
      </c>
    </row>
    <row r="62057" spans="1:48">
      <c r="A62057" s="83" t="s">
        <v>174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15</v>
      </c>
      <c r="G62057" s="87" t="s">
        <v>416</v>
      </c>
      <c r="H62057" s="92">
        <v>280</v>
      </c>
      <c r="I62057" s="92">
        <v>282</v>
      </c>
      <c r="J62057" s="92">
        <v>1334</v>
      </c>
      <c r="K62057" s="92">
        <v>1052</v>
      </c>
      <c r="O62057" s="92">
        <v>282</v>
      </c>
      <c r="P62057" s="92">
        <v>1334</v>
      </c>
      <c r="Q62057" s="92">
        <v>1052</v>
      </c>
      <c r="V62057" s="92">
        <v>1334</v>
      </c>
      <c r="X62057" s="92">
        <v>0</v>
      </c>
      <c r="AN62057" s="92">
        <v>1334</v>
      </c>
      <c r="AP62057" s="92">
        <v>0</v>
      </c>
      <c r="AS62057" s="92">
        <v>9</v>
      </c>
      <c r="AT62057" s="92">
        <v>1046</v>
      </c>
      <c r="AU62057" s="92">
        <v>-180</v>
      </c>
      <c r="AV62057" s="92">
        <v>177</v>
      </c>
    </row>
    <row r="62058" spans="1:48">
      <c r="A62058" s="83" t="s">
        <v>174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15</v>
      </c>
      <c r="G62058" s="87" t="s">
        <v>416</v>
      </c>
      <c r="H62058" s="92">
        <v>282</v>
      </c>
      <c r="I62058" s="92">
        <v>278</v>
      </c>
      <c r="J62058" s="92">
        <v>1438</v>
      </c>
      <c r="K62058" s="92">
        <v>1160</v>
      </c>
      <c r="O62058" s="92">
        <v>278</v>
      </c>
      <c r="P62058" s="92">
        <v>1438</v>
      </c>
      <c r="Q62058" s="92">
        <v>1160</v>
      </c>
      <c r="V62058" s="92">
        <v>1438</v>
      </c>
      <c r="X62058" s="92">
        <v>0</v>
      </c>
      <c r="AN62058" s="92">
        <v>1438</v>
      </c>
      <c r="AP62058" s="92">
        <v>0</v>
      </c>
      <c r="AS62058" s="92">
        <v>11</v>
      </c>
      <c r="AT62058" s="92">
        <v>1098</v>
      </c>
      <c r="AU62058" s="92">
        <v>-132</v>
      </c>
      <c r="AV62058" s="92">
        <v>183</v>
      </c>
    </row>
    <row r="62059" spans="1:48">
      <c r="A62059" s="83" t="s">
        <v>174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15</v>
      </c>
      <c r="G62059" s="87" t="s">
        <v>416</v>
      </c>
      <c r="H62059" s="92">
        <v>281</v>
      </c>
      <c r="I62059" s="92">
        <v>282</v>
      </c>
      <c r="J62059" s="92">
        <v>1387</v>
      </c>
      <c r="K62059" s="92">
        <v>1105</v>
      </c>
      <c r="O62059" s="92">
        <v>282</v>
      </c>
      <c r="P62059" s="92">
        <v>1387</v>
      </c>
      <c r="Q62059" s="92">
        <v>1105</v>
      </c>
      <c r="V62059" s="92">
        <v>1387</v>
      </c>
      <c r="X62059" s="92">
        <v>0</v>
      </c>
      <c r="AN62059" s="92">
        <v>1387</v>
      </c>
      <c r="AP62059" s="92">
        <v>0</v>
      </c>
      <c r="AS62059" s="92">
        <v>8</v>
      </c>
      <c r="AT62059" s="92">
        <v>1054</v>
      </c>
      <c r="AU62059" s="92">
        <v>-138</v>
      </c>
      <c r="AV62059" s="92">
        <v>181</v>
      </c>
    </row>
    <row r="62060" spans="1:48">
      <c r="A62060" s="83" t="s">
        <v>174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15</v>
      </c>
      <c r="G62060" s="87" t="s">
        <v>416</v>
      </c>
      <c r="H62060" s="92">
        <v>274</v>
      </c>
      <c r="I62060" s="92">
        <v>275</v>
      </c>
      <c r="J62060" s="92">
        <v>1394</v>
      </c>
      <c r="K62060" s="92">
        <v>1119</v>
      </c>
      <c r="O62060" s="92">
        <v>275</v>
      </c>
      <c r="P62060" s="92">
        <v>1394</v>
      </c>
      <c r="Q62060" s="92">
        <v>1119</v>
      </c>
      <c r="V62060" s="92">
        <v>1394</v>
      </c>
      <c r="X62060" s="92">
        <v>0</v>
      </c>
      <c r="AN62060" s="92">
        <v>1394</v>
      </c>
      <c r="AP62060" s="92">
        <v>0</v>
      </c>
      <c r="AS62060" s="92">
        <v>10</v>
      </c>
      <c r="AT62060" s="92">
        <v>1068</v>
      </c>
      <c r="AU62060" s="92">
        <v>-142</v>
      </c>
      <c r="AV62060" s="92">
        <v>183</v>
      </c>
    </row>
    <row r="62061" spans="1:48">
      <c r="A62061" s="83" t="s">
        <v>174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15</v>
      </c>
      <c r="G62061" s="87" t="s">
        <v>416</v>
      </c>
      <c r="H62061" s="92">
        <v>263</v>
      </c>
      <c r="I62061" s="92">
        <v>267</v>
      </c>
      <c r="J62061" s="92">
        <v>1438</v>
      </c>
      <c r="K62061" s="92">
        <v>1171</v>
      </c>
      <c r="O62061" s="92">
        <v>267</v>
      </c>
      <c r="P62061" s="92">
        <v>1438</v>
      </c>
      <c r="Q62061" s="92">
        <v>1171</v>
      </c>
      <c r="V62061" s="92">
        <v>1438</v>
      </c>
      <c r="X62061" s="92">
        <v>0</v>
      </c>
      <c r="AN62061" s="92">
        <v>1438</v>
      </c>
      <c r="AP62061" s="92">
        <v>0</v>
      </c>
      <c r="AS62061" s="92">
        <v>10</v>
      </c>
      <c r="AT62061" s="92">
        <v>1093</v>
      </c>
      <c r="AU62061" s="92">
        <v>-113</v>
      </c>
      <c r="AV62061" s="92">
        <v>181</v>
      </c>
    </row>
    <row r="62062" spans="1:48">
      <c r="A62062" s="83" t="s">
        <v>174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15</v>
      </c>
      <c r="G62062" s="87" t="s">
        <v>416</v>
      </c>
      <c r="H62062" s="92">
        <v>252</v>
      </c>
      <c r="I62062" s="92">
        <v>253</v>
      </c>
      <c r="J62062" s="92">
        <v>1354</v>
      </c>
      <c r="K62062" s="92">
        <v>1101</v>
      </c>
      <c r="O62062" s="92">
        <v>253</v>
      </c>
      <c r="P62062" s="92">
        <v>1354</v>
      </c>
      <c r="Q62062" s="92">
        <v>1101</v>
      </c>
      <c r="V62062" s="92">
        <v>1354</v>
      </c>
      <c r="X62062" s="92">
        <v>0</v>
      </c>
      <c r="AN62062" s="92">
        <v>1354</v>
      </c>
      <c r="AP62062" s="92">
        <v>0</v>
      </c>
      <c r="AS62062" s="92">
        <v>11</v>
      </c>
      <c r="AT62062" s="92">
        <v>1067</v>
      </c>
      <c r="AU62062" s="92">
        <v>-149</v>
      </c>
      <c r="AV62062" s="92">
        <v>172</v>
      </c>
    </row>
    <row r="62063" spans="1:48">
      <c r="A62063" s="83" t="s">
        <v>174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15</v>
      </c>
      <c r="G62063" s="87" t="s">
        <v>416</v>
      </c>
      <c r="H62063" s="92">
        <v>240</v>
      </c>
      <c r="I62063" s="92">
        <v>242</v>
      </c>
      <c r="J62063" s="92">
        <v>1276</v>
      </c>
      <c r="K62063" s="92">
        <v>1034</v>
      </c>
      <c r="O62063" s="92">
        <v>242</v>
      </c>
      <c r="P62063" s="92">
        <v>1276</v>
      </c>
      <c r="Q62063" s="92">
        <v>1034</v>
      </c>
      <c r="V62063" s="92">
        <v>1276</v>
      </c>
      <c r="X62063" s="92">
        <v>0</v>
      </c>
      <c r="AN62063" s="92">
        <v>1276</v>
      </c>
      <c r="AP62063" s="92">
        <v>0</v>
      </c>
      <c r="AS62063" s="92">
        <v>11</v>
      </c>
      <c r="AT62063" s="92">
        <v>1011</v>
      </c>
      <c r="AU62063" s="92">
        <v>-152</v>
      </c>
      <c r="AV62063" s="92">
        <v>164</v>
      </c>
    </row>
    <row r="62064" spans="1:48">
      <c r="A62064" s="83" t="s">
        <v>174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15</v>
      </c>
      <c r="G62064" s="87" t="s">
        <v>416</v>
      </c>
      <c r="H62064" s="92">
        <v>221</v>
      </c>
      <c r="I62064" s="92">
        <v>222</v>
      </c>
      <c r="J62064" s="92">
        <v>1352</v>
      </c>
      <c r="K62064" s="92">
        <v>1130</v>
      </c>
      <c r="O62064" s="92">
        <v>222</v>
      </c>
      <c r="P62064" s="92">
        <v>1352</v>
      </c>
      <c r="Q62064" s="92">
        <v>1130</v>
      </c>
      <c r="V62064" s="92">
        <v>1351</v>
      </c>
      <c r="X62064" s="92">
        <v>1</v>
      </c>
      <c r="AN62064" s="92">
        <v>1351</v>
      </c>
      <c r="AP62064" s="92">
        <v>1</v>
      </c>
      <c r="AS62064" s="92">
        <v>13</v>
      </c>
      <c r="AT62064" s="92">
        <v>1058</v>
      </c>
      <c r="AU62064" s="92">
        <v>-99</v>
      </c>
      <c r="AV62064" s="92">
        <v>158</v>
      </c>
    </row>
    <row r="62065" spans="1:48">
      <c r="A62065" s="83" t="s">
        <v>174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15</v>
      </c>
      <c r="G62065" s="87" t="s">
        <v>416</v>
      </c>
      <c r="H62065" s="92">
        <v>201</v>
      </c>
      <c r="I62065" s="92">
        <v>207</v>
      </c>
      <c r="J62065" s="92">
        <v>1353</v>
      </c>
      <c r="K62065" s="92">
        <v>1146</v>
      </c>
      <c r="O62065" s="92">
        <v>207</v>
      </c>
      <c r="P62065" s="92">
        <v>1353</v>
      </c>
      <c r="Q62065" s="92">
        <v>1146</v>
      </c>
      <c r="V62065" s="92">
        <v>1352</v>
      </c>
      <c r="X62065" s="92">
        <v>1</v>
      </c>
      <c r="AN62065" s="92">
        <v>1352</v>
      </c>
      <c r="AP62065" s="92">
        <v>1</v>
      </c>
      <c r="AS62065" s="92">
        <v>13</v>
      </c>
      <c r="AT62065" s="92">
        <v>1050</v>
      </c>
      <c r="AU62065" s="92">
        <v>-67</v>
      </c>
      <c r="AV62065" s="92">
        <v>150</v>
      </c>
    </row>
    <row r="62066" spans="1:48">
      <c r="A62066" s="83" t="s">
        <v>174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15</v>
      </c>
      <c r="G62066" s="87" t="s">
        <v>416</v>
      </c>
      <c r="H62066" s="92">
        <v>184</v>
      </c>
      <c r="I62066" s="92">
        <v>193</v>
      </c>
      <c r="J62066" s="92">
        <v>1356</v>
      </c>
      <c r="K62066" s="92">
        <v>1163</v>
      </c>
      <c r="O62066" s="92">
        <v>193</v>
      </c>
      <c r="P62066" s="92">
        <v>1356</v>
      </c>
      <c r="Q62066" s="92">
        <v>1163</v>
      </c>
      <c r="V62066" s="92">
        <v>1354</v>
      </c>
      <c r="X62066" s="92">
        <v>2</v>
      </c>
      <c r="AN62066" s="92">
        <v>1354</v>
      </c>
      <c r="AP62066" s="92">
        <v>2</v>
      </c>
      <c r="AS62066" s="92">
        <v>14</v>
      </c>
      <c r="AT62066" s="92">
        <v>1036</v>
      </c>
      <c r="AU62066" s="92">
        <v>-28</v>
      </c>
      <c r="AV62066" s="92">
        <v>141</v>
      </c>
    </row>
    <row r="62067" spans="1:48">
      <c r="A62067" s="83" t="s">
        <v>174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15</v>
      </c>
      <c r="G62067" s="87" t="s">
        <v>416</v>
      </c>
      <c r="H62067" s="92">
        <v>175</v>
      </c>
      <c r="I62067" s="92">
        <v>179</v>
      </c>
      <c r="J62067" s="92">
        <v>1333</v>
      </c>
      <c r="K62067" s="92">
        <v>1154</v>
      </c>
      <c r="O62067" s="92">
        <v>179</v>
      </c>
      <c r="P62067" s="92">
        <v>1333</v>
      </c>
      <c r="Q62067" s="92">
        <v>1154</v>
      </c>
      <c r="V62067" s="92">
        <v>1333</v>
      </c>
      <c r="X62067" s="92">
        <v>0</v>
      </c>
      <c r="AN62067" s="92">
        <v>1333</v>
      </c>
      <c r="AP62067" s="92">
        <v>0</v>
      </c>
      <c r="AS62067" s="92">
        <v>12</v>
      </c>
      <c r="AT62067" s="92">
        <v>1001</v>
      </c>
      <c r="AU62067" s="92">
        <v>8</v>
      </c>
      <c r="AV62067" s="92">
        <v>133</v>
      </c>
    </row>
    <row r="62068" spans="1:48">
      <c r="A62068" s="83" t="s">
        <v>174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15</v>
      </c>
      <c r="G62068" s="87" t="s">
        <v>416</v>
      </c>
      <c r="H62068" s="92">
        <v>167</v>
      </c>
      <c r="I62068" s="92">
        <v>170</v>
      </c>
      <c r="J62068" s="92">
        <v>1288</v>
      </c>
      <c r="K62068" s="92">
        <v>1118</v>
      </c>
      <c r="O62068" s="92">
        <v>170</v>
      </c>
      <c r="P62068" s="92">
        <v>1288</v>
      </c>
      <c r="Q62068" s="92">
        <v>1118</v>
      </c>
      <c r="V62068" s="92">
        <v>1288</v>
      </c>
      <c r="X62068" s="92">
        <v>0</v>
      </c>
      <c r="AN62068" s="92">
        <v>1288</v>
      </c>
      <c r="AP62068" s="92">
        <v>0</v>
      </c>
      <c r="AS62068" s="92">
        <v>14</v>
      </c>
      <c r="AT62068" s="92">
        <v>988</v>
      </c>
      <c r="AU62068" s="92">
        <v>-12</v>
      </c>
      <c r="AV62068" s="92">
        <v>128</v>
      </c>
    </row>
    <row r="62069" spans="1:48">
      <c r="A62069" s="83" t="s">
        <v>174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15</v>
      </c>
      <c r="G62069" s="87" t="s">
        <v>416</v>
      </c>
      <c r="H62069" s="92">
        <v>161</v>
      </c>
      <c r="I62069" s="92">
        <v>166</v>
      </c>
      <c r="J62069" s="92">
        <v>1288</v>
      </c>
      <c r="K62069" s="92">
        <v>1122</v>
      </c>
      <c r="O62069" s="92">
        <v>166</v>
      </c>
      <c r="P62069" s="92">
        <v>1288</v>
      </c>
      <c r="Q62069" s="92">
        <v>1122</v>
      </c>
      <c r="V62069" s="92">
        <v>1288</v>
      </c>
      <c r="X62069" s="92">
        <v>0</v>
      </c>
      <c r="AN62069" s="92">
        <v>1288</v>
      </c>
      <c r="AP62069" s="92">
        <v>0</v>
      </c>
      <c r="AS62069" s="92">
        <v>14</v>
      </c>
      <c r="AT62069" s="92">
        <v>996</v>
      </c>
      <c r="AU62069" s="92">
        <v>-12</v>
      </c>
      <c r="AV62069" s="92">
        <v>124</v>
      </c>
    </row>
    <row r="62070" spans="1:48">
      <c r="A62070" s="83" t="s">
        <v>174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15</v>
      </c>
      <c r="G62070" s="87" t="s">
        <v>416</v>
      </c>
      <c r="H62070" s="92">
        <v>160</v>
      </c>
      <c r="I62070" s="92">
        <v>161</v>
      </c>
      <c r="J62070" s="92">
        <v>1316</v>
      </c>
      <c r="K62070" s="92">
        <v>1155</v>
      </c>
      <c r="O62070" s="92">
        <v>161</v>
      </c>
      <c r="P62070" s="92">
        <v>1316</v>
      </c>
      <c r="Q62070" s="92">
        <v>1155</v>
      </c>
      <c r="V62070" s="92">
        <v>1315</v>
      </c>
      <c r="X62070" s="92">
        <v>1</v>
      </c>
      <c r="AN62070" s="92">
        <v>1315</v>
      </c>
      <c r="AP62070" s="92">
        <v>1</v>
      </c>
      <c r="AS62070" s="92">
        <v>14</v>
      </c>
      <c r="AT62070" s="92">
        <v>1007</v>
      </c>
      <c r="AU62070" s="92">
        <v>8</v>
      </c>
      <c r="AV62070" s="92">
        <v>126</v>
      </c>
    </row>
    <row r="62071" spans="1:48">
      <c r="A62071" s="83" t="s">
        <v>174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15</v>
      </c>
      <c r="G62071" s="87" t="s">
        <v>416</v>
      </c>
      <c r="H62071" s="92">
        <v>160</v>
      </c>
      <c r="I62071" s="92">
        <v>164</v>
      </c>
      <c r="J62071" s="92">
        <v>1321</v>
      </c>
      <c r="K62071" s="92">
        <v>1157</v>
      </c>
      <c r="O62071" s="92">
        <v>164</v>
      </c>
      <c r="P62071" s="92">
        <v>1321</v>
      </c>
      <c r="Q62071" s="92">
        <v>1157</v>
      </c>
      <c r="V62071" s="92">
        <v>1321</v>
      </c>
      <c r="X62071" s="92">
        <v>0</v>
      </c>
      <c r="AN62071" s="92">
        <v>1321</v>
      </c>
      <c r="AP62071" s="92">
        <v>0</v>
      </c>
      <c r="AS62071" s="92">
        <v>12</v>
      </c>
      <c r="AT62071" s="92">
        <v>975</v>
      </c>
      <c r="AU62071" s="92">
        <v>46</v>
      </c>
      <c r="AV62071" s="92">
        <v>124</v>
      </c>
    </row>
    <row r="62072" spans="1:48">
      <c r="A62072" s="83" t="s">
        <v>174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15</v>
      </c>
      <c r="G62072" s="87" t="s">
        <v>416</v>
      </c>
      <c r="H62072" s="92">
        <v>164</v>
      </c>
      <c r="I62072" s="92">
        <v>167</v>
      </c>
      <c r="J62072" s="92">
        <v>1352</v>
      </c>
      <c r="K62072" s="92">
        <v>1185</v>
      </c>
      <c r="O62072" s="92">
        <v>167</v>
      </c>
      <c r="P62072" s="92">
        <v>1352</v>
      </c>
      <c r="Q62072" s="92">
        <v>1185</v>
      </c>
      <c r="V62072" s="92">
        <v>1352</v>
      </c>
      <c r="X62072" s="92">
        <v>0</v>
      </c>
      <c r="AN62072" s="92">
        <v>1352</v>
      </c>
      <c r="AP62072" s="92">
        <v>0</v>
      </c>
      <c r="AS62072" s="92">
        <v>13</v>
      </c>
      <c r="AT62072" s="92">
        <v>976</v>
      </c>
      <c r="AU62072" s="92">
        <v>68</v>
      </c>
      <c r="AV62072" s="92">
        <v>128</v>
      </c>
    </row>
    <row r="62073" spans="1:48">
      <c r="A62073" s="83" t="s">
        <v>174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15</v>
      </c>
      <c r="G62073" s="87" t="s">
        <v>416</v>
      </c>
      <c r="H62073" s="92">
        <v>180</v>
      </c>
      <c r="I62073" s="92">
        <v>183</v>
      </c>
      <c r="J62073" s="92">
        <v>1311</v>
      </c>
      <c r="K62073" s="92">
        <v>1128</v>
      </c>
      <c r="O62073" s="92">
        <v>183</v>
      </c>
      <c r="P62073" s="92">
        <v>1311</v>
      </c>
      <c r="Q62073" s="92">
        <v>1128</v>
      </c>
      <c r="V62073" s="92">
        <v>1311</v>
      </c>
      <c r="X62073" s="92">
        <v>0</v>
      </c>
      <c r="AN62073" s="92">
        <v>1311</v>
      </c>
      <c r="AP62073" s="92">
        <v>0</v>
      </c>
      <c r="AS62073" s="92">
        <v>10</v>
      </c>
      <c r="AT62073" s="92">
        <v>967</v>
      </c>
      <c r="AU62073" s="92">
        <v>19</v>
      </c>
      <c r="AV62073" s="92">
        <v>132</v>
      </c>
    </row>
    <row r="62074" spans="1:48">
      <c r="A62074" s="83" t="s">
        <v>174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15</v>
      </c>
      <c r="G62074" s="87" t="s">
        <v>416</v>
      </c>
      <c r="H62074" s="92">
        <v>199</v>
      </c>
      <c r="I62074" s="92">
        <v>194</v>
      </c>
      <c r="J62074" s="92">
        <v>1212</v>
      </c>
      <c r="K62074" s="92">
        <v>1018</v>
      </c>
      <c r="O62074" s="92">
        <v>194</v>
      </c>
      <c r="P62074" s="92">
        <v>1212</v>
      </c>
      <c r="Q62074" s="92">
        <v>1018</v>
      </c>
      <c r="V62074" s="92">
        <v>1212</v>
      </c>
      <c r="X62074" s="92">
        <v>0</v>
      </c>
      <c r="AN62074" s="92">
        <v>1212</v>
      </c>
      <c r="AP62074" s="92">
        <v>0</v>
      </c>
      <c r="AS62074" s="92">
        <v>9</v>
      </c>
      <c r="AT62074" s="92">
        <v>926</v>
      </c>
      <c r="AU62074" s="92">
        <v>-54</v>
      </c>
      <c r="AV62074" s="92">
        <v>137</v>
      </c>
    </row>
    <row r="62075" spans="1:48">
      <c r="A62075" s="83" t="s">
        <v>174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15</v>
      </c>
      <c r="G62075" s="87" t="s">
        <v>416</v>
      </c>
      <c r="H62075" s="92">
        <v>215</v>
      </c>
      <c r="I62075" s="92">
        <v>210</v>
      </c>
      <c r="J62075" s="92">
        <v>1186</v>
      </c>
      <c r="K62075" s="92">
        <v>976</v>
      </c>
      <c r="O62075" s="92">
        <v>210</v>
      </c>
      <c r="P62075" s="92">
        <v>1186</v>
      </c>
      <c r="Q62075" s="92">
        <v>976</v>
      </c>
      <c r="V62075" s="92">
        <v>1186</v>
      </c>
      <c r="X62075" s="92">
        <v>0</v>
      </c>
      <c r="AN62075" s="92">
        <v>1186</v>
      </c>
      <c r="AP62075" s="92">
        <v>0</v>
      </c>
      <c r="AS62075" s="92">
        <v>7</v>
      </c>
      <c r="AT62075" s="92">
        <v>916</v>
      </c>
      <c r="AU62075" s="92">
        <v>-87</v>
      </c>
      <c r="AV62075" s="92">
        <v>140</v>
      </c>
    </row>
    <row r="62076" spans="1:48">
      <c r="A62076" s="83" t="s">
        <v>174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15</v>
      </c>
      <c r="G62076" s="87" t="s">
        <v>416</v>
      </c>
      <c r="H62076" s="92">
        <v>228</v>
      </c>
      <c r="I62076" s="92">
        <v>222</v>
      </c>
      <c r="J62076" s="92">
        <v>1229</v>
      </c>
      <c r="K62076" s="92">
        <v>1007</v>
      </c>
      <c r="O62076" s="92">
        <v>222</v>
      </c>
      <c r="P62076" s="92">
        <v>1229</v>
      </c>
      <c r="Q62076" s="92">
        <v>1007</v>
      </c>
      <c r="V62076" s="92">
        <v>1229</v>
      </c>
      <c r="X62076" s="92">
        <v>0</v>
      </c>
      <c r="AN62076" s="92">
        <v>1229</v>
      </c>
      <c r="AP62076" s="92">
        <v>0</v>
      </c>
      <c r="AS62076" s="92">
        <v>9</v>
      </c>
      <c r="AT62076" s="92">
        <v>923</v>
      </c>
      <c r="AU62076" s="92">
        <v>-69</v>
      </c>
      <c r="AV62076" s="92">
        <v>144</v>
      </c>
    </row>
    <row r="62077" spans="1:48">
      <c r="A62077" s="83" t="s">
        <v>174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15</v>
      </c>
      <c r="G62077" s="87" t="s">
        <v>416</v>
      </c>
      <c r="H62077" s="92">
        <v>238</v>
      </c>
      <c r="I62077" s="92">
        <v>233</v>
      </c>
      <c r="J62077" s="92">
        <v>1295</v>
      </c>
      <c r="K62077" s="92">
        <v>1062</v>
      </c>
      <c r="O62077" s="92">
        <v>233</v>
      </c>
      <c r="P62077" s="92">
        <v>1295</v>
      </c>
      <c r="Q62077" s="92">
        <v>1062</v>
      </c>
      <c r="V62077" s="92">
        <v>1295</v>
      </c>
      <c r="X62077" s="92">
        <v>0</v>
      </c>
      <c r="AN62077" s="92">
        <v>1295</v>
      </c>
      <c r="AP62077" s="92">
        <v>0</v>
      </c>
      <c r="AS62077" s="92">
        <v>9</v>
      </c>
      <c r="AT62077" s="92">
        <v>990</v>
      </c>
      <c r="AU62077" s="92">
        <v>-92</v>
      </c>
      <c r="AV62077" s="92">
        <v>155</v>
      </c>
    </row>
    <row r="62078" spans="1:48">
      <c r="A62078" s="83" t="s">
        <v>174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15</v>
      </c>
      <c r="G62078" s="87" t="s">
        <v>416</v>
      </c>
      <c r="H62078" s="92">
        <v>248</v>
      </c>
      <c r="I62078" s="92">
        <v>246</v>
      </c>
      <c r="J62078" s="92">
        <v>1274</v>
      </c>
      <c r="K62078" s="92">
        <v>1028</v>
      </c>
      <c r="O62078" s="92">
        <v>246</v>
      </c>
      <c r="P62078" s="92">
        <v>1274</v>
      </c>
      <c r="Q62078" s="92">
        <v>1028</v>
      </c>
      <c r="V62078" s="92">
        <v>1274</v>
      </c>
      <c r="X62078" s="92">
        <v>0</v>
      </c>
      <c r="AN62078" s="92">
        <v>1274</v>
      </c>
      <c r="AP62078" s="92">
        <v>0</v>
      </c>
      <c r="AS62078" s="92">
        <v>10</v>
      </c>
      <c r="AT62078" s="92">
        <v>1004</v>
      </c>
      <c r="AU62078" s="92">
        <v>-144</v>
      </c>
      <c r="AV62078" s="92">
        <v>158</v>
      </c>
    </row>
    <row r="62079" spans="1:48">
      <c r="A62079" s="83" t="s">
        <v>174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15</v>
      </c>
      <c r="G62079" s="87" t="s">
        <v>416</v>
      </c>
      <c r="H62079" s="92">
        <v>257</v>
      </c>
      <c r="I62079" s="92">
        <v>252</v>
      </c>
      <c r="J62079" s="92">
        <v>1264</v>
      </c>
      <c r="K62079" s="92">
        <v>1012</v>
      </c>
      <c r="O62079" s="92">
        <v>252</v>
      </c>
      <c r="P62079" s="92">
        <v>1264</v>
      </c>
      <c r="Q62079" s="92">
        <v>1012</v>
      </c>
      <c r="V62079" s="92">
        <v>1264</v>
      </c>
      <c r="X62079" s="92">
        <v>0</v>
      </c>
      <c r="AN62079" s="92">
        <v>1264</v>
      </c>
      <c r="AP62079" s="92">
        <v>0</v>
      </c>
      <c r="AS62079" s="92">
        <v>8</v>
      </c>
      <c r="AT62079" s="92">
        <v>967</v>
      </c>
      <c r="AU62079" s="92">
        <v>-119</v>
      </c>
      <c r="AV62079" s="92">
        <v>156</v>
      </c>
    </row>
    <row r="62080" spans="1:48">
      <c r="A62080" s="83" t="s">
        <v>174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15</v>
      </c>
      <c r="G62080" s="87" t="s">
        <v>416</v>
      </c>
      <c r="H62080" s="92">
        <v>260</v>
      </c>
      <c r="I62080" s="92">
        <v>259</v>
      </c>
      <c r="J62080" s="92">
        <v>1154</v>
      </c>
      <c r="K62080" s="92">
        <v>895</v>
      </c>
      <c r="O62080" s="92">
        <v>259</v>
      </c>
      <c r="P62080" s="92">
        <v>1154</v>
      </c>
      <c r="Q62080" s="92">
        <v>895</v>
      </c>
      <c r="V62080" s="92">
        <v>1154</v>
      </c>
      <c r="X62080" s="92">
        <v>0</v>
      </c>
      <c r="AN62080" s="92">
        <v>1154</v>
      </c>
      <c r="AP62080" s="92">
        <v>0</v>
      </c>
      <c r="AS62080" s="92">
        <v>8</v>
      </c>
      <c r="AT62080" s="92">
        <v>920</v>
      </c>
      <c r="AU62080" s="92">
        <v>-182</v>
      </c>
      <c r="AV62080" s="92">
        <v>149</v>
      </c>
    </row>
    <row r="62081" spans="1:48">
      <c r="A62081" s="83" t="s">
        <v>174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15</v>
      </c>
      <c r="G62081" s="87" t="s">
        <v>416</v>
      </c>
      <c r="H62081" s="92">
        <v>266</v>
      </c>
      <c r="I62081" s="92">
        <v>263</v>
      </c>
      <c r="J62081" s="92">
        <v>1100</v>
      </c>
      <c r="K62081" s="92">
        <v>837</v>
      </c>
      <c r="O62081" s="92">
        <v>263</v>
      </c>
      <c r="P62081" s="92">
        <v>1100</v>
      </c>
      <c r="Q62081" s="92">
        <v>837</v>
      </c>
      <c r="V62081" s="92">
        <v>1100</v>
      </c>
      <c r="X62081" s="92">
        <v>0</v>
      </c>
      <c r="AN62081" s="92">
        <v>1100</v>
      </c>
      <c r="AP62081" s="92">
        <v>0</v>
      </c>
      <c r="AS62081" s="92">
        <v>8</v>
      </c>
      <c r="AT62081" s="92">
        <v>944</v>
      </c>
      <c r="AU62081" s="92">
        <v>-272</v>
      </c>
      <c r="AV62081" s="92">
        <v>157</v>
      </c>
    </row>
    <row r="62082" spans="1:48">
      <c r="A62082" s="83" t="s">
        <v>174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15</v>
      </c>
      <c r="G62082" s="87" t="s">
        <v>416</v>
      </c>
      <c r="H62082" s="92">
        <v>268</v>
      </c>
      <c r="I62082" s="92">
        <v>267</v>
      </c>
      <c r="J62082" s="92">
        <v>1280</v>
      </c>
      <c r="K62082" s="92">
        <v>1013</v>
      </c>
      <c r="O62082" s="92">
        <v>267</v>
      </c>
      <c r="P62082" s="92">
        <v>1280</v>
      </c>
      <c r="Q62082" s="92">
        <v>1013</v>
      </c>
      <c r="V62082" s="92">
        <v>1280</v>
      </c>
      <c r="X62082" s="92">
        <v>0</v>
      </c>
      <c r="AN62082" s="92">
        <v>1280</v>
      </c>
      <c r="AP62082" s="92">
        <v>0</v>
      </c>
      <c r="AS62082" s="92">
        <v>9</v>
      </c>
      <c r="AT62082" s="92">
        <v>1035</v>
      </c>
      <c r="AU62082" s="92">
        <v>-201</v>
      </c>
      <c r="AV62082" s="92">
        <v>170</v>
      </c>
    </row>
    <row r="62083" spans="1:48">
      <c r="A62083" s="83" t="s">
        <v>174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15</v>
      </c>
      <c r="G62083" s="87" t="s">
        <v>416</v>
      </c>
      <c r="H62083" s="92">
        <v>268</v>
      </c>
      <c r="I62083" s="92">
        <v>268</v>
      </c>
      <c r="J62083" s="92">
        <v>1442</v>
      </c>
      <c r="K62083" s="92">
        <v>1174</v>
      </c>
      <c r="O62083" s="92">
        <v>268</v>
      </c>
      <c r="P62083" s="92">
        <v>1442</v>
      </c>
      <c r="Q62083" s="92">
        <v>1174</v>
      </c>
      <c r="V62083" s="92">
        <v>1441</v>
      </c>
      <c r="X62083" s="92">
        <v>1</v>
      </c>
      <c r="AN62083" s="92">
        <v>1441</v>
      </c>
      <c r="AP62083" s="92">
        <v>1</v>
      </c>
      <c r="AS62083" s="92">
        <v>11</v>
      </c>
      <c r="AT62083" s="92">
        <v>1115</v>
      </c>
      <c r="AU62083" s="92">
        <v>-130</v>
      </c>
      <c r="AV62083" s="92">
        <v>178</v>
      </c>
    </row>
    <row r="62084" spans="1:48">
      <c r="A62084" s="83" t="s">
        <v>174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15</v>
      </c>
      <c r="G62084" s="87" t="s">
        <v>416</v>
      </c>
      <c r="H62084" s="92">
        <v>263</v>
      </c>
      <c r="I62084" s="92">
        <v>265</v>
      </c>
      <c r="J62084" s="92">
        <v>1453</v>
      </c>
      <c r="K62084" s="92">
        <v>1188</v>
      </c>
      <c r="O62084" s="92">
        <v>265</v>
      </c>
      <c r="P62084" s="92">
        <v>1453</v>
      </c>
      <c r="Q62084" s="92">
        <v>1188</v>
      </c>
      <c r="V62084" s="92">
        <v>1453</v>
      </c>
      <c r="X62084" s="92">
        <v>0</v>
      </c>
      <c r="AN62084" s="92">
        <v>1453</v>
      </c>
      <c r="AP62084" s="92">
        <v>0</v>
      </c>
      <c r="AS62084" s="92">
        <v>11</v>
      </c>
      <c r="AT62084" s="92">
        <v>1091</v>
      </c>
      <c r="AU62084" s="92">
        <v>-89</v>
      </c>
      <c r="AV62084" s="92">
        <v>175</v>
      </c>
    </row>
    <row r="62085" spans="1:48">
      <c r="A62085" s="83" t="s">
        <v>174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15</v>
      </c>
      <c r="G62085" s="87" t="s">
        <v>416</v>
      </c>
      <c r="H62085" s="92">
        <v>252</v>
      </c>
      <c r="I62085" s="92">
        <v>255</v>
      </c>
      <c r="J62085" s="92">
        <v>1439</v>
      </c>
      <c r="K62085" s="92">
        <v>1184</v>
      </c>
      <c r="O62085" s="92">
        <v>255</v>
      </c>
      <c r="P62085" s="92">
        <v>1439</v>
      </c>
      <c r="Q62085" s="92">
        <v>1184</v>
      </c>
      <c r="V62085" s="92">
        <v>1439</v>
      </c>
      <c r="X62085" s="92">
        <v>0</v>
      </c>
      <c r="AN62085" s="92">
        <v>1439</v>
      </c>
      <c r="AP62085" s="92">
        <v>0</v>
      </c>
      <c r="AS62085" s="92">
        <v>15</v>
      </c>
      <c r="AT62085" s="92">
        <v>940</v>
      </c>
      <c r="AU62085" s="92">
        <v>36</v>
      </c>
      <c r="AV62085" s="92">
        <v>193</v>
      </c>
    </row>
    <row r="62086" spans="1:48">
      <c r="A62086" s="83" t="s">
        <v>174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15</v>
      </c>
      <c r="G62086" s="87" t="s">
        <v>416</v>
      </c>
      <c r="H62086" s="92">
        <v>242</v>
      </c>
      <c r="I62086" s="92">
        <v>243</v>
      </c>
      <c r="J62086" s="92">
        <v>1288</v>
      </c>
      <c r="K62086" s="92">
        <v>1045</v>
      </c>
      <c r="O62086" s="92">
        <v>243</v>
      </c>
      <c r="P62086" s="92">
        <v>1288</v>
      </c>
      <c r="Q62086" s="92">
        <v>1045</v>
      </c>
      <c r="V62086" s="92">
        <v>1288</v>
      </c>
      <c r="X62086" s="92">
        <v>0</v>
      </c>
      <c r="AN62086" s="92">
        <v>1288</v>
      </c>
      <c r="AP62086" s="92">
        <v>0</v>
      </c>
      <c r="AS62086" s="92">
        <v>14</v>
      </c>
      <c r="AT62086" s="92">
        <v>858</v>
      </c>
      <c r="AU62086" s="92">
        <v>-9</v>
      </c>
      <c r="AV62086" s="92">
        <v>182</v>
      </c>
    </row>
    <row r="62087" spans="1:48">
      <c r="A62087" s="83" t="s">
        <v>174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15</v>
      </c>
      <c r="G62087" s="87" t="s">
        <v>416</v>
      </c>
      <c r="H62087" s="92">
        <v>230</v>
      </c>
      <c r="I62087" s="92">
        <v>229</v>
      </c>
      <c r="J62087" s="92">
        <v>1338</v>
      </c>
      <c r="K62087" s="92">
        <v>1109</v>
      </c>
      <c r="O62087" s="92">
        <v>229</v>
      </c>
      <c r="P62087" s="92">
        <v>1338</v>
      </c>
      <c r="Q62087" s="92">
        <v>1109</v>
      </c>
      <c r="V62087" s="92">
        <v>1338</v>
      </c>
      <c r="X62087" s="92">
        <v>0</v>
      </c>
      <c r="AN62087" s="92">
        <v>1338</v>
      </c>
      <c r="AP62087" s="92">
        <v>0</v>
      </c>
      <c r="AS62087" s="92">
        <v>15</v>
      </c>
      <c r="AT62087" s="92">
        <v>876</v>
      </c>
      <c r="AU62087" s="92">
        <v>37</v>
      </c>
      <c r="AV62087" s="92">
        <v>181</v>
      </c>
    </row>
    <row r="62088" spans="1:48">
      <c r="A62088" s="83" t="s">
        <v>174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15</v>
      </c>
      <c r="G62088" s="87" t="s">
        <v>416</v>
      </c>
      <c r="H62088" s="92">
        <v>213</v>
      </c>
      <c r="I62088" s="92">
        <v>216</v>
      </c>
      <c r="J62088" s="92">
        <v>1312</v>
      </c>
      <c r="K62088" s="92">
        <v>1096</v>
      </c>
      <c r="O62088" s="92">
        <v>216</v>
      </c>
      <c r="P62088" s="92">
        <v>1312</v>
      </c>
      <c r="Q62088" s="92">
        <v>1096</v>
      </c>
      <c r="V62088" s="92">
        <v>1311</v>
      </c>
      <c r="X62088" s="92">
        <v>1</v>
      </c>
      <c r="AN62088" s="92">
        <v>1311</v>
      </c>
      <c r="AP62088" s="92">
        <v>1</v>
      </c>
      <c r="AS62088" s="92">
        <v>13</v>
      </c>
      <c r="AT62088" s="92">
        <v>894</v>
      </c>
      <c r="AU62088" s="92">
        <v>24</v>
      </c>
      <c r="AV62088" s="92">
        <v>165</v>
      </c>
    </row>
    <row r="62089" spans="1:48">
      <c r="A62089" s="83" t="s">
        <v>174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15</v>
      </c>
      <c r="G62089" s="87" t="s">
        <v>416</v>
      </c>
      <c r="H62089" s="92">
        <v>193</v>
      </c>
      <c r="I62089" s="92">
        <v>198</v>
      </c>
      <c r="J62089" s="92">
        <v>1301</v>
      </c>
      <c r="K62089" s="92">
        <v>1103</v>
      </c>
      <c r="O62089" s="92">
        <v>198</v>
      </c>
      <c r="P62089" s="92">
        <v>1301</v>
      </c>
      <c r="Q62089" s="92">
        <v>1103</v>
      </c>
      <c r="V62089" s="92">
        <v>1300</v>
      </c>
      <c r="X62089" s="92">
        <v>1</v>
      </c>
      <c r="AN62089" s="92">
        <v>1300</v>
      </c>
      <c r="AP62089" s="92">
        <v>1</v>
      </c>
      <c r="AS62089" s="92">
        <v>13</v>
      </c>
      <c r="AT62089" s="92">
        <v>940</v>
      </c>
      <c r="AU62089" s="92">
        <v>0</v>
      </c>
      <c r="AV62089" s="92">
        <v>150</v>
      </c>
    </row>
    <row r="62090" spans="1:48">
      <c r="A62090" s="83" t="s">
        <v>174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15</v>
      </c>
      <c r="G62090" s="87" t="s">
        <v>416</v>
      </c>
      <c r="H62090" s="92">
        <v>179</v>
      </c>
      <c r="I62090" s="92">
        <v>183</v>
      </c>
      <c r="J62090" s="92">
        <v>1164</v>
      </c>
      <c r="K62090" s="92">
        <v>981</v>
      </c>
      <c r="O62090" s="92">
        <v>183</v>
      </c>
      <c r="P62090" s="92">
        <v>1164</v>
      </c>
      <c r="Q62090" s="92">
        <v>981</v>
      </c>
      <c r="V62090" s="92">
        <v>1164</v>
      </c>
      <c r="X62090" s="92">
        <v>0</v>
      </c>
      <c r="AN62090" s="92">
        <v>1164</v>
      </c>
      <c r="AP62090" s="92">
        <v>0</v>
      </c>
      <c r="AS62090" s="92">
        <v>13</v>
      </c>
      <c r="AT62090" s="92">
        <v>891</v>
      </c>
      <c r="AU62090" s="92">
        <v>-56</v>
      </c>
      <c r="AV62090" s="92">
        <v>133</v>
      </c>
    </row>
    <row r="62091" spans="1:48">
      <c r="A62091" s="83" t="s">
        <v>174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15</v>
      </c>
      <c r="G62091" s="87" t="s">
        <v>416</v>
      </c>
      <c r="H62091" s="92">
        <v>169</v>
      </c>
      <c r="I62091" s="92">
        <v>173</v>
      </c>
      <c r="J62091" s="92">
        <v>1243</v>
      </c>
      <c r="K62091" s="92">
        <v>1070</v>
      </c>
      <c r="O62091" s="92">
        <v>173</v>
      </c>
      <c r="P62091" s="92">
        <v>1243</v>
      </c>
      <c r="Q62091" s="92">
        <v>1070</v>
      </c>
      <c r="V62091" s="92">
        <v>1242</v>
      </c>
      <c r="X62091" s="92">
        <v>1</v>
      </c>
      <c r="AN62091" s="92">
        <v>1242</v>
      </c>
      <c r="AP62091" s="92">
        <v>1</v>
      </c>
      <c r="AS62091" s="92">
        <v>13</v>
      </c>
      <c r="AT62091" s="92">
        <v>900</v>
      </c>
      <c r="AU62091" s="92">
        <v>25</v>
      </c>
      <c r="AV62091" s="92">
        <v>132</v>
      </c>
    </row>
    <row r="62092" spans="1:48">
      <c r="A62092" s="83" t="s">
        <v>174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15</v>
      </c>
      <c r="G62092" s="87" t="s">
        <v>416</v>
      </c>
      <c r="H62092" s="92">
        <v>162</v>
      </c>
      <c r="I62092" s="92">
        <v>160</v>
      </c>
      <c r="J62092" s="92">
        <v>1154</v>
      </c>
      <c r="K62092" s="92">
        <v>994</v>
      </c>
      <c r="O62092" s="92">
        <v>160</v>
      </c>
      <c r="P62092" s="92">
        <v>1154</v>
      </c>
      <c r="Q62092" s="92">
        <v>994</v>
      </c>
      <c r="V62092" s="92">
        <v>1154</v>
      </c>
      <c r="X62092" s="92">
        <v>0</v>
      </c>
      <c r="AN62092" s="92">
        <v>1154</v>
      </c>
      <c r="AP62092" s="92">
        <v>0</v>
      </c>
      <c r="AS62092" s="92">
        <v>12</v>
      </c>
      <c r="AT62092" s="92">
        <v>849</v>
      </c>
      <c r="AU62092" s="92">
        <v>9</v>
      </c>
      <c r="AV62092" s="92">
        <v>124</v>
      </c>
    </row>
    <row r="62093" spans="1:48">
      <c r="A62093" s="83" t="s">
        <v>174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15</v>
      </c>
      <c r="G62093" s="87" t="s">
        <v>416</v>
      </c>
      <c r="H62093" s="92">
        <v>157</v>
      </c>
      <c r="I62093" s="92">
        <v>160</v>
      </c>
      <c r="J62093" s="92">
        <v>1144</v>
      </c>
      <c r="K62093" s="92">
        <v>984</v>
      </c>
      <c r="O62093" s="92">
        <v>160</v>
      </c>
      <c r="P62093" s="92">
        <v>1144</v>
      </c>
      <c r="Q62093" s="92">
        <v>984</v>
      </c>
      <c r="V62093" s="92">
        <v>1144</v>
      </c>
      <c r="X62093" s="92">
        <v>0</v>
      </c>
      <c r="AN62093" s="92">
        <v>1144</v>
      </c>
      <c r="AP62093" s="92">
        <v>0</v>
      </c>
      <c r="AS62093" s="92">
        <v>11</v>
      </c>
      <c r="AT62093" s="92">
        <v>830</v>
      </c>
      <c r="AU62093" s="92">
        <v>20</v>
      </c>
      <c r="AV62093" s="92">
        <v>123</v>
      </c>
    </row>
    <row r="62094" spans="1:48">
      <c r="A62094" s="83" t="s">
        <v>174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15</v>
      </c>
      <c r="G62094" s="87" t="s">
        <v>416</v>
      </c>
      <c r="H62094" s="92">
        <v>154</v>
      </c>
      <c r="I62094" s="92">
        <v>154</v>
      </c>
      <c r="J62094" s="92">
        <v>1140</v>
      </c>
      <c r="K62094" s="92">
        <v>986</v>
      </c>
      <c r="O62094" s="92">
        <v>154</v>
      </c>
      <c r="P62094" s="92">
        <v>1140</v>
      </c>
      <c r="Q62094" s="92">
        <v>986</v>
      </c>
      <c r="V62094" s="92">
        <v>1140</v>
      </c>
      <c r="X62094" s="92">
        <v>0</v>
      </c>
      <c r="AN62094" s="92">
        <v>1140</v>
      </c>
      <c r="AP62094" s="92">
        <v>0</v>
      </c>
      <c r="AS62094" s="92">
        <v>10</v>
      </c>
      <c r="AT62094" s="92">
        <v>815</v>
      </c>
      <c r="AU62094" s="92">
        <v>39</v>
      </c>
      <c r="AV62094" s="92">
        <v>122</v>
      </c>
    </row>
    <row r="62095" spans="1:48">
      <c r="A62095" s="83" t="s">
        <v>174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15</v>
      </c>
      <c r="G62095" s="87" t="s">
        <v>416</v>
      </c>
      <c r="H62095" s="92">
        <v>154</v>
      </c>
      <c r="I62095" s="92">
        <v>153</v>
      </c>
      <c r="J62095" s="92">
        <v>1107</v>
      </c>
      <c r="K62095" s="92">
        <v>954</v>
      </c>
      <c r="O62095" s="92">
        <v>153</v>
      </c>
      <c r="P62095" s="92">
        <v>1107</v>
      </c>
      <c r="Q62095" s="92">
        <v>954</v>
      </c>
      <c r="V62095" s="92">
        <v>1107</v>
      </c>
      <c r="X62095" s="92">
        <v>0</v>
      </c>
      <c r="AN62095" s="92">
        <v>1107</v>
      </c>
      <c r="AP62095" s="92">
        <v>0</v>
      </c>
      <c r="AS62095" s="92">
        <v>10</v>
      </c>
      <c r="AT62095" s="92">
        <v>815</v>
      </c>
      <c r="AU62095" s="92">
        <v>7</v>
      </c>
      <c r="AV62095" s="92">
        <v>122</v>
      </c>
    </row>
    <row r="62096" spans="1:48">
      <c r="A62096" s="83" t="s">
        <v>174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15</v>
      </c>
      <c r="G62096" s="87" t="s">
        <v>416</v>
      </c>
      <c r="H62096" s="92">
        <v>158</v>
      </c>
      <c r="I62096" s="92">
        <v>161</v>
      </c>
      <c r="J62096" s="92">
        <v>1160</v>
      </c>
      <c r="K62096" s="92">
        <v>999</v>
      </c>
      <c r="O62096" s="92">
        <v>161</v>
      </c>
      <c r="P62096" s="92">
        <v>1160</v>
      </c>
      <c r="Q62096" s="92">
        <v>999</v>
      </c>
      <c r="V62096" s="92">
        <v>1160</v>
      </c>
      <c r="X62096" s="92">
        <v>0</v>
      </c>
      <c r="AN62096" s="92">
        <v>1160</v>
      </c>
      <c r="AP62096" s="92">
        <v>0</v>
      </c>
      <c r="AS62096" s="92">
        <v>11</v>
      </c>
      <c r="AT62096" s="92">
        <v>854</v>
      </c>
      <c r="AU62096" s="92">
        <v>6</v>
      </c>
      <c r="AV62096" s="92">
        <v>128</v>
      </c>
    </row>
    <row r="62097" spans="1:48">
      <c r="A62097" s="83" t="s">
        <v>174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15</v>
      </c>
      <c r="G62097" s="87" t="s">
        <v>416</v>
      </c>
      <c r="H62097" s="92">
        <v>174</v>
      </c>
      <c r="I62097" s="92">
        <v>177</v>
      </c>
      <c r="J62097" s="92">
        <v>1061</v>
      </c>
      <c r="K62097" s="92">
        <v>884</v>
      </c>
      <c r="O62097" s="92">
        <v>177</v>
      </c>
      <c r="P62097" s="92">
        <v>1061</v>
      </c>
      <c r="Q62097" s="92">
        <v>884</v>
      </c>
      <c r="V62097" s="92">
        <v>1061</v>
      </c>
      <c r="X62097" s="92">
        <v>0</v>
      </c>
      <c r="AN62097" s="92">
        <v>1061</v>
      </c>
      <c r="AP62097" s="92">
        <v>0</v>
      </c>
      <c r="AS62097" s="92">
        <v>9</v>
      </c>
      <c r="AT62097" s="92">
        <v>810</v>
      </c>
      <c r="AU62097" s="92">
        <v>-61</v>
      </c>
      <c r="AV62097" s="92">
        <v>126</v>
      </c>
    </row>
    <row r="62098" spans="1:48">
      <c r="A62098" s="83" t="s">
        <v>174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15</v>
      </c>
      <c r="G62098" s="87" t="s">
        <v>416</v>
      </c>
      <c r="H62098" s="92">
        <v>193</v>
      </c>
      <c r="I62098" s="92">
        <v>190</v>
      </c>
      <c r="J62098" s="92">
        <v>1062</v>
      </c>
      <c r="K62098" s="92">
        <v>872</v>
      </c>
      <c r="O62098" s="92">
        <v>190</v>
      </c>
      <c r="P62098" s="92">
        <v>1062</v>
      </c>
      <c r="Q62098" s="92">
        <v>872</v>
      </c>
      <c r="V62098" s="92">
        <v>1062</v>
      </c>
      <c r="X62098" s="92">
        <v>0</v>
      </c>
      <c r="AN62098" s="92">
        <v>1062</v>
      </c>
      <c r="AP62098" s="92">
        <v>0</v>
      </c>
      <c r="AS62098" s="92">
        <v>9</v>
      </c>
      <c r="AT62098" s="92">
        <v>804</v>
      </c>
      <c r="AU62098" s="92">
        <v>-74</v>
      </c>
      <c r="AV62098" s="92">
        <v>133</v>
      </c>
    </row>
    <row r="62099" spans="1:48">
      <c r="A62099" s="83" t="s">
        <v>174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15</v>
      </c>
      <c r="G62099" s="87" t="s">
        <v>416</v>
      </c>
      <c r="H62099" s="92">
        <v>209</v>
      </c>
      <c r="I62099" s="92">
        <v>204</v>
      </c>
      <c r="J62099" s="92">
        <v>1138</v>
      </c>
      <c r="K62099" s="92">
        <v>934</v>
      </c>
      <c r="O62099" s="92">
        <v>204</v>
      </c>
      <c r="P62099" s="92">
        <v>1138</v>
      </c>
      <c r="Q62099" s="92">
        <v>934</v>
      </c>
      <c r="V62099" s="92">
        <v>1138</v>
      </c>
      <c r="X62099" s="92">
        <v>0</v>
      </c>
      <c r="AN62099" s="92">
        <v>1138</v>
      </c>
      <c r="AP62099" s="92">
        <v>0</v>
      </c>
      <c r="AS62099" s="92">
        <v>10</v>
      </c>
      <c r="AT62099" s="92">
        <v>857</v>
      </c>
      <c r="AU62099" s="92">
        <v>-77</v>
      </c>
      <c r="AV62099" s="92">
        <v>144</v>
      </c>
    </row>
    <row r="62100" spans="1:48">
      <c r="A62100" s="83" t="s">
        <v>174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15</v>
      </c>
      <c r="G62100" s="87" t="s">
        <v>416</v>
      </c>
      <c r="H62100" s="92">
        <v>222</v>
      </c>
      <c r="I62100" s="92">
        <v>218</v>
      </c>
      <c r="J62100" s="92">
        <v>1161</v>
      </c>
      <c r="K62100" s="92">
        <v>943</v>
      </c>
      <c r="O62100" s="92">
        <v>218</v>
      </c>
      <c r="P62100" s="92">
        <v>1161</v>
      </c>
      <c r="Q62100" s="92">
        <v>943</v>
      </c>
      <c r="V62100" s="92">
        <v>1161</v>
      </c>
      <c r="X62100" s="92">
        <v>0</v>
      </c>
      <c r="AN62100" s="92">
        <v>1161</v>
      </c>
      <c r="AP62100" s="92">
        <v>0</v>
      </c>
      <c r="AS62100" s="92">
        <v>10</v>
      </c>
      <c r="AT62100" s="92">
        <v>863</v>
      </c>
      <c r="AU62100" s="92">
        <v>-81</v>
      </c>
      <c r="AV62100" s="92">
        <v>151</v>
      </c>
    </row>
    <row r="62101" spans="1:48">
      <c r="A62101" s="83" t="s">
        <v>174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15</v>
      </c>
      <c r="G62101" s="87" t="s">
        <v>416</v>
      </c>
      <c r="H62101" s="92">
        <v>235</v>
      </c>
      <c r="I62101" s="92">
        <v>228</v>
      </c>
      <c r="J62101" s="92">
        <v>1240</v>
      </c>
      <c r="K62101" s="92">
        <v>1012</v>
      </c>
      <c r="O62101" s="92">
        <v>228</v>
      </c>
      <c r="P62101" s="92">
        <v>1240</v>
      </c>
      <c r="Q62101" s="92">
        <v>1012</v>
      </c>
      <c r="V62101" s="92">
        <v>1240</v>
      </c>
      <c r="X62101" s="92">
        <v>0</v>
      </c>
      <c r="AN62101" s="92">
        <v>1240</v>
      </c>
      <c r="AP62101" s="92">
        <v>0</v>
      </c>
      <c r="AS62101" s="92">
        <v>12</v>
      </c>
      <c r="AT62101" s="92">
        <v>929</v>
      </c>
      <c r="AU62101" s="92">
        <v>-85</v>
      </c>
      <c r="AV62101" s="92">
        <v>156</v>
      </c>
    </row>
    <row r="62102" spans="1:48">
      <c r="A62102" s="83" t="s">
        <v>174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15</v>
      </c>
      <c r="G62102" s="87" t="s">
        <v>416</v>
      </c>
      <c r="H62102" s="92">
        <v>245</v>
      </c>
      <c r="I62102" s="92">
        <v>239</v>
      </c>
      <c r="J62102" s="92">
        <v>1412</v>
      </c>
      <c r="K62102" s="92">
        <v>1173</v>
      </c>
      <c r="O62102" s="92">
        <v>239</v>
      </c>
      <c r="P62102" s="92">
        <v>1412</v>
      </c>
      <c r="Q62102" s="92">
        <v>1173</v>
      </c>
      <c r="V62102" s="92">
        <v>1412</v>
      </c>
      <c r="X62102" s="92">
        <v>0</v>
      </c>
      <c r="AN62102" s="92">
        <v>1412</v>
      </c>
      <c r="AP62102" s="92">
        <v>0</v>
      </c>
      <c r="AS62102" s="92">
        <v>13</v>
      </c>
      <c r="AT62102" s="92">
        <v>995</v>
      </c>
      <c r="AU62102" s="92">
        <v>-2</v>
      </c>
      <c r="AV62102" s="92">
        <v>167</v>
      </c>
    </row>
    <row r="62103" spans="1:48">
      <c r="A62103" s="83" t="s">
        <v>174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15</v>
      </c>
      <c r="G62103" s="87" t="s">
        <v>416</v>
      </c>
      <c r="H62103" s="92">
        <v>255</v>
      </c>
      <c r="I62103" s="92">
        <v>247</v>
      </c>
      <c r="J62103" s="92">
        <v>1449</v>
      </c>
      <c r="K62103" s="92">
        <v>1202</v>
      </c>
      <c r="O62103" s="92">
        <v>247</v>
      </c>
      <c r="P62103" s="92">
        <v>1449</v>
      </c>
      <c r="Q62103" s="92">
        <v>1202</v>
      </c>
      <c r="V62103" s="92">
        <v>1448</v>
      </c>
      <c r="X62103" s="92">
        <v>1</v>
      </c>
      <c r="AN62103" s="92">
        <v>1448</v>
      </c>
      <c r="AP62103" s="92">
        <v>1</v>
      </c>
      <c r="AS62103" s="92">
        <v>12</v>
      </c>
      <c r="AT62103" s="92">
        <v>1004</v>
      </c>
      <c r="AU62103" s="92">
        <v>16</v>
      </c>
      <c r="AV62103" s="92">
        <v>170</v>
      </c>
    </row>
    <row r="62104" spans="1:48">
      <c r="A62104" s="83" t="s">
        <v>174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15</v>
      </c>
      <c r="G62104" s="87" t="s">
        <v>416</v>
      </c>
      <c r="H62104" s="92">
        <v>259</v>
      </c>
      <c r="I62104" s="92">
        <v>251</v>
      </c>
      <c r="J62104" s="92">
        <v>1394</v>
      </c>
      <c r="K62104" s="92">
        <v>1143</v>
      </c>
      <c r="O62104" s="92">
        <v>251</v>
      </c>
      <c r="P62104" s="92">
        <v>1394</v>
      </c>
      <c r="Q62104" s="92">
        <v>1143</v>
      </c>
      <c r="V62104" s="92">
        <v>1393</v>
      </c>
      <c r="X62104" s="92">
        <v>1</v>
      </c>
      <c r="AN62104" s="92">
        <v>1393</v>
      </c>
      <c r="AP62104" s="92">
        <v>1</v>
      </c>
      <c r="AS62104" s="92">
        <v>12</v>
      </c>
      <c r="AT62104" s="92">
        <v>999</v>
      </c>
      <c r="AU62104" s="92">
        <v>-39</v>
      </c>
      <c r="AV62104" s="92">
        <v>171</v>
      </c>
    </row>
    <row r="62105" spans="1:48">
      <c r="A62105" s="83" t="s">
        <v>174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15</v>
      </c>
      <c r="G62105" s="87" t="s">
        <v>416</v>
      </c>
      <c r="H62105" s="92">
        <v>264</v>
      </c>
      <c r="I62105" s="92">
        <v>258</v>
      </c>
      <c r="J62105" s="92">
        <v>1393</v>
      </c>
      <c r="K62105" s="92">
        <v>1135</v>
      </c>
      <c r="O62105" s="92">
        <v>258</v>
      </c>
      <c r="P62105" s="92">
        <v>1393</v>
      </c>
      <c r="Q62105" s="92">
        <v>1135</v>
      </c>
      <c r="V62105" s="92">
        <v>1393</v>
      </c>
      <c r="X62105" s="92">
        <v>0</v>
      </c>
      <c r="AN62105" s="92">
        <v>1393</v>
      </c>
      <c r="AP62105" s="92">
        <v>0</v>
      </c>
      <c r="AS62105" s="92">
        <v>13</v>
      </c>
      <c r="AT62105" s="92">
        <v>1011</v>
      </c>
      <c r="AU62105" s="92">
        <v>-63</v>
      </c>
      <c r="AV62105" s="92">
        <v>174</v>
      </c>
    </row>
    <row r="62106" spans="1:48">
      <c r="A62106" s="83" t="s">
        <v>174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15</v>
      </c>
      <c r="G62106" s="87" t="s">
        <v>416</v>
      </c>
      <c r="H62106" s="92">
        <v>268</v>
      </c>
      <c r="I62106" s="92">
        <v>263</v>
      </c>
      <c r="J62106" s="92">
        <v>1397</v>
      </c>
      <c r="K62106" s="92">
        <v>1134</v>
      </c>
      <c r="O62106" s="92">
        <v>263</v>
      </c>
      <c r="P62106" s="92">
        <v>1397</v>
      </c>
      <c r="Q62106" s="92">
        <v>1134</v>
      </c>
      <c r="V62106" s="92">
        <v>1397</v>
      </c>
      <c r="X62106" s="92">
        <v>0</v>
      </c>
      <c r="AN62106" s="92">
        <v>1397</v>
      </c>
      <c r="AP62106" s="92">
        <v>0</v>
      </c>
      <c r="AS62106" s="92">
        <v>13</v>
      </c>
      <c r="AT62106" s="92">
        <v>1023</v>
      </c>
      <c r="AU62106" s="92">
        <v>-81</v>
      </c>
      <c r="AV62106" s="92">
        <v>179</v>
      </c>
    </row>
    <row r="62107" spans="1:48">
      <c r="A62107" s="83" t="s">
        <v>174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15</v>
      </c>
      <c r="G62107" s="87" t="s">
        <v>416</v>
      </c>
      <c r="H62107" s="92">
        <v>269</v>
      </c>
      <c r="I62107" s="92">
        <v>265</v>
      </c>
      <c r="J62107" s="92">
        <v>1473</v>
      </c>
      <c r="K62107" s="92">
        <v>1208</v>
      </c>
      <c r="O62107" s="92">
        <v>265</v>
      </c>
      <c r="P62107" s="92">
        <v>1473</v>
      </c>
      <c r="Q62107" s="92">
        <v>1208</v>
      </c>
      <c r="V62107" s="92">
        <v>1473</v>
      </c>
      <c r="X62107" s="92">
        <v>0</v>
      </c>
      <c r="AN62107" s="92">
        <v>1473</v>
      </c>
      <c r="AP62107" s="92">
        <v>0</v>
      </c>
      <c r="AS62107" s="92">
        <v>14</v>
      </c>
      <c r="AT62107" s="92">
        <v>1033</v>
      </c>
      <c r="AU62107" s="92">
        <v>-24</v>
      </c>
      <c r="AV62107" s="92">
        <v>185</v>
      </c>
    </row>
    <row r="62108" spans="1:48">
      <c r="A62108" s="83" t="s">
        <v>174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15</v>
      </c>
      <c r="G62108" s="87" t="s">
        <v>416</v>
      </c>
      <c r="H62108" s="92">
        <v>265</v>
      </c>
      <c r="I62108" s="92">
        <v>262</v>
      </c>
      <c r="J62108" s="92">
        <v>1425</v>
      </c>
      <c r="K62108" s="92">
        <v>1163</v>
      </c>
      <c r="O62108" s="92">
        <v>262</v>
      </c>
      <c r="P62108" s="92">
        <v>1425</v>
      </c>
      <c r="Q62108" s="92">
        <v>1163</v>
      </c>
      <c r="V62108" s="92">
        <v>1425</v>
      </c>
      <c r="X62108" s="92">
        <v>0</v>
      </c>
      <c r="AN62108" s="92">
        <v>1425</v>
      </c>
      <c r="AP62108" s="92">
        <v>0</v>
      </c>
      <c r="AS62108" s="92">
        <v>13</v>
      </c>
      <c r="AT62108" s="92">
        <v>1021</v>
      </c>
      <c r="AU62108" s="92">
        <v>-53</v>
      </c>
      <c r="AV62108" s="92">
        <v>182</v>
      </c>
    </row>
    <row r="62109" spans="1:48">
      <c r="A62109" s="83" t="s">
        <v>174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15</v>
      </c>
      <c r="G62109" s="87" t="s">
        <v>416</v>
      </c>
      <c r="H62109" s="92">
        <v>254</v>
      </c>
      <c r="I62109" s="92">
        <v>252</v>
      </c>
      <c r="J62109" s="92">
        <v>1395</v>
      </c>
      <c r="K62109" s="92">
        <v>1143</v>
      </c>
      <c r="O62109" s="92">
        <v>252</v>
      </c>
      <c r="P62109" s="92">
        <v>1395</v>
      </c>
      <c r="Q62109" s="92">
        <v>1143</v>
      </c>
      <c r="V62109" s="92">
        <v>1395</v>
      </c>
      <c r="X62109" s="92">
        <v>0</v>
      </c>
      <c r="AN62109" s="92">
        <v>1395</v>
      </c>
      <c r="AP62109" s="92">
        <v>0</v>
      </c>
      <c r="AS62109" s="92">
        <v>14</v>
      </c>
      <c r="AT62109" s="92">
        <v>991</v>
      </c>
      <c r="AU62109" s="92">
        <v>-38</v>
      </c>
      <c r="AV62109" s="92">
        <v>176</v>
      </c>
    </row>
    <row r="62110" spans="1:48">
      <c r="A62110" s="83" t="s">
        <v>174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15</v>
      </c>
      <c r="G62110" s="87" t="s">
        <v>416</v>
      </c>
      <c r="H62110" s="92">
        <v>245</v>
      </c>
      <c r="I62110" s="92">
        <v>241</v>
      </c>
      <c r="J62110" s="92">
        <v>1399</v>
      </c>
      <c r="K62110" s="92">
        <v>1158</v>
      </c>
      <c r="O62110" s="92">
        <v>241</v>
      </c>
      <c r="P62110" s="92">
        <v>1399</v>
      </c>
      <c r="Q62110" s="92">
        <v>1158</v>
      </c>
      <c r="V62110" s="92">
        <v>1398</v>
      </c>
      <c r="X62110" s="92">
        <v>1</v>
      </c>
      <c r="AN62110" s="92">
        <v>1398</v>
      </c>
      <c r="AP62110" s="92">
        <v>1</v>
      </c>
      <c r="AS62110" s="92">
        <v>14</v>
      </c>
      <c r="AT62110" s="92">
        <v>1016</v>
      </c>
      <c r="AU62110" s="92">
        <v>-47</v>
      </c>
      <c r="AV62110" s="92">
        <v>175</v>
      </c>
    </row>
    <row r="62111" spans="1:48">
      <c r="A62111" s="83" t="s">
        <v>174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15</v>
      </c>
      <c r="G62111" s="87" t="s">
        <v>416</v>
      </c>
      <c r="H62111" s="92">
        <v>230</v>
      </c>
      <c r="I62111" s="92">
        <v>228</v>
      </c>
      <c r="J62111" s="92">
        <v>1423</v>
      </c>
      <c r="K62111" s="92">
        <v>1195</v>
      </c>
      <c r="O62111" s="92">
        <v>228</v>
      </c>
      <c r="P62111" s="92">
        <v>1423</v>
      </c>
      <c r="Q62111" s="92">
        <v>1195</v>
      </c>
      <c r="V62111" s="92">
        <v>1421</v>
      </c>
      <c r="X62111" s="92">
        <v>2</v>
      </c>
      <c r="AN62111" s="92">
        <v>1421</v>
      </c>
      <c r="AP62111" s="92">
        <v>2</v>
      </c>
      <c r="AS62111" s="92">
        <v>13</v>
      </c>
      <c r="AT62111" s="92">
        <v>1008</v>
      </c>
      <c r="AU62111" s="92">
        <v>0</v>
      </c>
      <c r="AV62111" s="92">
        <v>174</v>
      </c>
    </row>
    <row r="62112" spans="1:48">
      <c r="A62112" s="83" t="s">
        <v>174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15</v>
      </c>
      <c r="G62112" s="87" t="s">
        <v>416</v>
      </c>
      <c r="H62112" s="92">
        <v>210</v>
      </c>
      <c r="I62112" s="92">
        <v>210</v>
      </c>
      <c r="J62112" s="92">
        <v>1432</v>
      </c>
      <c r="K62112" s="92">
        <v>1222</v>
      </c>
      <c r="O62112" s="92">
        <v>210</v>
      </c>
      <c r="P62112" s="92">
        <v>1432</v>
      </c>
      <c r="Q62112" s="92">
        <v>1222</v>
      </c>
      <c r="V62112" s="92">
        <v>1429</v>
      </c>
      <c r="X62112" s="92">
        <v>3</v>
      </c>
      <c r="AN62112" s="92">
        <v>1429</v>
      </c>
      <c r="AP62112" s="92">
        <v>3</v>
      </c>
      <c r="AS62112" s="92">
        <v>12</v>
      </c>
      <c r="AT62112" s="92">
        <v>978</v>
      </c>
      <c r="AU62112" s="92">
        <v>64</v>
      </c>
      <c r="AV62112" s="92">
        <v>168</v>
      </c>
    </row>
    <row r="62113" spans="1:48">
      <c r="A62113" s="83" t="s">
        <v>174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15</v>
      </c>
      <c r="G62113" s="87" t="s">
        <v>416</v>
      </c>
      <c r="H62113" s="92">
        <v>191</v>
      </c>
      <c r="I62113" s="92">
        <v>194</v>
      </c>
      <c r="J62113" s="92">
        <v>1348</v>
      </c>
      <c r="K62113" s="92">
        <v>1154</v>
      </c>
      <c r="O62113" s="92">
        <v>194</v>
      </c>
      <c r="P62113" s="92">
        <v>1348</v>
      </c>
      <c r="Q62113" s="92">
        <v>1154</v>
      </c>
      <c r="V62113" s="92">
        <v>1346</v>
      </c>
      <c r="X62113" s="92">
        <v>2</v>
      </c>
      <c r="AN62113" s="92">
        <v>1346</v>
      </c>
      <c r="AP62113" s="92">
        <v>2</v>
      </c>
      <c r="AS62113" s="92">
        <v>10</v>
      </c>
      <c r="AT62113" s="92">
        <v>925</v>
      </c>
      <c r="AU62113" s="92">
        <v>65</v>
      </c>
      <c r="AV62113" s="92">
        <v>154</v>
      </c>
    </row>
    <row r="62114" spans="1:48">
      <c r="A62114" s="83" t="s">
        <v>174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15</v>
      </c>
      <c r="G62114" s="87" t="s">
        <v>416</v>
      </c>
      <c r="H62114" s="92">
        <v>179</v>
      </c>
      <c r="I62114" s="92">
        <v>182</v>
      </c>
      <c r="J62114" s="92">
        <v>1396</v>
      </c>
      <c r="K62114" s="92">
        <v>1214</v>
      </c>
      <c r="O62114" s="92">
        <v>182</v>
      </c>
      <c r="P62114" s="92">
        <v>1396</v>
      </c>
      <c r="Q62114" s="92">
        <v>1214</v>
      </c>
      <c r="V62114" s="92">
        <v>1396</v>
      </c>
      <c r="X62114" s="92">
        <v>0</v>
      </c>
      <c r="AN62114" s="92">
        <v>1396</v>
      </c>
      <c r="AP62114" s="92">
        <v>0</v>
      </c>
      <c r="AS62114" s="92">
        <v>12</v>
      </c>
      <c r="AT62114" s="92">
        <v>946</v>
      </c>
      <c r="AU62114" s="92">
        <v>103</v>
      </c>
      <c r="AV62114" s="92">
        <v>153</v>
      </c>
    </row>
    <row r="62115" spans="1:48">
      <c r="A62115" s="83" t="s">
        <v>174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15</v>
      </c>
      <c r="G62115" s="87" t="s">
        <v>416</v>
      </c>
      <c r="H62115" s="92">
        <v>171</v>
      </c>
      <c r="I62115" s="92">
        <v>172</v>
      </c>
      <c r="J62115" s="92">
        <v>1381</v>
      </c>
      <c r="K62115" s="92">
        <v>1209</v>
      </c>
      <c r="O62115" s="92">
        <v>172</v>
      </c>
      <c r="P62115" s="92">
        <v>1381</v>
      </c>
      <c r="Q62115" s="92">
        <v>1209</v>
      </c>
      <c r="V62115" s="92">
        <v>1381</v>
      </c>
      <c r="X62115" s="92">
        <v>0</v>
      </c>
      <c r="AN62115" s="92">
        <v>1381</v>
      </c>
      <c r="AP62115" s="92">
        <v>0</v>
      </c>
      <c r="AS62115" s="92">
        <v>12</v>
      </c>
      <c r="AT62115" s="92">
        <v>940</v>
      </c>
      <c r="AU62115" s="92">
        <v>111</v>
      </c>
      <c r="AV62115" s="92">
        <v>146</v>
      </c>
    </row>
    <row r="62116" spans="1:48">
      <c r="A62116" s="83" t="s">
        <v>174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15</v>
      </c>
      <c r="G62116" s="87" t="s">
        <v>416</v>
      </c>
      <c r="H62116" s="92">
        <v>163</v>
      </c>
      <c r="I62116" s="92">
        <v>165</v>
      </c>
      <c r="J62116" s="92">
        <v>1159</v>
      </c>
      <c r="K62116" s="92">
        <v>994</v>
      </c>
      <c r="O62116" s="92">
        <v>165</v>
      </c>
      <c r="P62116" s="92">
        <v>1159</v>
      </c>
      <c r="Q62116" s="92">
        <v>994</v>
      </c>
      <c r="V62116" s="92">
        <v>1158</v>
      </c>
      <c r="X62116" s="92">
        <v>1</v>
      </c>
      <c r="AN62116" s="92">
        <v>1158</v>
      </c>
      <c r="AP62116" s="92">
        <v>1</v>
      </c>
      <c r="AS62116" s="92">
        <v>10</v>
      </c>
      <c r="AT62116" s="92">
        <v>832</v>
      </c>
      <c r="AU62116" s="92">
        <v>21</v>
      </c>
      <c r="AV62116" s="92">
        <v>131</v>
      </c>
    </row>
    <row r="62117" spans="1:48">
      <c r="A62117" s="83" t="s">
        <v>174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15</v>
      </c>
      <c r="G62117" s="87" t="s">
        <v>416</v>
      </c>
      <c r="H62117" s="92">
        <v>159</v>
      </c>
      <c r="I62117" s="92">
        <v>163</v>
      </c>
      <c r="J62117" s="92">
        <v>1103</v>
      </c>
      <c r="K62117" s="92">
        <v>940</v>
      </c>
      <c r="O62117" s="92">
        <v>163</v>
      </c>
      <c r="P62117" s="92">
        <v>1103</v>
      </c>
      <c r="Q62117" s="92">
        <v>940</v>
      </c>
      <c r="V62117" s="92">
        <v>1103</v>
      </c>
      <c r="X62117" s="92">
        <v>0</v>
      </c>
      <c r="AN62117" s="92">
        <v>1103</v>
      </c>
      <c r="AP62117" s="92">
        <v>0</v>
      </c>
      <c r="AS62117" s="92">
        <v>9</v>
      </c>
      <c r="AT62117" s="92">
        <v>793</v>
      </c>
      <c r="AU62117" s="92">
        <v>11</v>
      </c>
      <c r="AV62117" s="92">
        <v>127</v>
      </c>
    </row>
    <row r="62118" spans="1:48">
      <c r="A62118" s="83" t="s">
        <v>174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15</v>
      </c>
      <c r="G62118" s="87" t="s">
        <v>416</v>
      </c>
      <c r="H62118" s="92">
        <v>160</v>
      </c>
      <c r="I62118" s="92">
        <v>166</v>
      </c>
      <c r="J62118" s="92">
        <v>1050</v>
      </c>
      <c r="K62118" s="92">
        <v>884</v>
      </c>
      <c r="O62118" s="92">
        <v>166</v>
      </c>
      <c r="P62118" s="92">
        <v>1050</v>
      </c>
      <c r="Q62118" s="92">
        <v>884</v>
      </c>
      <c r="V62118" s="92">
        <v>1048</v>
      </c>
      <c r="X62118" s="92">
        <v>2</v>
      </c>
      <c r="AN62118" s="92">
        <v>1048</v>
      </c>
      <c r="AP62118" s="92">
        <v>2</v>
      </c>
      <c r="AS62118" s="92">
        <v>7</v>
      </c>
      <c r="AT62118" s="92">
        <v>761</v>
      </c>
      <c r="AU62118" s="92">
        <v>-12</v>
      </c>
      <c r="AV62118" s="92">
        <v>128</v>
      </c>
    </row>
    <row r="62119" spans="1:48">
      <c r="A62119" s="83" t="s">
        <v>174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15</v>
      </c>
      <c r="G62119" s="87" t="s">
        <v>416</v>
      </c>
      <c r="H62119" s="92">
        <v>163</v>
      </c>
      <c r="I62119" s="92">
        <v>169</v>
      </c>
      <c r="J62119" s="92">
        <v>1283</v>
      </c>
      <c r="K62119" s="92">
        <v>1114</v>
      </c>
      <c r="O62119" s="92">
        <v>169</v>
      </c>
      <c r="P62119" s="92">
        <v>1283</v>
      </c>
      <c r="Q62119" s="92">
        <v>1114</v>
      </c>
      <c r="V62119" s="92">
        <v>1281</v>
      </c>
      <c r="X62119" s="92">
        <v>2</v>
      </c>
      <c r="AN62119" s="92">
        <v>1281</v>
      </c>
      <c r="AP62119" s="92">
        <v>2</v>
      </c>
      <c r="AS62119" s="92">
        <v>11</v>
      </c>
      <c r="AT62119" s="92">
        <v>872</v>
      </c>
      <c r="AU62119" s="92">
        <v>91</v>
      </c>
      <c r="AV62119" s="92">
        <v>140</v>
      </c>
    </row>
    <row r="62120" spans="1:48">
      <c r="A62120" s="83" t="s">
        <v>174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15</v>
      </c>
      <c r="G62120" s="87" t="s">
        <v>416</v>
      </c>
      <c r="H62120" s="92">
        <v>173</v>
      </c>
      <c r="I62120" s="92">
        <v>179</v>
      </c>
      <c r="J62120" s="92">
        <v>1425</v>
      </c>
      <c r="K62120" s="92">
        <v>1246</v>
      </c>
      <c r="O62120" s="92">
        <v>179</v>
      </c>
      <c r="P62120" s="92">
        <v>1425</v>
      </c>
      <c r="Q62120" s="92">
        <v>1246</v>
      </c>
      <c r="V62120" s="92">
        <v>1423</v>
      </c>
      <c r="X62120" s="92">
        <v>2</v>
      </c>
      <c r="AN62120" s="92">
        <v>1423</v>
      </c>
      <c r="AP62120" s="92">
        <v>2</v>
      </c>
      <c r="AS62120" s="92">
        <v>11</v>
      </c>
      <c r="AT62120" s="92">
        <v>896</v>
      </c>
      <c r="AU62120" s="92">
        <v>190</v>
      </c>
      <c r="AV62120" s="92">
        <v>149</v>
      </c>
    </row>
    <row r="62121" spans="1:48">
      <c r="A62121" s="83" t="s">
        <v>174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15</v>
      </c>
      <c r="G62121" s="87" t="s">
        <v>416</v>
      </c>
      <c r="H62121" s="92">
        <v>192</v>
      </c>
      <c r="I62121" s="92">
        <v>186</v>
      </c>
      <c r="J62121" s="92">
        <v>1267</v>
      </c>
      <c r="K62121" s="92">
        <v>1081</v>
      </c>
      <c r="O62121" s="92">
        <v>186</v>
      </c>
      <c r="P62121" s="92">
        <v>1267</v>
      </c>
      <c r="Q62121" s="92">
        <v>1081</v>
      </c>
      <c r="V62121" s="92">
        <v>1265</v>
      </c>
      <c r="X62121" s="92">
        <v>2</v>
      </c>
      <c r="AN62121" s="92">
        <v>1265</v>
      </c>
      <c r="AP62121" s="92">
        <v>2</v>
      </c>
      <c r="AS62121" s="92">
        <v>6</v>
      </c>
      <c r="AT62121" s="92">
        <v>810</v>
      </c>
      <c r="AU62121" s="92">
        <v>119</v>
      </c>
      <c r="AV62121" s="92">
        <v>146</v>
      </c>
    </row>
    <row r="62122" spans="1:48">
      <c r="A62122" s="83" t="s">
        <v>174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15</v>
      </c>
      <c r="G62122" s="87" t="s">
        <v>416</v>
      </c>
      <c r="H62122" s="92">
        <v>204</v>
      </c>
      <c r="I62122" s="92">
        <v>198</v>
      </c>
      <c r="J62122" s="92">
        <v>1342</v>
      </c>
      <c r="K62122" s="92">
        <v>1144</v>
      </c>
      <c r="O62122" s="92">
        <v>198</v>
      </c>
      <c r="P62122" s="92">
        <v>1342</v>
      </c>
      <c r="Q62122" s="92">
        <v>1144</v>
      </c>
      <c r="V62122" s="92">
        <v>1340</v>
      </c>
      <c r="X62122" s="92">
        <v>2</v>
      </c>
      <c r="AN62122" s="92">
        <v>1340</v>
      </c>
      <c r="AP62122" s="92">
        <v>2</v>
      </c>
      <c r="AS62122" s="92">
        <v>8</v>
      </c>
      <c r="AT62122" s="92">
        <v>793</v>
      </c>
      <c r="AU62122" s="92">
        <v>181</v>
      </c>
      <c r="AV62122" s="92">
        <v>162</v>
      </c>
    </row>
    <row r="62123" spans="1:48">
      <c r="A62123" s="83" t="s">
        <v>174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15</v>
      </c>
      <c r="G62123" s="87" t="s">
        <v>416</v>
      </c>
      <c r="H62123" s="92">
        <v>217</v>
      </c>
      <c r="I62123" s="92">
        <v>205</v>
      </c>
      <c r="J62123" s="92">
        <v>1338</v>
      </c>
      <c r="K62123" s="92">
        <v>1133</v>
      </c>
      <c r="O62123" s="92">
        <v>205</v>
      </c>
      <c r="P62123" s="92">
        <v>1338</v>
      </c>
      <c r="Q62123" s="92">
        <v>1133</v>
      </c>
      <c r="V62123" s="92">
        <v>1337</v>
      </c>
      <c r="X62123" s="92">
        <v>1</v>
      </c>
      <c r="AN62123" s="92">
        <v>1337</v>
      </c>
      <c r="AP62123" s="92">
        <v>1</v>
      </c>
      <c r="AS62123" s="92">
        <v>7</v>
      </c>
      <c r="AT62123" s="92">
        <v>797</v>
      </c>
      <c r="AU62123" s="92">
        <v>161</v>
      </c>
      <c r="AV62123" s="92">
        <v>168</v>
      </c>
    </row>
    <row r="62124" spans="1:48">
      <c r="A62124" s="83" t="s">
        <v>174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15</v>
      </c>
      <c r="G62124" s="87" t="s">
        <v>416</v>
      </c>
      <c r="H62124" s="92">
        <v>228</v>
      </c>
      <c r="I62124" s="92">
        <v>217</v>
      </c>
      <c r="J62124" s="92">
        <v>1248</v>
      </c>
      <c r="K62124" s="92">
        <v>1031</v>
      </c>
      <c r="O62124" s="92">
        <v>217</v>
      </c>
      <c r="P62124" s="92">
        <v>1248</v>
      </c>
      <c r="Q62124" s="92">
        <v>1031</v>
      </c>
      <c r="V62124" s="92">
        <v>1246</v>
      </c>
      <c r="X62124" s="92">
        <v>2</v>
      </c>
      <c r="AN62124" s="92">
        <v>1246</v>
      </c>
      <c r="AP62124" s="92">
        <v>2</v>
      </c>
      <c r="AS62124" s="92">
        <v>6</v>
      </c>
      <c r="AT62124" s="92">
        <v>770</v>
      </c>
      <c r="AU62124" s="92">
        <v>91</v>
      </c>
      <c r="AV62124" s="92">
        <v>164</v>
      </c>
    </row>
    <row r="62125" spans="1:48">
      <c r="A62125" s="83" t="s">
        <v>174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15</v>
      </c>
      <c r="G62125" s="87" t="s">
        <v>416</v>
      </c>
      <c r="H62125" s="92">
        <v>239</v>
      </c>
      <c r="I62125" s="92">
        <v>222</v>
      </c>
      <c r="J62125" s="92">
        <v>987</v>
      </c>
      <c r="K62125" s="92">
        <v>765</v>
      </c>
      <c r="O62125" s="92">
        <v>222</v>
      </c>
      <c r="P62125" s="92">
        <v>987</v>
      </c>
      <c r="Q62125" s="92">
        <v>765</v>
      </c>
      <c r="V62125" s="92">
        <v>985</v>
      </c>
      <c r="X62125" s="92">
        <v>2</v>
      </c>
      <c r="AN62125" s="92">
        <v>985</v>
      </c>
      <c r="AP62125" s="92">
        <v>2</v>
      </c>
      <c r="AS62125" s="92">
        <v>4</v>
      </c>
      <c r="AT62125" s="92">
        <v>687</v>
      </c>
      <c r="AU62125" s="92">
        <v>-82</v>
      </c>
      <c r="AV62125" s="92">
        <v>156</v>
      </c>
    </row>
    <row r="62126" spans="1:48">
      <c r="A62126" s="83" t="s">
        <v>174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15</v>
      </c>
      <c r="G62126" s="87" t="s">
        <v>416</v>
      </c>
      <c r="H62126" s="92">
        <v>248</v>
      </c>
      <c r="I62126" s="92">
        <v>234</v>
      </c>
      <c r="J62126" s="92">
        <v>973</v>
      </c>
      <c r="K62126" s="92">
        <v>739</v>
      </c>
      <c r="O62126" s="92">
        <v>234</v>
      </c>
      <c r="P62126" s="92">
        <v>973</v>
      </c>
      <c r="Q62126" s="92">
        <v>739</v>
      </c>
      <c r="V62126" s="92">
        <v>970</v>
      </c>
      <c r="X62126" s="92">
        <v>3</v>
      </c>
      <c r="AN62126" s="92">
        <v>970</v>
      </c>
      <c r="AP62126" s="92">
        <v>3</v>
      </c>
      <c r="AS62126" s="92">
        <v>4</v>
      </c>
      <c r="AT62126" s="92">
        <v>735</v>
      </c>
      <c r="AU62126" s="92">
        <v>-28</v>
      </c>
      <c r="AV62126" s="92">
        <v>28</v>
      </c>
    </row>
    <row r="62127" spans="1:48">
      <c r="A62127" s="83" t="s">
        <v>174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15</v>
      </c>
      <c r="G62127" s="87" t="s">
        <v>416</v>
      </c>
      <c r="H62127" s="92">
        <v>256</v>
      </c>
      <c r="I62127" s="92">
        <v>242</v>
      </c>
      <c r="J62127" s="92">
        <v>1028</v>
      </c>
      <c r="K62127" s="92">
        <v>786</v>
      </c>
      <c r="O62127" s="92">
        <v>242</v>
      </c>
      <c r="P62127" s="92">
        <v>1028</v>
      </c>
      <c r="Q62127" s="92">
        <v>786</v>
      </c>
      <c r="V62127" s="92">
        <v>1025</v>
      </c>
      <c r="X62127" s="92">
        <v>3</v>
      </c>
      <c r="AN62127" s="92">
        <v>1025</v>
      </c>
      <c r="AP62127" s="92">
        <v>3</v>
      </c>
      <c r="AS62127" s="92">
        <v>4</v>
      </c>
      <c r="AT62127" s="92">
        <v>763</v>
      </c>
      <c r="AU62127" s="92">
        <v>19</v>
      </c>
      <c r="AV62127" s="92">
        <v>0</v>
      </c>
    </row>
    <row r="62128" spans="1:48">
      <c r="A62128" s="83" t="s">
        <v>174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15</v>
      </c>
      <c r="G62128" s="87" t="s">
        <v>416</v>
      </c>
      <c r="H62128" s="92">
        <v>256</v>
      </c>
      <c r="I62128" s="92">
        <v>249</v>
      </c>
      <c r="J62128" s="92">
        <v>1204</v>
      </c>
      <c r="K62128" s="92">
        <v>955</v>
      </c>
      <c r="O62128" s="92">
        <v>249</v>
      </c>
      <c r="P62128" s="92">
        <v>1204</v>
      </c>
      <c r="Q62128" s="92">
        <v>955</v>
      </c>
      <c r="V62128" s="92">
        <v>1199</v>
      </c>
      <c r="X62128" s="92">
        <v>5</v>
      </c>
      <c r="AN62128" s="92">
        <v>1199</v>
      </c>
      <c r="AP62128" s="92">
        <v>5</v>
      </c>
      <c r="AS62128" s="92">
        <v>6</v>
      </c>
      <c r="AT62128" s="92">
        <v>817</v>
      </c>
      <c r="AU62128" s="92">
        <v>132</v>
      </c>
      <c r="AV62128" s="92">
        <v>0</v>
      </c>
    </row>
    <row r="62129" spans="1:48">
      <c r="A62129" s="83" t="s">
        <v>174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15</v>
      </c>
      <c r="G62129" s="87" t="s">
        <v>416</v>
      </c>
      <c r="H62129" s="92">
        <v>260</v>
      </c>
      <c r="I62129" s="92">
        <v>256</v>
      </c>
      <c r="J62129" s="92">
        <v>1063</v>
      </c>
      <c r="K62129" s="92">
        <v>807</v>
      </c>
      <c r="O62129" s="92">
        <v>256</v>
      </c>
      <c r="P62129" s="92">
        <v>1063</v>
      </c>
      <c r="Q62129" s="92">
        <v>807</v>
      </c>
      <c r="V62129" s="92">
        <v>1057</v>
      </c>
      <c r="X62129" s="92">
        <v>6</v>
      </c>
      <c r="AN62129" s="92">
        <v>1057</v>
      </c>
      <c r="AP62129" s="92">
        <v>6</v>
      </c>
      <c r="AS62129" s="92">
        <v>7</v>
      </c>
      <c r="AT62129" s="92">
        <v>830</v>
      </c>
      <c r="AU62129" s="92">
        <v>-30</v>
      </c>
      <c r="AV62129" s="92">
        <v>0</v>
      </c>
    </row>
    <row r="62130" spans="1:48">
      <c r="A62130" s="83" t="s">
        <v>174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15</v>
      </c>
      <c r="G62130" s="87" t="s">
        <v>416</v>
      </c>
      <c r="H62130" s="92">
        <v>260</v>
      </c>
      <c r="I62130" s="92">
        <v>260</v>
      </c>
      <c r="J62130" s="92">
        <v>1324</v>
      </c>
      <c r="K62130" s="92">
        <v>1064</v>
      </c>
      <c r="O62130" s="92">
        <v>260</v>
      </c>
      <c r="P62130" s="92">
        <v>1324</v>
      </c>
      <c r="Q62130" s="92">
        <v>1064</v>
      </c>
      <c r="V62130" s="92">
        <v>1320</v>
      </c>
      <c r="X62130" s="92">
        <v>4</v>
      </c>
      <c r="AN62130" s="92">
        <v>1320</v>
      </c>
      <c r="AP62130" s="92">
        <v>4</v>
      </c>
      <c r="AS62130" s="92">
        <v>10</v>
      </c>
      <c r="AT62130" s="92">
        <v>940</v>
      </c>
      <c r="AU62130" s="92">
        <v>114</v>
      </c>
      <c r="AV62130" s="92">
        <v>0</v>
      </c>
    </row>
    <row r="62131" spans="1:48">
      <c r="A62131" s="83" t="s">
        <v>174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15</v>
      </c>
      <c r="G62131" s="87" t="s">
        <v>416</v>
      </c>
      <c r="H62131" s="92">
        <v>259</v>
      </c>
      <c r="I62131" s="92">
        <v>263</v>
      </c>
      <c r="J62131" s="92">
        <v>1160</v>
      </c>
      <c r="K62131" s="92">
        <v>897</v>
      </c>
      <c r="O62131" s="92">
        <v>263</v>
      </c>
      <c r="P62131" s="92">
        <v>1160</v>
      </c>
      <c r="Q62131" s="92">
        <v>897</v>
      </c>
      <c r="V62131" s="92">
        <v>1159</v>
      </c>
      <c r="X62131" s="92">
        <v>1</v>
      </c>
      <c r="AN62131" s="92">
        <v>1159</v>
      </c>
      <c r="AP62131" s="92">
        <v>1</v>
      </c>
      <c r="AS62131" s="92">
        <v>9</v>
      </c>
      <c r="AT62131" s="92">
        <v>872</v>
      </c>
      <c r="AU62131" s="92">
        <v>16</v>
      </c>
      <c r="AV62131" s="92">
        <v>0</v>
      </c>
    </row>
    <row r="62132" spans="1:48">
      <c r="A62132" s="83" t="s">
        <v>174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15</v>
      </c>
      <c r="G62132" s="87" t="s">
        <v>416</v>
      </c>
      <c r="H62132" s="92">
        <v>255</v>
      </c>
      <c r="I62132" s="92">
        <v>258</v>
      </c>
      <c r="J62132" s="92">
        <v>1343</v>
      </c>
      <c r="K62132" s="92">
        <v>1085</v>
      </c>
      <c r="O62132" s="92">
        <v>258</v>
      </c>
      <c r="P62132" s="92">
        <v>1343</v>
      </c>
      <c r="Q62132" s="92">
        <v>1085</v>
      </c>
      <c r="V62132" s="92">
        <v>1339</v>
      </c>
      <c r="X62132" s="92">
        <v>4</v>
      </c>
      <c r="AN62132" s="92">
        <v>1339</v>
      </c>
      <c r="AP62132" s="92">
        <v>4</v>
      </c>
      <c r="AS62132" s="92">
        <v>10</v>
      </c>
      <c r="AT62132" s="92">
        <v>942</v>
      </c>
      <c r="AU62132" s="92">
        <v>133</v>
      </c>
      <c r="AV62132" s="92">
        <v>0</v>
      </c>
    </row>
    <row r="62133" spans="1:48">
      <c r="A62133" s="83" t="s">
        <v>174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15</v>
      </c>
      <c r="G62133" s="87" t="s">
        <v>416</v>
      </c>
      <c r="H62133" s="92">
        <v>245</v>
      </c>
      <c r="I62133" s="92">
        <v>250</v>
      </c>
      <c r="J62133" s="92">
        <v>1363</v>
      </c>
      <c r="K62133" s="92">
        <v>1113</v>
      </c>
      <c r="O62133" s="92">
        <v>250</v>
      </c>
      <c r="P62133" s="92">
        <v>1363</v>
      </c>
      <c r="Q62133" s="92">
        <v>1113</v>
      </c>
      <c r="V62133" s="92">
        <v>1360</v>
      </c>
      <c r="X62133" s="92">
        <v>3</v>
      </c>
      <c r="AN62133" s="92">
        <v>1360</v>
      </c>
      <c r="AP62133" s="92">
        <v>3</v>
      </c>
      <c r="AS62133" s="92">
        <v>9</v>
      </c>
      <c r="AT62133" s="92">
        <v>926</v>
      </c>
      <c r="AU62133" s="92">
        <v>178</v>
      </c>
      <c r="AV62133" s="92">
        <v>0</v>
      </c>
    </row>
    <row r="62134" spans="1:48">
      <c r="A62134" s="83" t="s">
        <v>174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15</v>
      </c>
      <c r="G62134" s="87" t="s">
        <v>416</v>
      </c>
      <c r="H62134" s="92">
        <v>236</v>
      </c>
      <c r="I62134" s="92">
        <v>234</v>
      </c>
      <c r="J62134" s="92">
        <v>1381</v>
      </c>
      <c r="K62134" s="92">
        <v>1147</v>
      </c>
      <c r="O62134" s="92">
        <v>234</v>
      </c>
      <c r="P62134" s="92">
        <v>1381</v>
      </c>
      <c r="Q62134" s="92">
        <v>1147</v>
      </c>
      <c r="V62134" s="92">
        <v>1376</v>
      </c>
      <c r="X62134" s="92">
        <v>5</v>
      </c>
      <c r="AN62134" s="92">
        <v>1376</v>
      </c>
      <c r="AP62134" s="92">
        <v>5</v>
      </c>
      <c r="AS62134" s="92">
        <v>11</v>
      </c>
      <c r="AT62134" s="92">
        <v>946</v>
      </c>
      <c r="AU62134" s="92">
        <v>190</v>
      </c>
      <c r="AV62134" s="92">
        <v>0</v>
      </c>
    </row>
    <row r="62135" spans="1:48">
      <c r="A62135" s="83" t="s">
        <v>174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15</v>
      </c>
      <c r="G62135" s="87" t="s">
        <v>416</v>
      </c>
      <c r="H62135" s="92">
        <v>223</v>
      </c>
      <c r="I62135" s="92">
        <v>223</v>
      </c>
      <c r="J62135" s="92">
        <v>1410</v>
      </c>
      <c r="K62135" s="92">
        <v>1187</v>
      </c>
      <c r="O62135" s="92">
        <v>223</v>
      </c>
      <c r="P62135" s="92">
        <v>1410</v>
      </c>
      <c r="Q62135" s="92">
        <v>1187</v>
      </c>
      <c r="V62135" s="92">
        <v>1404</v>
      </c>
      <c r="X62135" s="92">
        <v>6</v>
      </c>
      <c r="AN62135" s="92">
        <v>1404</v>
      </c>
      <c r="AP62135" s="92">
        <v>6</v>
      </c>
      <c r="AS62135" s="92">
        <v>12</v>
      </c>
      <c r="AT62135" s="92">
        <v>940</v>
      </c>
      <c r="AU62135" s="92">
        <v>235</v>
      </c>
      <c r="AV62135" s="92">
        <v>0</v>
      </c>
    </row>
    <row r="62136" spans="1:48">
      <c r="A62136" s="83" t="s">
        <v>174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15</v>
      </c>
      <c r="G62136" s="87" t="s">
        <v>416</v>
      </c>
      <c r="H62136" s="92">
        <v>205</v>
      </c>
      <c r="I62136" s="92">
        <v>206</v>
      </c>
      <c r="J62136" s="92">
        <v>1382</v>
      </c>
      <c r="K62136" s="92">
        <v>1176</v>
      </c>
      <c r="O62136" s="92">
        <v>206</v>
      </c>
      <c r="P62136" s="92">
        <v>1382</v>
      </c>
      <c r="Q62136" s="92">
        <v>1176</v>
      </c>
      <c r="V62136" s="92">
        <v>1379</v>
      </c>
      <c r="X62136" s="92">
        <v>3</v>
      </c>
      <c r="AN62136" s="92">
        <v>1379</v>
      </c>
      <c r="AP62136" s="92">
        <v>3</v>
      </c>
      <c r="AS62136" s="92">
        <v>10</v>
      </c>
      <c r="AT62136" s="92">
        <v>935</v>
      </c>
      <c r="AU62136" s="92">
        <v>231</v>
      </c>
      <c r="AV62136" s="92">
        <v>0</v>
      </c>
    </row>
    <row r="62137" spans="1:48">
      <c r="A62137" s="83" t="s">
        <v>174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15</v>
      </c>
      <c r="G62137" s="87" t="s">
        <v>416</v>
      </c>
      <c r="H62137" s="92">
        <v>185</v>
      </c>
      <c r="I62137" s="92">
        <v>189</v>
      </c>
      <c r="J62137" s="92">
        <v>1318</v>
      </c>
      <c r="K62137" s="92">
        <v>1129</v>
      </c>
      <c r="O62137" s="92">
        <v>189</v>
      </c>
      <c r="P62137" s="92">
        <v>1318</v>
      </c>
      <c r="Q62137" s="92">
        <v>1129</v>
      </c>
      <c r="V62137" s="92">
        <v>1316</v>
      </c>
      <c r="X62137" s="92">
        <v>2</v>
      </c>
      <c r="AN62137" s="92">
        <v>1316</v>
      </c>
      <c r="AP62137" s="92">
        <v>2</v>
      </c>
      <c r="AS62137" s="92">
        <v>11</v>
      </c>
      <c r="AT62137" s="92">
        <v>894</v>
      </c>
      <c r="AU62137" s="92">
        <v>224</v>
      </c>
      <c r="AV62137" s="92">
        <v>0</v>
      </c>
    </row>
    <row r="62138" spans="1:48">
      <c r="A62138" s="83" t="s">
        <v>174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15</v>
      </c>
      <c r="G62138" s="87" t="s">
        <v>416</v>
      </c>
      <c r="H62138" s="92">
        <v>173</v>
      </c>
      <c r="I62138" s="92">
        <v>173</v>
      </c>
      <c r="J62138" s="92">
        <v>1122</v>
      </c>
      <c r="K62138" s="92">
        <v>949</v>
      </c>
      <c r="O62138" s="92">
        <v>173</v>
      </c>
      <c r="P62138" s="92">
        <v>1122</v>
      </c>
      <c r="Q62138" s="92">
        <v>949</v>
      </c>
      <c r="V62138" s="92">
        <v>1121</v>
      </c>
      <c r="X62138" s="92">
        <v>1</v>
      </c>
      <c r="AN62138" s="92">
        <v>1121</v>
      </c>
      <c r="AP62138" s="92">
        <v>1</v>
      </c>
      <c r="AS62138" s="92">
        <v>9</v>
      </c>
      <c r="AT62138" s="92">
        <v>828</v>
      </c>
      <c r="AU62138" s="92">
        <v>112</v>
      </c>
      <c r="AV62138" s="92">
        <v>0</v>
      </c>
    </row>
    <row r="62139" spans="1:48">
      <c r="A62139" s="83" t="s">
        <v>174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15</v>
      </c>
      <c r="G62139" s="87" t="s">
        <v>416</v>
      </c>
      <c r="H62139" s="92">
        <v>163</v>
      </c>
      <c r="I62139" s="92">
        <v>168</v>
      </c>
      <c r="J62139" s="92">
        <v>1055</v>
      </c>
      <c r="K62139" s="92">
        <v>887</v>
      </c>
      <c r="O62139" s="92">
        <v>168</v>
      </c>
      <c r="P62139" s="92">
        <v>1055</v>
      </c>
      <c r="Q62139" s="92">
        <v>887</v>
      </c>
      <c r="V62139" s="92">
        <v>1054</v>
      </c>
      <c r="X62139" s="92">
        <v>1</v>
      </c>
      <c r="AN62139" s="92">
        <v>1054</v>
      </c>
      <c r="AP62139" s="92">
        <v>1</v>
      </c>
      <c r="AS62139" s="92">
        <v>8</v>
      </c>
      <c r="AT62139" s="92">
        <v>770</v>
      </c>
      <c r="AU62139" s="92">
        <v>109</v>
      </c>
      <c r="AV62139" s="92">
        <v>0</v>
      </c>
    </row>
    <row r="62140" spans="1:48">
      <c r="A62140" s="83" t="s">
        <v>174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15</v>
      </c>
      <c r="G62140" s="87" t="s">
        <v>416</v>
      </c>
      <c r="H62140" s="92">
        <v>157</v>
      </c>
      <c r="I62140" s="92">
        <v>159</v>
      </c>
      <c r="J62140" s="92">
        <v>954</v>
      </c>
      <c r="K62140" s="92">
        <v>795</v>
      </c>
      <c r="O62140" s="92">
        <v>159</v>
      </c>
      <c r="P62140" s="92">
        <v>954</v>
      </c>
      <c r="Q62140" s="92">
        <v>795</v>
      </c>
      <c r="V62140" s="92">
        <v>952</v>
      </c>
      <c r="X62140" s="92">
        <v>2</v>
      </c>
      <c r="AN62140" s="92">
        <v>952</v>
      </c>
      <c r="AP62140" s="92">
        <v>2</v>
      </c>
      <c r="AS62140" s="92">
        <v>7</v>
      </c>
      <c r="AT62140" s="92">
        <v>724</v>
      </c>
      <c r="AU62140" s="92">
        <v>64</v>
      </c>
      <c r="AV62140" s="92">
        <v>0</v>
      </c>
    </row>
    <row r="62141" spans="1:48">
      <c r="A62141" s="83" t="s">
        <v>174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15</v>
      </c>
      <c r="G62141" s="87" t="s">
        <v>416</v>
      </c>
      <c r="H62141" s="92">
        <v>154</v>
      </c>
      <c r="I62141" s="92">
        <v>157</v>
      </c>
      <c r="J62141" s="92">
        <v>856</v>
      </c>
      <c r="K62141" s="92">
        <v>699</v>
      </c>
      <c r="O62141" s="92">
        <v>157</v>
      </c>
      <c r="P62141" s="92">
        <v>856</v>
      </c>
      <c r="Q62141" s="92">
        <v>699</v>
      </c>
      <c r="V62141" s="92">
        <v>854</v>
      </c>
      <c r="X62141" s="92">
        <v>2</v>
      </c>
      <c r="AN62141" s="92">
        <v>854</v>
      </c>
      <c r="AP62141" s="92">
        <v>2</v>
      </c>
      <c r="AS62141" s="92">
        <v>6</v>
      </c>
      <c r="AT62141" s="92">
        <v>678</v>
      </c>
      <c r="AU62141" s="92">
        <v>15</v>
      </c>
      <c r="AV62141" s="92">
        <v>0</v>
      </c>
    </row>
    <row r="62142" spans="1:48">
      <c r="A62142" s="83" t="s">
        <v>174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15</v>
      </c>
      <c r="G62142" s="87" t="s">
        <v>416</v>
      </c>
      <c r="H62142" s="92">
        <v>153</v>
      </c>
      <c r="I62142" s="92">
        <v>155</v>
      </c>
      <c r="J62142" s="92">
        <v>880</v>
      </c>
      <c r="K62142" s="92">
        <v>725</v>
      </c>
      <c r="O62142" s="92">
        <v>155</v>
      </c>
      <c r="P62142" s="92">
        <v>880</v>
      </c>
      <c r="Q62142" s="92">
        <v>725</v>
      </c>
      <c r="V62142" s="92">
        <v>878</v>
      </c>
      <c r="X62142" s="92">
        <v>2</v>
      </c>
      <c r="AN62142" s="92">
        <v>878</v>
      </c>
      <c r="AP62142" s="92">
        <v>2</v>
      </c>
      <c r="AS62142" s="92">
        <v>5</v>
      </c>
      <c r="AT62142" s="92">
        <v>691</v>
      </c>
      <c r="AU62142" s="92">
        <v>29</v>
      </c>
      <c r="AV62142" s="92">
        <v>0</v>
      </c>
    </row>
    <row r="62143" spans="1:48">
      <c r="A62143" s="83" t="s">
        <v>174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15</v>
      </c>
      <c r="G62143" s="87" t="s">
        <v>416</v>
      </c>
      <c r="H62143" s="92">
        <v>158</v>
      </c>
      <c r="I62143" s="92">
        <v>162</v>
      </c>
      <c r="J62143" s="92">
        <v>844</v>
      </c>
      <c r="K62143" s="92">
        <v>682</v>
      </c>
      <c r="O62143" s="92">
        <v>162</v>
      </c>
      <c r="P62143" s="92">
        <v>844</v>
      </c>
      <c r="Q62143" s="92">
        <v>682</v>
      </c>
      <c r="V62143" s="92">
        <v>840</v>
      </c>
      <c r="X62143" s="92">
        <v>4</v>
      </c>
      <c r="AN62143" s="92">
        <v>840</v>
      </c>
      <c r="AP62143" s="92">
        <v>4</v>
      </c>
      <c r="AS62143" s="92">
        <v>5</v>
      </c>
      <c r="AT62143" s="92">
        <v>677</v>
      </c>
      <c r="AU62143" s="92">
        <v>0</v>
      </c>
      <c r="AV62143" s="92">
        <v>0</v>
      </c>
    </row>
    <row r="62144" spans="1:48">
      <c r="A62144" s="83" t="s">
        <v>174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15</v>
      </c>
      <c r="G62144" s="87" t="s">
        <v>416</v>
      </c>
      <c r="H62144" s="92">
        <v>168</v>
      </c>
      <c r="I62144" s="92">
        <v>175</v>
      </c>
      <c r="J62144" s="92">
        <v>1107</v>
      </c>
      <c r="K62144" s="92">
        <v>932</v>
      </c>
      <c r="O62144" s="92">
        <v>175</v>
      </c>
      <c r="P62144" s="92">
        <v>1107</v>
      </c>
      <c r="Q62144" s="92">
        <v>932</v>
      </c>
      <c r="V62144" s="92">
        <v>1102</v>
      </c>
      <c r="X62144" s="92">
        <v>5</v>
      </c>
      <c r="AN62144" s="92">
        <v>1102</v>
      </c>
      <c r="AP62144" s="92">
        <v>5</v>
      </c>
      <c r="AS62144" s="92">
        <v>5</v>
      </c>
      <c r="AT62144" s="92">
        <v>744</v>
      </c>
      <c r="AU62144" s="92">
        <v>183</v>
      </c>
      <c r="AV62144" s="92">
        <v>0</v>
      </c>
    </row>
    <row r="62145" spans="1:48">
      <c r="A62145" s="83" t="s">
        <v>174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15</v>
      </c>
      <c r="G62145" s="87" t="s">
        <v>416</v>
      </c>
      <c r="H62145" s="92">
        <v>183</v>
      </c>
      <c r="I62145" s="92">
        <v>187</v>
      </c>
      <c r="J62145" s="92">
        <v>950</v>
      </c>
      <c r="K62145" s="92">
        <v>763</v>
      </c>
      <c r="O62145" s="92">
        <v>187</v>
      </c>
      <c r="P62145" s="92">
        <v>950</v>
      </c>
      <c r="Q62145" s="92">
        <v>763</v>
      </c>
      <c r="V62145" s="92">
        <v>946</v>
      </c>
      <c r="X62145" s="92">
        <v>4</v>
      </c>
      <c r="AN62145" s="92">
        <v>946</v>
      </c>
      <c r="AP62145" s="92">
        <v>4</v>
      </c>
      <c r="AS62145" s="92">
        <v>3</v>
      </c>
      <c r="AT62145" s="92">
        <v>688</v>
      </c>
      <c r="AU62145" s="92">
        <v>72</v>
      </c>
      <c r="AV62145" s="92">
        <v>0</v>
      </c>
    </row>
    <row r="62146" spans="1:48">
      <c r="A62146" s="83" t="s">
        <v>174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15</v>
      </c>
      <c r="G62146" s="87" t="s">
        <v>416</v>
      </c>
      <c r="H62146" s="92">
        <v>192</v>
      </c>
      <c r="I62146" s="92">
        <v>200</v>
      </c>
      <c r="J62146" s="92">
        <v>1034</v>
      </c>
      <c r="K62146" s="92">
        <v>834</v>
      </c>
      <c r="O62146" s="92">
        <v>200</v>
      </c>
      <c r="P62146" s="92">
        <v>1034</v>
      </c>
      <c r="Q62146" s="92">
        <v>834</v>
      </c>
      <c r="V62146" s="92">
        <v>1031</v>
      </c>
      <c r="X62146" s="92">
        <v>3</v>
      </c>
      <c r="AN62146" s="92">
        <v>1031</v>
      </c>
      <c r="AP62146" s="92">
        <v>3</v>
      </c>
      <c r="AS62146" s="92">
        <v>4</v>
      </c>
      <c r="AT62146" s="92">
        <v>701</v>
      </c>
      <c r="AU62146" s="92">
        <v>129</v>
      </c>
      <c r="AV62146" s="92">
        <v>0</v>
      </c>
    </row>
    <row r="62147" spans="1:48">
      <c r="A62147" s="83" t="s">
        <v>174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15</v>
      </c>
      <c r="G62147" s="87" t="s">
        <v>416</v>
      </c>
      <c r="H62147" s="92">
        <v>201</v>
      </c>
      <c r="I62147" s="92">
        <v>209</v>
      </c>
      <c r="J62147" s="92">
        <v>1046</v>
      </c>
      <c r="K62147" s="92">
        <v>837</v>
      </c>
      <c r="O62147" s="92">
        <v>209</v>
      </c>
      <c r="P62147" s="92">
        <v>1046</v>
      </c>
      <c r="Q62147" s="92">
        <v>837</v>
      </c>
      <c r="V62147" s="92">
        <v>1044</v>
      </c>
      <c r="X62147" s="92">
        <v>2</v>
      </c>
      <c r="AN62147" s="92">
        <v>1044</v>
      </c>
      <c r="AP62147" s="92">
        <v>2</v>
      </c>
      <c r="AS62147" s="92">
        <v>4</v>
      </c>
      <c r="AT62147" s="92">
        <v>714</v>
      </c>
      <c r="AU62147" s="92">
        <v>119</v>
      </c>
      <c r="AV62147" s="92">
        <v>0</v>
      </c>
    </row>
    <row r="62148" spans="1:48">
      <c r="A62148" s="83" t="s">
        <v>174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15</v>
      </c>
      <c r="G62148" s="87" t="s">
        <v>416</v>
      </c>
      <c r="H62148" s="92">
        <v>211</v>
      </c>
      <c r="I62148" s="92">
        <v>218</v>
      </c>
      <c r="J62148" s="92">
        <v>1057</v>
      </c>
      <c r="K62148" s="92">
        <v>839</v>
      </c>
      <c r="O62148" s="92">
        <v>218</v>
      </c>
      <c r="P62148" s="92">
        <v>1057</v>
      </c>
      <c r="Q62148" s="92">
        <v>839</v>
      </c>
      <c r="V62148" s="92">
        <v>1056</v>
      </c>
      <c r="X62148" s="92">
        <v>1</v>
      </c>
      <c r="AN62148" s="92">
        <v>1056</v>
      </c>
      <c r="AP62148" s="92">
        <v>1</v>
      </c>
      <c r="AS62148" s="92">
        <v>4</v>
      </c>
      <c r="AT62148" s="92">
        <v>714</v>
      </c>
      <c r="AU62148" s="92">
        <v>121</v>
      </c>
      <c r="AV62148" s="92">
        <v>0</v>
      </c>
    </row>
    <row r="62149" spans="1:48">
      <c r="A62149" s="83" t="s">
        <v>174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15</v>
      </c>
      <c r="G62149" s="87" t="s">
        <v>416</v>
      </c>
      <c r="H62149" s="92">
        <v>217</v>
      </c>
      <c r="I62149" s="92">
        <v>221</v>
      </c>
      <c r="J62149" s="92">
        <v>1053</v>
      </c>
      <c r="K62149" s="92">
        <v>832</v>
      </c>
      <c r="O62149" s="92">
        <v>221</v>
      </c>
      <c r="P62149" s="92">
        <v>1053</v>
      </c>
      <c r="Q62149" s="92">
        <v>832</v>
      </c>
      <c r="V62149" s="92">
        <v>1048</v>
      </c>
      <c r="X62149" s="92">
        <v>5</v>
      </c>
      <c r="AN62149" s="92">
        <v>1048</v>
      </c>
      <c r="AP62149" s="92">
        <v>5</v>
      </c>
      <c r="AS62149" s="92">
        <v>5</v>
      </c>
      <c r="AT62149" s="92">
        <v>733</v>
      </c>
      <c r="AU62149" s="92">
        <v>94</v>
      </c>
      <c r="AV62149" s="92">
        <v>0</v>
      </c>
    </row>
    <row r="62150" spans="1:48">
      <c r="A62150" s="83" t="s">
        <v>174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15</v>
      </c>
      <c r="G62150" s="87" t="s">
        <v>416</v>
      </c>
      <c r="H62150" s="92">
        <v>226</v>
      </c>
      <c r="I62150" s="92">
        <v>234</v>
      </c>
      <c r="J62150" s="92">
        <v>1141</v>
      </c>
      <c r="K62150" s="92">
        <v>907</v>
      </c>
      <c r="O62150" s="92">
        <v>234</v>
      </c>
      <c r="P62150" s="92">
        <v>1141</v>
      </c>
      <c r="Q62150" s="92">
        <v>907</v>
      </c>
      <c r="V62150" s="92">
        <v>1137</v>
      </c>
      <c r="X62150" s="92">
        <v>4</v>
      </c>
      <c r="AN62150" s="92">
        <v>1137</v>
      </c>
      <c r="AP62150" s="92">
        <v>4</v>
      </c>
      <c r="AS62150" s="92">
        <v>6</v>
      </c>
      <c r="AT62150" s="92">
        <v>778</v>
      </c>
      <c r="AU62150" s="92">
        <v>123</v>
      </c>
      <c r="AV62150" s="92">
        <v>0</v>
      </c>
    </row>
    <row r="62151" spans="1:48">
      <c r="A62151" s="83" t="s">
        <v>174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15</v>
      </c>
      <c r="G62151" s="87" t="s">
        <v>416</v>
      </c>
      <c r="H62151" s="92">
        <v>231</v>
      </c>
      <c r="I62151" s="92">
        <v>240</v>
      </c>
      <c r="J62151" s="92">
        <v>1181</v>
      </c>
      <c r="K62151" s="92">
        <v>941</v>
      </c>
      <c r="O62151" s="92">
        <v>240</v>
      </c>
      <c r="P62151" s="92">
        <v>1181</v>
      </c>
      <c r="Q62151" s="92">
        <v>941</v>
      </c>
      <c r="V62151" s="92">
        <v>1176</v>
      </c>
      <c r="X62151" s="92">
        <v>5</v>
      </c>
      <c r="AN62151" s="92">
        <v>1176</v>
      </c>
      <c r="AP62151" s="92">
        <v>5</v>
      </c>
      <c r="AS62151" s="92">
        <v>8</v>
      </c>
      <c r="AT62151" s="92">
        <v>861</v>
      </c>
      <c r="AU62151" s="92">
        <v>72</v>
      </c>
      <c r="AV62151" s="92">
        <v>0</v>
      </c>
    </row>
    <row r="62152" spans="1:48">
      <c r="A62152" s="83" t="s">
        <v>174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15</v>
      </c>
      <c r="G62152" s="87" t="s">
        <v>416</v>
      </c>
      <c r="H62152" s="92">
        <v>234</v>
      </c>
      <c r="I62152" s="92">
        <v>244</v>
      </c>
      <c r="J62152" s="92">
        <v>1185</v>
      </c>
      <c r="K62152" s="92">
        <v>941</v>
      </c>
      <c r="O62152" s="92">
        <v>244</v>
      </c>
      <c r="P62152" s="92">
        <v>1185</v>
      </c>
      <c r="Q62152" s="92">
        <v>941</v>
      </c>
      <c r="V62152" s="92">
        <v>1180</v>
      </c>
      <c r="X62152" s="92">
        <v>5</v>
      </c>
      <c r="AN62152" s="92">
        <v>1180</v>
      </c>
      <c r="AP62152" s="92">
        <v>5</v>
      </c>
      <c r="AS62152" s="92">
        <v>8</v>
      </c>
      <c r="AT62152" s="92">
        <v>869</v>
      </c>
      <c r="AU62152" s="92">
        <v>64</v>
      </c>
      <c r="AV62152" s="92">
        <v>0</v>
      </c>
    </row>
    <row r="62153" spans="1:48">
      <c r="A62153" s="83" t="s">
        <v>174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15</v>
      </c>
      <c r="G62153" s="87" t="s">
        <v>416</v>
      </c>
      <c r="H62153" s="92">
        <v>239</v>
      </c>
      <c r="I62153" s="92">
        <v>246</v>
      </c>
      <c r="J62153" s="92">
        <v>1244</v>
      </c>
      <c r="K62153" s="92">
        <v>998</v>
      </c>
      <c r="O62153" s="92">
        <v>246</v>
      </c>
      <c r="P62153" s="92">
        <v>1244</v>
      </c>
      <c r="Q62153" s="92">
        <v>998</v>
      </c>
      <c r="V62153" s="92">
        <v>1239</v>
      </c>
      <c r="X62153" s="92">
        <v>5</v>
      </c>
      <c r="AN62153" s="92">
        <v>1239</v>
      </c>
      <c r="AP62153" s="92">
        <v>5</v>
      </c>
      <c r="AS62153" s="92">
        <v>9</v>
      </c>
      <c r="AT62153" s="92">
        <v>903</v>
      </c>
      <c r="AU62153" s="92">
        <v>86</v>
      </c>
      <c r="AV62153" s="92">
        <v>0</v>
      </c>
    </row>
    <row r="62154" spans="1:48">
      <c r="A62154" s="83" t="s">
        <v>174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15</v>
      </c>
      <c r="G62154" s="87" t="s">
        <v>416</v>
      </c>
      <c r="H62154" s="92">
        <v>239</v>
      </c>
      <c r="I62154" s="92">
        <v>248</v>
      </c>
      <c r="J62154" s="92">
        <v>1349</v>
      </c>
      <c r="K62154" s="92">
        <v>1101</v>
      </c>
      <c r="O62154" s="92">
        <v>248</v>
      </c>
      <c r="P62154" s="92">
        <v>1349</v>
      </c>
      <c r="Q62154" s="92">
        <v>1101</v>
      </c>
      <c r="V62154" s="92">
        <v>1342</v>
      </c>
      <c r="X62154" s="92">
        <v>7</v>
      </c>
      <c r="AN62154" s="92">
        <v>1342</v>
      </c>
      <c r="AP62154" s="92">
        <v>7</v>
      </c>
      <c r="AS62154" s="92">
        <v>10</v>
      </c>
      <c r="AT62154" s="92">
        <v>929</v>
      </c>
      <c r="AU62154" s="92">
        <v>162</v>
      </c>
      <c r="AV62154" s="92">
        <v>0</v>
      </c>
    </row>
    <row r="62155" spans="1:48">
      <c r="A62155" s="83" t="s">
        <v>174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15</v>
      </c>
      <c r="G62155" s="87" t="s">
        <v>416</v>
      </c>
      <c r="H62155" s="92">
        <v>240</v>
      </c>
      <c r="I62155" s="92">
        <v>250</v>
      </c>
      <c r="J62155" s="92">
        <v>1413</v>
      </c>
      <c r="K62155" s="92">
        <v>1163</v>
      </c>
      <c r="O62155" s="92">
        <v>250</v>
      </c>
      <c r="P62155" s="92">
        <v>1413</v>
      </c>
      <c r="Q62155" s="92">
        <v>1163</v>
      </c>
      <c r="V62155" s="92">
        <v>1407</v>
      </c>
      <c r="X62155" s="92">
        <v>6</v>
      </c>
      <c r="AN62155" s="92">
        <v>1407</v>
      </c>
      <c r="AP62155" s="92">
        <v>6</v>
      </c>
      <c r="AS62155" s="92">
        <v>11</v>
      </c>
      <c r="AT62155" s="92">
        <v>976</v>
      </c>
      <c r="AU62155" s="92">
        <v>176</v>
      </c>
      <c r="AV62155" s="92">
        <v>0</v>
      </c>
    </row>
    <row r="62156" spans="1:48">
      <c r="A62156" s="83" t="s">
        <v>174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15</v>
      </c>
      <c r="G62156" s="87" t="s">
        <v>416</v>
      </c>
      <c r="H62156" s="92">
        <v>235</v>
      </c>
      <c r="I62156" s="92">
        <v>243</v>
      </c>
      <c r="J62156" s="92">
        <v>1416</v>
      </c>
      <c r="K62156" s="92">
        <v>1173</v>
      </c>
      <c r="O62156" s="92">
        <v>243</v>
      </c>
      <c r="P62156" s="92">
        <v>1416</v>
      </c>
      <c r="Q62156" s="92">
        <v>1173</v>
      </c>
      <c r="V62156" s="92">
        <v>1410</v>
      </c>
      <c r="X62156" s="92">
        <v>6</v>
      </c>
      <c r="AN62156" s="92">
        <v>1410</v>
      </c>
      <c r="AP62156" s="92">
        <v>6</v>
      </c>
      <c r="AS62156" s="92">
        <v>11</v>
      </c>
      <c r="AT62156" s="92">
        <v>977</v>
      </c>
      <c r="AU62156" s="92">
        <v>185</v>
      </c>
      <c r="AV62156" s="92">
        <v>0</v>
      </c>
    </row>
    <row r="62157" spans="1:48">
      <c r="A62157" s="83" t="s">
        <v>174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15</v>
      </c>
      <c r="G62157" s="87" t="s">
        <v>416</v>
      </c>
      <c r="H62157" s="92">
        <v>223</v>
      </c>
      <c r="I62157" s="92">
        <v>231</v>
      </c>
      <c r="J62157" s="92">
        <v>1411</v>
      </c>
      <c r="K62157" s="92">
        <v>1180</v>
      </c>
      <c r="O62157" s="92">
        <v>231</v>
      </c>
      <c r="P62157" s="92">
        <v>1411</v>
      </c>
      <c r="Q62157" s="92">
        <v>1180</v>
      </c>
      <c r="V62157" s="92">
        <v>1406</v>
      </c>
      <c r="X62157" s="92">
        <v>5</v>
      </c>
      <c r="AN62157" s="92">
        <v>1406</v>
      </c>
      <c r="AP62157" s="92">
        <v>5</v>
      </c>
      <c r="AS62157" s="92">
        <v>14</v>
      </c>
      <c r="AT62157" s="92">
        <v>993</v>
      </c>
      <c r="AU62157" s="92">
        <v>173</v>
      </c>
      <c r="AV62157" s="92">
        <v>0</v>
      </c>
    </row>
    <row r="62158" spans="1:48">
      <c r="A62158" s="83" t="s">
        <v>174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15</v>
      </c>
      <c r="G62158" s="87" t="s">
        <v>416</v>
      </c>
      <c r="H62158" s="92">
        <v>213</v>
      </c>
      <c r="I62158" s="92">
        <v>226</v>
      </c>
      <c r="J62158" s="92">
        <v>1476</v>
      </c>
      <c r="K62158" s="92">
        <v>1250</v>
      </c>
      <c r="O62158" s="92">
        <v>226</v>
      </c>
      <c r="P62158" s="92">
        <v>1476</v>
      </c>
      <c r="Q62158" s="92">
        <v>1250</v>
      </c>
      <c r="V62158" s="92">
        <v>1471</v>
      </c>
      <c r="X62158" s="92">
        <v>5</v>
      </c>
      <c r="AN62158" s="92">
        <v>1471</v>
      </c>
      <c r="AP62158" s="92">
        <v>5</v>
      </c>
      <c r="AS62158" s="92">
        <v>14</v>
      </c>
      <c r="AT62158" s="92">
        <v>1013</v>
      </c>
      <c r="AU62158" s="92">
        <v>223</v>
      </c>
      <c r="AV62158" s="92">
        <v>0</v>
      </c>
    </row>
    <row r="62159" spans="1:48">
      <c r="A62159" s="83" t="s">
        <v>174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15</v>
      </c>
      <c r="G62159" s="87" t="s">
        <v>416</v>
      </c>
      <c r="H62159" s="92">
        <v>201</v>
      </c>
      <c r="I62159" s="92">
        <v>207</v>
      </c>
      <c r="J62159" s="92">
        <v>1466</v>
      </c>
      <c r="K62159" s="92">
        <v>1259</v>
      </c>
      <c r="O62159" s="92">
        <v>207</v>
      </c>
      <c r="P62159" s="92">
        <v>1466</v>
      </c>
      <c r="Q62159" s="92">
        <v>1259</v>
      </c>
      <c r="V62159" s="92">
        <v>1463</v>
      </c>
      <c r="X62159" s="92">
        <v>3</v>
      </c>
      <c r="AN62159" s="92">
        <v>1463</v>
      </c>
      <c r="AP62159" s="92">
        <v>3</v>
      </c>
      <c r="AS62159" s="92">
        <v>14</v>
      </c>
      <c r="AT62159" s="92">
        <v>1004</v>
      </c>
      <c r="AU62159" s="92">
        <v>241</v>
      </c>
      <c r="AV62159" s="92">
        <v>0</v>
      </c>
    </row>
    <row r="62160" spans="1:48">
      <c r="A62160" s="83" t="s">
        <v>174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15</v>
      </c>
      <c r="G62160" s="87" t="s">
        <v>416</v>
      </c>
      <c r="H62160" s="92">
        <v>187</v>
      </c>
      <c r="I62160" s="92">
        <v>193</v>
      </c>
      <c r="J62160" s="92">
        <v>1389</v>
      </c>
      <c r="K62160" s="92">
        <v>1196</v>
      </c>
      <c r="O62160" s="92">
        <v>193</v>
      </c>
      <c r="P62160" s="92">
        <v>1389</v>
      </c>
      <c r="Q62160" s="92">
        <v>1196</v>
      </c>
      <c r="V62160" s="92">
        <v>1385</v>
      </c>
      <c r="X62160" s="92">
        <v>4</v>
      </c>
      <c r="AN62160" s="92">
        <v>1385</v>
      </c>
      <c r="AP62160" s="92">
        <v>4</v>
      </c>
      <c r="AS62160" s="92">
        <v>12</v>
      </c>
      <c r="AT62160" s="92">
        <v>967</v>
      </c>
      <c r="AU62160" s="92">
        <v>217</v>
      </c>
      <c r="AV62160" s="92">
        <v>0</v>
      </c>
    </row>
    <row r="62161" spans="1:48">
      <c r="A62161" s="83" t="s">
        <v>174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15</v>
      </c>
      <c r="G62161" s="87" t="s">
        <v>416</v>
      </c>
      <c r="H62161" s="92">
        <v>172</v>
      </c>
      <c r="I62161" s="92">
        <v>176</v>
      </c>
      <c r="J62161" s="92">
        <v>1288</v>
      </c>
      <c r="K62161" s="92">
        <v>1112</v>
      </c>
      <c r="O62161" s="92">
        <v>176</v>
      </c>
      <c r="P62161" s="92">
        <v>1288</v>
      </c>
      <c r="Q62161" s="92">
        <v>1112</v>
      </c>
      <c r="V62161" s="92">
        <v>1284</v>
      </c>
      <c r="X62161" s="92">
        <v>4</v>
      </c>
      <c r="AN62161" s="92">
        <v>1284</v>
      </c>
      <c r="AP62161" s="92">
        <v>4</v>
      </c>
      <c r="AS62161" s="92">
        <v>12</v>
      </c>
      <c r="AT62161" s="92">
        <v>919</v>
      </c>
      <c r="AU62161" s="92">
        <v>181</v>
      </c>
      <c r="AV62161" s="92">
        <v>0</v>
      </c>
    </row>
    <row r="62162" spans="1:48">
      <c r="A62162" s="83" t="s">
        <v>174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15</v>
      </c>
      <c r="G62162" s="87" t="s">
        <v>416</v>
      </c>
      <c r="H62162" s="92">
        <v>162</v>
      </c>
      <c r="I62162" s="92">
        <v>162</v>
      </c>
      <c r="J62162" s="92">
        <v>1338</v>
      </c>
      <c r="K62162" s="92">
        <v>1176</v>
      </c>
      <c r="O62162" s="92">
        <v>162</v>
      </c>
      <c r="P62162" s="92">
        <v>1338</v>
      </c>
      <c r="Q62162" s="92">
        <v>1176</v>
      </c>
      <c r="V62162" s="92">
        <v>1335</v>
      </c>
      <c r="X62162" s="92">
        <v>3</v>
      </c>
      <c r="AN62162" s="92">
        <v>1335</v>
      </c>
      <c r="AP62162" s="92">
        <v>3</v>
      </c>
      <c r="AS62162" s="92">
        <v>13</v>
      </c>
      <c r="AT62162" s="92">
        <v>971</v>
      </c>
      <c r="AU62162" s="92">
        <v>192</v>
      </c>
      <c r="AV62162" s="92">
        <v>0</v>
      </c>
    </row>
    <row r="62163" spans="1:48">
      <c r="A62163" s="83" t="s">
        <v>174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15</v>
      </c>
      <c r="G62163" s="87" t="s">
        <v>416</v>
      </c>
      <c r="H62163" s="92">
        <v>154</v>
      </c>
      <c r="I62163" s="92">
        <v>154</v>
      </c>
      <c r="J62163" s="92">
        <v>1106</v>
      </c>
      <c r="K62163" s="92">
        <v>952</v>
      </c>
      <c r="O62163" s="92">
        <v>154</v>
      </c>
      <c r="P62163" s="92">
        <v>1106</v>
      </c>
      <c r="Q62163" s="92">
        <v>952</v>
      </c>
      <c r="V62163" s="92">
        <v>1102</v>
      </c>
      <c r="X62163" s="92">
        <v>4</v>
      </c>
      <c r="AN62163" s="92">
        <v>1102</v>
      </c>
      <c r="AP62163" s="92">
        <v>4</v>
      </c>
      <c r="AS62163" s="92">
        <v>12</v>
      </c>
      <c r="AT62163" s="92">
        <v>876</v>
      </c>
      <c r="AU62163" s="92">
        <v>64</v>
      </c>
      <c r="AV62163" s="92">
        <v>0</v>
      </c>
    </row>
    <row r="62164" spans="1:48">
      <c r="A62164" s="83" t="s">
        <v>174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15</v>
      </c>
      <c r="G62164" s="87" t="s">
        <v>416</v>
      </c>
      <c r="H62164" s="92">
        <v>147</v>
      </c>
      <c r="I62164" s="92">
        <v>151</v>
      </c>
      <c r="J62164" s="92">
        <v>1089</v>
      </c>
      <c r="K62164" s="92">
        <v>938</v>
      </c>
      <c r="O62164" s="92">
        <v>151</v>
      </c>
      <c r="P62164" s="92">
        <v>1089</v>
      </c>
      <c r="Q62164" s="92">
        <v>938</v>
      </c>
      <c r="V62164" s="92">
        <v>1086</v>
      </c>
      <c r="X62164" s="92">
        <v>3</v>
      </c>
      <c r="AN62164" s="92">
        <v>1086</v>
      </c>
      <c r="AP62164" s="92">
        <v>3</v>
      </c>
      <c r="AS62164" s="92">
        <v>10</v>
      </c>
      <c r="AT62164" s="92">
        <v>824</v>
      </c>
      <c r="AU62164" s="92">
        <v>104</v>
      </c>
      <c r="AV62164" s="92">
        <v>0</v>
      </c>
    </row>
    <row r="62165" spans="1:48">
      <c r="A62165" s="83" t="s">
        <v>174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15</v>
      </c>
      <c r="G62165" s="87" t="s">
        <v>416</v>
      </c>
      <c r="H62165" s="92">
        <v>145</v>
      </c>
      <c r="I62165" s="92">
        <v>147</v>
      </c>
      <c r="J62165" s="92">
        <v>1057</v>
      </c>
      <c r="K62165" s="92">
        <v>910</v>
      </c>
      <c r="O62165" s="92">
        <v>147</v>
      </c>
      <c r="P62165" s="92">
        <v>1057</v>
      </c>
      <c r="Q62165" s="92">
        <v>910</v>
      </c>
      <c r="V62165" s="92">
        <v>1053</v>
      </c>
      <c r="X62165" s="92">
        <v>4</v>
      </c>
      <c r="AN62165" s="92">
        <v>1053</v>
      </c>
      <c r="AP62165" s="92">
        <v>4</v>
      </c>
      <c r="AS62165" s="92">
        <v>9</v>
      </c>
      <c r="AT62165" s="92">
        <v>790</v>
      </c>
      <c r="AU62165" s="92">
        <v>111</v>
      </c>
      <c r="AV62165" s="92">
        <v>0</v>
      </c>
    </row>
    <row r="62166" spans="1:48">
      <c r="A62166" s="83" t="s">
        <v>174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15</v>
      </c>
      <c r="G62166" s="87" t="s">
        <v>416</v>
      </c>
      <c r="H62166" s="92">
        <v>145</v>
      </c>
      <c r="I62166" s="92">
        <v>151</v>
      </c>
      <c r="J62166" s="92">
        <v>1176</v>
      </c>
      <c r="K62166" s="92">
        <v>1025</v>
      </c>
      <c r="O62166" s="92">
        <v>151</v>
      </c>
      <c r="P62166" s="92">
        <v>1176</v>
      </c>
      <c r="Q62166" s="92">
        <v>1025</v>
      </c>
      <c r="V62166" s="92">
        <v>1173</v>
      </c>
      <c r="X62166" s="92">
        <v>3</v>
      </c>
      <c r="AN62166" s="92">
        <v>1173</v>
      </c>
      <c r="AP62166" s="92">
        <v>3</v>
      </c>
      <c r="AS62166" s="92">
        <v>9</v>
      </c>
      <c r="AT62166" s="92">
        <v>788</v>
      </c>
      <c r="AU62166" s="92">
        <v>228</v>
      </c>
      <c r="AV62166" s="92">
        <v>0</v>
      </c>
    </row>
    <row r="62167" spans="1:48">
      <c r="A62167" s="83" t="s">
        <v>174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15</v>
      </c>
      <c r="G62167" s="87" t="s">
        <v>416</v>
      </c>
      <c r="H62167" s="92">
        <v>150</v>
      </c>
      <c r="I62167" s="92">
        <v>155</v>
      </c>
      <c r="J62167" s="92">
        <v>1273</v>
      </c>
      <c r="K62167" s="92">
        <v>1118</v>
      </c>
      <c r="O62167" s="92">
        <v>155</v>
      </c>
      <c r="P62167" s="92">
        <v>1273</v>
      </c>
      <c r="Q62167" s="92">
        <v>1118</v>
      </c>
      <c r="V62167" s="92">
        <v>1269</v>
      </c>
      <c r="X62167" s="92">
        <v>4</v>
      </c>
      <c r="AN62167" s="92">
        <v>1269</v>
      </c>
      <c r="AP62167" s="92">
        <v>4</v>
      </c>
      <c r="AS62167" s="92">
        <v>12</v>
      </c>
      <c r="AT62167" s="92">
        <v>886</v>
      </c>
      <c r="AU62167" s="92">
        <v>220</v>
      </c>
      <c r="AV62167" s="92">
        <v>0</v>
      </c>
    </row>
    <row r="62168" spans="1:48">
      <c r="A62168" s="83" t="s">
        <v>174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15</v>
      </c>
      <c r="G62168" s="87" t="s">
        <v>416</v>
      </c>
      <c r="H62168" s="92">
        <v>161</v>
      </c>
      <c r="I62168" s="92">
        <v>167</v>
      </c>
      <c r="J62168" s="92">
        <v>1376</v>
      </c>
      <c r="K62168" s="92">
        <v>1209</v>
      </c>
      <c r="O62168" s="92">
        <v>167</v>
      </c>
      <c r="P62168" s="92">
        <v>1376</v>
      </c>
      <c r="Q62168" s="92">
        <v>1209</v>
      </c>
      <c r="V62168" s="92">
        <v>1371</v>
      </c>
      <c r="X62168" s="92">
        <v>5</v>
      </c>
      <c r="AN62168" s="92">
        <v>1371</v>
      </c>
      <c r="AP62168" s="92">
        <v>5</v>
      </c>
      <c r="AS62168" s="92">
        <v>13</v>
      </c>
      <c r="AT62168" s="92">
        <v>948</v>
      </c>
      <c r="AU62168" s="92">
        <v>248</v>
      </c>
      <c r="AV62168" s="92">
        <v>0</v>
      </c>
    </row>
    <row r="62169" spans="1:48">
      <c r="A62169" s="83" t="s">
        <v>174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15</v>
      </c>
      <c r="G62169" s="87" t="s">
        <v>416</v>
      </c>
      <c r="H62169" s="92">
        <v>177</v>
      </c>
      <c r="I62169" s="92">
        <v>180</v>
      </c>
      <c r="J62169" s="92">
        <v>1232</v>
      </c>
      <c r="K62169" s="92">
        <v>1052</v>
      </c>
      <c r="O62169" s="92">
        <v>180</v>
      </c>
      <c r="P62169" s="92">
        <v>1232</v>
      </c>
      <c r="Q62169" s="92">
        <v>1052</v>
      </c>
      <c r="V62169" s="92">
        <v>1228</v>
      </c>
      <c r="X62169" s="92">
        <v>4</v>
      </c>
      <c r="AN62169" s="92">
        <v>1228</v>
      </c>
      <c r="AP62169" s="92">
        <v>4</v>
      </c>
      <c r="AS62169" s="92">
        <v>11</v>
      </c>
      <c r="AT62169" s="92">
        <v>915</v>
      </c>
      <c r="AU62169" s="92">
        <v>126</v>
      </c>
      <c r="AV62169" s="92">
        <v>0</v>
      </c>
    </row>
    <row r="62170" spans="1:48">
      <c r="A62170" s="83" t="s">
        <v>174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15</v>
      </c>
      <c r="G62170" s="87" t="s">
        <v>416</v>
      </c>
      <c r="H62170" s="92">
        <v>188</v>
      </c>
      <c r="I62170" s="92">
        <v>191</v>
      </c>
      <c r="J62170" s="92">
        <v>884</v>
      </c>
      <c r="K62170" s="92">
        <v>693</v>
      </c>
      <c r="O62170" s="92">
        <v>191</v>
      </c>
      <c r="P62170" s="92">
        <v>884</v>
      </c>
      <c r="Q62170" s="92">
        <v>693</v>
      </c>
      <c r="V62170" s="92">
        <v>881</v>
      </c>
      <c r="X62170" s="92">
        <v>3</v>
      </c>
      <c r="AN62170" s="92">
        <v>881</v>
      </c>
      <c r="AP62170" s="92">
        <v>3</v>
      </c>
      <c r="AS62170" s="92">
        <v>8</v>
      </c>
      <c r="AT62170" s="92">
        <v>775</v>
      </c>
      <c r="AU62170" s="92">
        <v>-90</v>
      </c>
      <c r="AV62170" s="92">
        <v>0</v>
      </c>
    </row>
    <row r="62171" spans="1:48">
      <c r="A62171" s="83" t="s">
        <v>174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15</v>
      </c>
      <c r="G62171" s="87" t="s">
        <v>416</v>
      </c>
      <c r="H62171" s="92">
        <v>195</v>
      </c>
      <c r="I62171" s="92">
        <v>199</v>
      </c>
      <c r="J62171" s="92">
        <v>1071</v>
      </c>
      <c r="K62171" s="92">
        <v>872</v>
      </c>
      <c r="O62171" s="92">
        <v>199</v>
      </c>
      <c r="P62171" s="92">
        <v>1071</v>
      </c>
      <c r="Q62171" s="92">
        <v>872</v>
      </c>
      <c r="V62171" s="92">
        <v>1068</v>
      </c>
      <c r="X62171" s="92">
        <v>3</v>
      </c>
      <c r="AN62171" s="92">
        <v>1068</v>
      </c>
      <c r="AP62171" s="92">
        <v>3</v>
      </c>
      <c r="AS62171" s="92">
        <v>8</v>
      </c>
      <c r="AT62171" s="92">
        <v>809</v>
      </c>
      <c r="AU62171" s="92">
        <v>55</v>
      </c>
      <c r="AV62171" s="92">
        <v>0</v>
      </c>
    </row>
    <row r="62172" spans="1:48">
      <c r="A62172" s="83" t="s">
        <v>174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15</v>
      </c>
      <c r="G62172" s="87" t="s">
        <v>416</v>
      </c>
      <c r="H62172" s="92">
        <v>204</v>
      </c>
      <c r="I62172" s="92">
        <v>209</v>
      </c>
      <c r="J62172" s="92">
        <v>1101</v>
      </c>
      <c r="K62172" s="92">
        <v>892</v>
      </c>
      <c r="O62172" s="92">
        <v>209</v>
      </c>
      <c r="P62172" s="92">
        <v>1101</v>
      </c>
      <c r="Q62172" s="92">
        <v>892</v>
      </c>
      <c r="V62172" s="92">
        <v>1100</v>
      </c>
      <c r="X62172" s="92">
        <v>1</v>
      </c>
      <c r="AN62172" s="92">
        <v>1100</v>
      </c>
      <c r="AP62172" s="92">
        <v>1</v>
      </c>
      <c r="AS62172" s="92">
        <v>8</v>
      </c>
      <c r="AT62172" s="92">
        <v>803</v>
      </c>
      <c r="AU62172" s="92">
        <v>81</v>
      </c>
      <c r="AV62172" s="92">
        <v>0</v>
      </c>
    </row>
    <row r="62173" spans="1:48">
      <c r="A62173" s="83" t="s">
        <v>174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15</v>
      </c>
      <c r="G62173" s="87" t="s">
        <v>416</v>
      </c>
      <c r="H62173" s="92">
        <v>211</v>
      </c>
      <c r="I62173" s="92">
        <v>218</v>
      </c>
      <c r="J62173" s="92">
        <v>1151</v>
      </c>
      <c r="K62173" s="92">
        <v>933</v>
      </c>
      <c r="O62173" s="92">
        <v>218</v>
      </c>
      <c r="P62173" s="92">
        <v>1151</v>
      </c>
      <c r="Q62173" s="92">
        <v>933</v>
      </c>
      <c r="V62173" s="92">
        <v>1149</v>
      </c>
      <c r="X62173" s="92">
        <v>2</v>
      </c>
      <c r="AN62173" s="92">
        <v>1149</v>
      </c>
      <c r="AP62173" s="92">
        <v>2</v>
      </c>
      <c r="AS62173" s="92">
        <v>11</v>
      </c>
      <c r="AT62173" s="92">
        <v>893</v>
      </c>
      <c r="AU62173" s="92">
        <v>29</v>
      </c>
      <c r="AV62173" s="92">
        <v>0</v>
      </c>
    </row>
    <row r="62174" spans="1:48">
      <c r="A62174" s="83" t="s">
        <v>174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15</v>
      </c>
      <c r="G62174" s="87" t="s">
        <v>416</v>
      </c>
      <c r="H62174" s="92">
        <v>219</v>
      </c>
      <c r="I62174" s="92">
        <v>224</v>
      </c>
      <c r="J62174" s="92">
        <v>1142</v>
      </c>
      <c r="K62174" s="92">
        <v>918</v>
      </c>
      <c r="O62174" s="92">
        <v>224</v>
      </c>
      <c r="P62174" s="92">
        <v>1142</v>
      </c>
      <c r="Q62174" s="92">
        <v>918</v>
      </c>
      <c r="V62174" s="92">
        <v>1139</v>
      </c>
      <c r="X62174" s="92">
        <v>3</v>
      </c>
      <c r="AN62174" s="92">
        <v>1139</v>
      </c>
      <c r="AP62174" s="92">
        <v>3</v>
      </c>
      <c r="AS62174" s="92">
        <v>10</v>
      </c>
      <c r="AT62174" s="92">
        <v>912</v>
      </c>
      <c r="AU62174" s="92">
        <v>-4</v>
      </c>
      <c r="AV62174" s="92">
        <v>0</v>
      </c>
    </row>
    <row r="62175" spans="1:48">
      <c r="A62175" s="83" t="s">
        <v>174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15</v>
      </c>
      <c r="G62175" s="87" t="s">
        <v>416</v>
      </c>
      <c r="H62175" s="92">
        <v>226</v>
      </c>
      <c r="I62175" s="92">
        <v>231</v>
      </c>
      <c r="J62175" s="92">
        <v>1169</v>
      </c>
      <c r="K62175" s="92">
        <v>938</v>
      </c>
      <c r="O62175" s="92">
        <v>231</v>
      </c>
      <c r="P62175" s="92">
        <v>1169</v>
      </c>
      <c r="Q62175" s="92">
        <v>938</v>
      </c>
      <c r="V62175" s="92">
        <v>1165</v>
      </c>
      <c r="X62175" s="92">
        <v>4</v>
      </c>
      <c r="AN62175" s="92">
        <v>1165</v>
      </c>
      <c r="AP62175" s="92">
        <v>4</v>
      </c>
      <c r="AS62175" s="92">
        <v>10</v>
      </c>
      <c r="AT62175" s="92">
        <v>902</v>
      </c>
      <c r="AU62175" s="92">
        <v>26</v>
      </c>
      <c r="AV62175" s="92">
        <v>0</v>
      </c>
    </row>
    <row r="62176" spans="1:48">
      <c r="A62176" s="83" t="s">
        <v>174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15</v>
      </c>
      <c r="G62176" s="87" t="s">
        <v>416</v>
      </c>
      <c r="H62176" s="92">
        <v>231</v>
      </c>
      <c r="I62176" s="92">
        <v>237</v>
      </c>
      <c r="J62176" s="92">
        <v>1234</v>
      </c>
      <c r="K62176" s="92">
        <v>997</v>
      </c>
      <c r="O62176" s="92">
        <v>237</v>
      </c>
      <c r="P62176" s="92">
        <v>1234</v>
      </c>
      <c r="Q62176" s="92">
        <v>997</v>
      </c>
      <c r="V62176" s="92">
        <v>1230</v>
      </c>
      <c r="X62176" s="92">
        <v>4</v>
      </c>
      <c r="AN62176" s="92">
        <v>1230</v>
      </c>
      <c r="AP62176" s="92">
        <v>4</v>
      </c>
      <c r="AS62176" s="92">
        <v>11</v>
      </c>
      <c r="AT62176" s="92">
        <v>940</v>
      </c>
      <c r="AU62176" s="92">
        <v>46</v>
      </c>
      <c r="AV62176" s="92">
        <v>0</v>
      </c>
    </row>
    <row r="62177" spans="1:48">
      <c r="A62177" s="83" t="s">
        <v>174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15</v>
      </c>
      <c r="G62177" s="87" t="s">
        <v>416</v>
      </c>
      <c r="H62177" s="92">
        <v>234</v>
      </c>
      <c r="I62177" s="92">
        <v>246</v>
      </c>
      <c r="J62177" s="92">
        <v>1317</v>
      </c>
      <c r="K62177" s="92">
        <v>1071</v>
      </c>
      <c r="O62177" s="92">
        <v>246</v>
      </c>
      <c r="P62177" s="92">
        <v>1317</v>
      </c>
      <c r="Q62177" s="92">
        <v>1071</v>
      </c>
      <c r="V62177" s="92">
        <v>1314</v>
      </c>
      <c r="X62177" s="92">
        <v>3</v>
      </c>
      <c r="AN62177" s="92">
        <v>1314</v>
      </c>
      <c r="AP62177" s="92">
        <v>3</v>
      </c>
      <c r="AS62177" s="92">
        <v>12</v>
      </c>
      <c r="AT62177" s="92">
        <v>964</v>
      </c>
      <c r="AU62177" s="92">
        <v>95</v>
      </c>
      <c r="AV62177" s="92">
        <v>0</v>
      </c>
    </row>
    <row r="62178" spans="1:48">
      <c r="A62178" s="83" t="s">
        <v>174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15</v>
      </c>
      <c r="G62178" s="87" t="s">
        <v>416</v>
      </c>
      <c r="H62178" s="92">
        <v>238</v>
      </c>
      <c r="I62178" s="92">
        <v>249</v>
      </c>
      <c r="J62178" s="92">
        <v>1296</v>
      </c>
      <c r="K62178" s="92">
        <v>1047</v>
      </c>
      <c r="O62178" s="92">
        <v>249</v>
      </c>
      <c r="P62178" s="92">
        <v>1296</v>
      </c>
      <c r="Q62178" s="92">
        <v>1047</v>
      </c>
      <c r="V62178" s="92">
        <v>1294</v>
      </c>
      <c r="X62178" s="92">
        <v>2</v>
      </c>
      <c r="AN62178" s="92">
        <v>1294</v>
      </c>
      <c r="AP62178" s="92">
        <v>2</v>
      </c>
      <c r="AS62178" s="92">
        <v>10</v>
      </c>
      <c r="AT62178" s="92">
        <v>903</v>
      </c>
      <c r="AU62178" s="92">
        <v>134</v>
      </c>
      <c r="AV62178" s="92">
        <v>0</v>
      </c>
    </row>
    <row r="62179" spans="1:48">
      <c r="A62179" s="83" t="s">
        <v>174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15</v>
      </c>
      <c r="G62179" s="87" t="s">
        <v>416</v>
      </c>
      <c r="H62179" s="92">
        <v>238</v>
      </c>
      <c r="I62179" s="92">
        <v>252</v>
      </c>
      <c r="J62179" s="92">
        <v>1415</v>
      </c>
      <c r="K62179" s="92">
        <v>1163</v>
      </c>
      <c r="O62179" s="92">
        <v>252</v>
      </c>
      <c r="P62179" s="92">
        <v>1415</v>
      </c>
      <c r="Q62179" s="92">
        <v>1163</v>
      </c>
      <c r="V62179" s="92">
        <v>1413</v>
      </c>
      <c r="X62179" s="92">
        <v>2</v>
      </c>
      <c r="AN62179" s="92">
        <v>1413</v>
      </c>
      <c r="AP62179" s="92">
        <v>2</v>
      </c>
      <c r="AS62179" s="92">
        <v>12</v>
      </c>
      <c r="AT62179" s="92">
        <v>970</v>
      </c>
      <c r="AU62179" s="92">
        <v>181</v>
      </c>
      <c r="AV62179" s="92">
        <v>0</v>
      </c>
    </row>
    <row r="62180" spans="1:48">
      <c r="A62180" s="83" t="s">
        <v>174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15</v>
      </c>
      <c r="G62180" s="87" t="s">
        <v>416</v>
      </c>
      <c r="H62180" s="92">
        <v>233</v>
      </c>
      <c r="I62180" s="92">
        <v>245</v>
      </c>
      <c r="J62180" s="92">
        <v>1402</v>
      </c>
      <c r="K62180" s="92">
        <v>1157</v>
      </c>
      <c r="O62180" s="92">
        <v>245</v>
      </c>
      <c r="P62180" s="92">
        <v>1402</v>
      </c>
      <c r="Q62180" s="92">
        <v>1157</v>
      </c>
      <c r="V62180" s="92">
        <v>1401</v>
      </c>
      <c r="X62180" s="92">
        <v>1</v>
      </c>
      <c r="AN62180" s="92">
        <v>1401</v>
      </c>
      <c r="AP62180" s="92">
        <v>1</v>
      </c>
      <c r="AS62180" s="92">
        <v>12</v>
      </c>
      <c r="AT62180" s="92">
        <v>947</v>
      </c>
      <c r="AU62180" s="92">
        <v>198</v>
      </c>
      <c r="AV62180" s="92">
        <v>0</v>
      </c>
    </row>
    <row r="62181" spans="1:48">
      <c r="A62181" s="83" t="s">
        <v>174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15</v>
      </c>
      <c r="G62181" s="87" t="s">
        <v>416</v>
      </c>
      <c r="H62181" s="92">
        <v>222</v>
      </c>
      <c r="I62181" s="92">
        <v>231</v>
      </c>
      <c r="J62181" s="92">
        <v>1433</v>
      </c>
      <c r="K62181" s="92">
        <v>1202</v>
      </c>
      <c r="O62181" s="92">
        <v>231</v>
      </c>
      <c r="P62181" s="92">
        <v>1433</v>
      </c>
      <c r="Q62181" s="92">
        <v>1202</v>
      </c>
      <c r="V62181" s="92">
        <v>1431</v>
      </c>
      <c r="X62181" s="92">
        <v>2</v>
      </c>
      <c r="AN62181" s="92">
        <v>1431</v>
      </c>
      <c r="AP62181" s="92">
        <v>2</v>
      </c>
      <c r="AS62181" s="92">
        <v>14</v>
      </c>
      <c r="AT62181" s="92">
        <v>985</v>
      </c>
      <c r="AU62181" s="92">
        <v>203</v>
      </c>
      <c r="AV62181" s="92">
        <v>0</v>
      </c>
    </row>
    <row r="62182" spans="1:48">
      <c r="A62182" s="83" t="s">
        <v>174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15</v>
      </c>
      <c r="G62182" s="87" t="s">
        <v>416</v>
      </c>
      <c r="H62182" s="92">
        <v>213</v>
      </c>
      <c r="I62182" s="92">
        <v>222</v>
      </c>
      <c r="J62182" s="92">
        <v>1417</v>
      </c>
      <c r="K62182" s="92">
        <v>1195</v>
      </c>
      <c r="O62182" s="92">
        <v>222</v>
      </c>
      <c r="P62182" s="92">
        <v>1417</v>
      </c>
      <c r="Q62182" s="92">
        <v>1195</v>
      </c>
      <c r="V62182" s="92">
        <v>1414</v>
      </c>
      <c r="X62182" s="92">
        <v>3</v>
      </c>
      <c r="AN62182" s="92">
        <v>1414</v>
      </c>
      <c r="AP62182" s="92">
        <v>3</v>
      </c>
      <c r="AS62182" s="92">
        <v>12</v>
      </c>
      <c r="AT62182" s="92">
        <v>948</v>
      </c>
      <c r="AU62182" s="92">
        <v>235</v>
      </c>
      <c r="AV62182" s="92">
        <v>0</v>
      </c>
    </row>
    <row r="62183" spans="1:48">
      <c r="A62183" s="83" t="s">
        <v>174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15</v>
      </c>
      <c r="G62183" s="87" t="s">
        <v>416</v>
      </c>
      <c r="H62183" s="92">
        <v>199</v>
      </c>
      <c r="I62183" s="92">
        <v>209</v>
      </c>
      <c r="J62183" s="92">
        <v>1379</v>
      </c>
      <c r="K62183" s="92">
        <v>1170</v>
      </c>
      <c r="O62183" s="92">
        <v>209</v>
      </c>
      <c r="P62183" s="92">
        <v>1379</v>
      </c>
      <c r="Q62183" s="92">
        <v>1170</v>
      </c>
      <c r="V62183" s="92">
        <v>1374</v>
      </c>
      <c r="X62183" s="92">
        <v>5</v>
      </c>
      <c r="AN62183" s="92">
        <v>1374</v>
      </c>
      <c r="AP62183" s="92">
        <v>5</v>
      </c>
      <c r="AS62183" s="92">
        <v>12</v>
      </c>
      <c r="AT62183" s="92">
        <v>935</v>
      </c>
      <c r="AU62183" s="92">
        <v>223</v>
      </c>
      <c r="AV62183" s="92">
        <v>0</v>
      </c>
    </row>
    <row r="62184" spans="1:48">
      <c r="A62184" s="83" t="s">
        <v>174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15</v>
      </c>
      <c r="G62184" s="87" t="s">
        <v>416</v>
      </c>
      <c r="H62184" s="92">
        <v>183</v>
      </c>
      <c r="I62184" s="92">
        <v>188</v>
      </c>
      <c r="J62184" s="92">
        <v>1340</v>
      </c>
      <c r="K62184" s="92">
        <v>1152</v>
      </c>
      <c r="O62184" s="92">
        <v>188</v>
      </c>
      <c r="P62184" s="92">
        <v>1340</v>
      </c>
      <c r="Q62184" s="92">
        <v>1152</v>
      </c>
      <c r="V62184" s="92">
        <v>1333</v>
      </c>
      <c r="X62184" s="92">
        <v>7</v>
      </c>
      <c r="AN62184" s="92">
        <v>1333</v>
      </c>
      <c r="AP62184" s="92">
        <v>7</v>
      </c>
      <c r="AS62184" s="92">
        <v>12</v>
      </c>
      <c r="AT62184" s="92">
        <v>905</v>
      </c>
      <c r="AU62184" s="92">
        <v>235</v>
      </c>
      <c r="AV62184" s="92">
        <v>0</v>
      </c>
    </row>
    <row r="62185" spans="1:48">
      <c r="A62185" s="83" t="s">
        <v>174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15</v>
      </c>
      <c r="G62185" s="87" t="s">
        <v>416</v>
      </c>
      <c r="H62185" s="92">
        <v>167</v>
      </c>
      <c r="I62185" s="92">
        <v>176</v>
      </c>
      <c r="J62185" s="92">
        <v>1308</v>
      </c>
      <c r="K62185" s="92">
        <v>1132</v>
      </c>
      <c r="O62185" s="92">
        <v>176</v>
      </c>
      <c r="P62185" s="92">
        <v>1308</v>
      </c>
      <c r="Q62185" s="92">
        <v>1132</v>
      </c>
      <c r="V62185" s="92">
        <v>1302</v>
      </c>
      <c r="X62185" s="92">
        <v>6</v>
      </c>
      <c r="AN62185" s="92">
        <v>1302</v>
      </c>
      <c r="AP62185" s="92">
        <v>6</v>
      </c>
      <c r="AS62185" s="92">
        <v>11</v>
      </c>
      <c r="AT62185" s="92">
        <v>894</v>
      </c>
      <c r="AU62185" s="92">
        <v>227</v>
      </c>
      <c r="AV62185" s="92">
        <v>0</v>
      </c>
    </row>
    <row r="62186" spans="1:48">
      <c r="A62186" s="83" t="s">
        <v>174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15</v>
      </c>
      <c r="G62186" s="87" t="s">
        <v>416</v>
      </c>
      <c r="H62186" s="92">
        <v>158</v>
      </c>
      <c r="I62186" s="92">
        <v>158</v>
      </c>
      <c r="J62186" s="92">
        <v>1144</v>
      </c>
      <c r="K62186" s="92">
        <v>986</v>
      </c>
      <c r="O62186" s="92">
        <v>158</v>
      </c>
      <c r="P62186" s="92">
        <v>1144</v>
      </c>
      <c r="Q62186" s="92">
        <v>986</v>
      </c>
      <c r="V62186" s="92">
        <v>1136</v>
      </c>
      <c r="X62186" s="92">
        <v>8</v>
      </c>
      <c r="AN62186" s="92">
        <v>1136</v>
      </c>
      <c r="AP62186" s="92">
        <v>8</v>
      </c>
      <c r="AS62186" s="92">
        <v>12</v>
      </c>
      <c r="AT62186" s="92">
        <v>859</v>
      </c>
      <c r="AU62186" s="92">
        <v>115</v>
      </c>
      <c r="AV62186" s="92">
        <v>0</v>
      </c>
    </row>
    <row r="62187" spans="1:48">
      <c r="A62187" s="83" t="s">
        <v>174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15</v>
      </c>
      <c r="G62187" s="87" t="s">
        <v>416</v>
      </c>
      <c r="H62187" s="92">
        <v>151</v>
      </c>
      <c r="I62187" s="92">
        <v>153</v>
      </c>
      <c r="J62187" s="92">
        <v>990</v>
      </c>
      <c r="K62187" s="92">
        <v>837</v>
      </c>
      <c r="O62187" s="92">
        <v>153</v>
      </c>
      <c r="P62187" s="92">
        <v>990</v>
      </c>
      <c r="Q62187" s="92">
        <v>837</v>
      </c>
      <c r="V62187" s="92">
        <v>984</v>
      </c>
      <c r="X62187" s="92">
        <v>6</v>
      </c>
      <c r="AN62187" s="92">
        <v>984</v>
      </c>
      <c r="AP62187" s="92">
        <v>6</v>
      </c>
      <c r="AS62187" s="92">
        <v>9</v>
      </c>
      <c r="AT62187" s="92">
        <v>778</v>
      </c>
      <c r="AU62187" s="92">
        <v>50</v>
      </c>
      <c r="AV62187" s="92">
        <v>0</v>
      </c>
    </row>
    <row r="62188" spans="1:48">
      <c r="A62188" s="83" t="s">
        <v>174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15</v>
      </c>
      <c r="G62188" s="87" t="s">
        <v>416</v>
      </c>
      <c r="H62188" s="92">
        <v>144</v>
      </c>
      <c r="I62188" s="92">
        <v>147</v>
      </c>
      <c r="J62188" s="92">
        <v>926</v>
      </c>
      <c r="K62188" s="92">
        <v>779</v>
      </c>
      <c r="O62188" s="92">
        <v>147</v>
      </c>
      <c r="P62188" s="92">
        <v>926</v>
      </c>
      <c r="Q62188" s="92">
        <v>779</v>
      </c>
      <c r="V62188" s="92">
        <v>919</v>
      </c>
      <c r="X62188" s="92">
        <v>7</v>
      </c>
      <c r="AN62188" s="92">
        <v>919</v>
      </c>
      <c r="AP62188" s="92">
        <v>7</v>
      </c>
      <c r="AS62188" s="92">
        <v>8</v>
      </c>
      <c r="AT62188" s="92">
        <v>744</v>
      </c>
      <c r="AU62188" s="92">
        <v>27</v>
      </c>
      <c r="AV62188" s="92">
        <v>0</v>
      </c>
    </row>
    <row r="62189" spans="1:48">
      <c r="A62189" s="83" t="s">
        <v>174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15</v>
      </c>
      <c r="G62189" s="87" t="s">
        <v>416</v>
      </c>
      <c r="H62189" s="92">
        <v>143</v>
      </c>
      <c r="I62189" s="92">
        <v>144</v>
      </c>
      <c r="J62189" s="92">
        <v>956</v>
      </c>
      <c r="K62189" s="92">
        <v>812</v>
      </c>
      <c r="O62189" s="92">
        <v>144</v>
      </c>
      <c r="P62189" s="92">
        <v>956</v>
      </c>
      <c r="Q62189" s="92">
        <v>812</v>
      </c>
      <c r="V62189" s="92">
        <v>950</v>
      </c>
      <c r="X62189" s="92">
        <v>6</v>
      </c>
      <c r="AN62189" s="92">
        <v>950</v>
      </c>
      <c r="AP62189" s="92">
        <v>6</v>
      </c>
      <c r="AS62189" s="92">
        <v>9</v>
      </c>
      <c r="AT62189" s="92">
        <v>724</v>
      </c>
      <c r="AU62189" s="92">
        <v>79</v>
      </c>
      <c r="AV62189" s="92">
        <v>0</v>
      </c>
    </row>
    <row r="62190" spans="1:48">
      <c r="A62190" s="83" t="s">
        <v>174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15</v>
      </c>
      <c r="G62190" s="87" t="s">
        <v>416</v>
      </c>
      <c r="H62190" s="92">
        <v>145</v>
      </c>
      <c r="I62190" s="92">
        <v>148</v>
      </c>
      <c r="J62190" s="92">
        <v>1186</v>
      </c>
      <c r="K62190" s="92">
        <v>1038</v>
      </c>
      <c r="O62190" s="92">
        <v>148</v>
      </c>
      <c r="P62190" s="92">
        <v>1186</v>
      </c>
      <c r="Q62190" s="92">
        <v>1038</v>
      </c>
      <c r="V62190" s="92">
        <v>1179</v>
      </c>
      <c r="X62190" s="92">
        <v>7</v>
      </c>
      <c r="AN62190" s="92">
        <v>1179</v>
      </c>
      <c r="AP62190" s="92">
        <v>7</v>
      </c>
      <c r="AS62190" s="92">
        <v>12</v>
      </c>
      <c r="AT62190" s="92">
        <v>829</v>
      </c>
      <c r="AU62190" s="92">
        <v>197</v>
      </c>
      <c r="AV62190" s="92">
        <v>0</v>
      </c>
    </row>
    <row r="62191" spans="1:48">
      <c r="A62191" s="83" t="s">
        <v>174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15</v>
      </c>
      <c r="G62191" s="87" t="s">
        <v>416</v>
      </c>
      <c r="H62191" s="92">
        <v>152</v>
      </c>
      <c r="I62191" s="92">
        <v>153</v>
      </c>
      <c r="J62191" s="92">
        <v>1176</v>
      </c>
      <c r="K62191" s="92">
        <v>1023</v>
      </c>
      <c r="O62191" s="92">
        <v>153</v>
      </c>
      <c r="P62191" s="92">
        <v>1176</v>
      </c>
      <c r="Q62191" s="92">
        <v>1023</v>
      </c>
      <c r="V62191" s="92">
        <v>1170</v>
      </c>
      <c r="X62191" s="92">
        <v>6</v>
      </c>
      <c r="AN62191" s="92">
        <v>1170</v>
      </c>
      <c r="AP62191" s="92">
        <v>6</v>
      </c>
      <c r="AS62191" s="92">
        <v>10</v>
      </c>
      <c r="AT62191" s="92">
        <v>807</v>
      </c>
      <c r="AU62191" s="92">
        <v>206</v>
      </c>
      <c r="AV62191" s="92">
        <v>0</v>
      </c>
    </row>
    <row r="62192" spans="1:48">
      <c r="A62192" s="83" t="s">
        <v>174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15</v>
      </c>
      <c r="G62192" s="87" t="s">
        <v>416</v>
      </c>
      <c r="H62192" s="92">
        <v>163</v>
      </c>
      <c r="I62192" s="92">
        <v>164</v>
      </c>
      <c r="J62192" s="92">
        <v>1204</v>
      </c>
      <c r="K62192" s="92">
        <v>1040</v>
      </c>
      <c r="O62192" s="92">
        <v>164</v>
      </c>
      <c r="P62192" s="92">
        <v>1204</v>
      </c>
      <c r="Q62192" s="92">
        <v>1040</v>
      </c>
      <c r="V62192" s="92">
        <v>1198</v>
      </c>
      <c r="X62192" s="92">
        <v>6</v>
      </c>
      <c r="AN62192" s="92">
        <v>1198</v>
      </c>
      <c r="AP62192" s="92">
        <v>6</v>
      </c>
      <c r="AS62192" s="92">
        <v>9</v>
      </c>
      <c r="AT62192" s="92">
        <v>807</v>
      </c>
      <c r="AU62192" s="92">
        <v>224</v>
      </c>
      <c r="AV62192" s="92">
        <v>0</v>
      </c>
    </row>
    <row r="62193" spans="1:48">
      <c r="A62193" s="83" t="s">
        <v>174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15</v>
      </c>
      <c r="G62193" s="87" t="s">
        <v>416</v>
      </c>
      <c r="H62193" s="92">
        <v>176</v>
      </c>
      <c r="I62193" s="92">
        <v>176</v>
      </c>
      <c r="J62193" s="92">
        <v>915</v>
      </c>
      <c r="K62193" s="92">
        <v>739</v>
      </c>
      <c r="O62193" s="92">
        <v>176</v>
      </c>
      <c r="P62193" s="92">
        <v>915</v>
      </c>
      <c r="Q62193" s="92">
        <v>739</v>
      </c>
      <c r="V62193" s="92">
        <v>910</v>
      </c>
      <c r="X62193" s="92">
        <v>5</v>
      </c>
      <c r="AN62193" s="92">
        <v>910</v>
      </c>
      <c r="AP62193" s="92">
        <v>5</v>
      </c>
      <c r="AS62193" s="92">
        <v>5</v>
      </c>
      <c r="AT62193" s="92">
        <v>673</v>
      </c>
      <c r="AU62193" s="92">
        <v>61</v>
      </c>
      <c r="AV62193" s="92">
        <v>0</v>
      </c>
    </row>
    <row r="62194" spans="1:48">
      <c r="A62194" s="83" t="s">
        <v>174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15</v>
      </c>
      <c r="G62194" s="87" t="s">
        <v>416</v>
      </c>
      <c r="H62194" s="92">
        <v>183</v>
      </c>
      <c r="I62194" s="92">
        <v>187</v>
      </c>
      <c r="J62194" s="92">
        <v>1027</v>
      </c>
      <c r="K62194" s="92">
        <v>840</v>
      </c>
      <c r="O62194" s="92">
        <v>187</v>
      </c>
      <c r="P62194" s="92">
        <v>1027</v>
      </c>
      <c r="Q62194" s="92">
        <v>840</v>
      </c>
      <c r="V62194" s="92">
        <v>1021</v>
      </c>
      <c r="X62194" s="92">
        <v>6</v>
      </c>
      <c r="AN62194" s="92">
        <v>1021</v>
      </c>
      <c r="AP62194" s="92">
        <v>6</v>
      </c>
      <c r="AS62194" s="92">
        <v>3</v>
      </c>
      <c r="AT62194" s="92">
        <v>661</v>
      </c>
      <c r="AU62194" s="92">
        <v>176</v>
      </c>
      <c r="AV62194" s="92">
        <v>0</v>
      </c>
    </row>
    <row r="62195" spans="1:48">
      <c r="A62195" s="83" t="s">
        <v>174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15</v>
      </c>
      <c r="G62195" s="87" t="s">
        <v>416</v>
      </c>
      <c r="H62195" s="92">
        <v>189</v>
      </c>
      <c r="I62195" s="92">
        <v>197</v>
      </c>
      <c r="J62195" s="92">
        <v>1062</v>
      </c>
      <c r="K62195" s="92">
        <v>865</v>
      </c>
      <c r="O62195" s="92">
        <v>197</v>
      </c>
      <c r="P62195" s="92">
        <v>1062</v>
      </c>
      <c r="Q62195" s="92">
        <v>865</v>
      </c>
      <c r="V62195" s="92">
        <v>1057</v>
      </c>
      <c r="X62195" s="92">
        <v>5</v>
      </c>
      <c r="AN62195" s="92">
        <v>1057</v>
      </c>
      <c r="AP62195" s="92">
        <v>5</v>
      </c>
      <c r="AS62195" s="92">
        <v>1</v>
      </c>
      <c r="AT62195" s="92">
        <v>641</v>
      </c>
      <c r="AU62195" s="92">
        <v>223</v>
      </c>
      <c r="AV62195" s="92">
        <v>0</v>
      </c>
    </row>
    <row r="62196" spans="1:48">
      <c r="A62196" s="83" t="s">
        <v>174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15</v>
      </c>
      <c r="G62196" s="87" t="s">
        <v>416</v>
      </c>
      <c r="H62196" s="92">
        <v>194</v>
      </c>
      <c r="I62196" s="92">
        <v>201</v>
      </c>
      <c r="J62196" s="92">
        <v>1195</v>
      </c>
      <c r="K62196" s="92">
        <v>994</v>
      </c>
      <c r="O62196" s="92">
        <v>201</v>
      </c>
      <c r="P62196" s="92">
        <v>1195</v>
      </c>
      <c r="Q62196" s="92">
        <v>994</v>
      </c>
      <c r="V62196" s="92">
        <v>1191</v>
      </c>
      <c r="X62196" s="92">
        <v>4</v>
      </c>
      <c r="AN62196" s="92">
        <v>1191</v>
      </c>
      <c r="AP62196" s="92">
        <v>4</v>
      </c>
      <c r="AS62196" s="92">
        <v>4</v>
      </c>
      <c r="AT62196" s="92">
        <v>712</v>
      </c>
      <c r="AU62196" s="92">
        <v>278</v>
      </c>
      <c r="AV62196" s="92">
        <v>0</v>
      </c>
    </row>
    <row r="62197" spans="1:48">
      <c r="A62197" s="83" t="s">
        <v>174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15</v>
      </c>
      <c r="G62197" s="87" t="s">
        <v>416</v>
      </c>
      <c r="H62197" s="92">
        <v>195</v>
      </c>
      <c r="I62197" s="92">
        <v>204</v>
      </c>
      <c r="J62197" s="92">
        <v>1049</v>
      </c>
      <c r="K62197" s="92">
        <v>845</v>
      </c>
      <c r="O62197" s="92">
        <v>204</v>
      </c>
      <c r="P62197" s="92">
        <v>1049</v>
      </c>
      <c r="Q62197" s="92">
        <v>845</v>
      </c>
      <c r="V62197" s="92">
        <v>1044</v>
      </c>
      <c r="X62197" s="92">
        <v>5</v>
      </c>
      <c r="AN62197" s="92">
        <v>1044</v>
      </c>
      <c r="AP62197" s="92">
        <v>5</v>
      </c>
      <c r="AS62197" s="92">
        <v>3</v>
      </c>
      <c r="AT62197" s="92">
        <v>638</v>
      </c>
      <c r="AU62197" s="92">
        <v>95</v>
      </c>
      <c r="AV62197" s="92">
        <v>109</v>
      </c>
    </row>
    <row r="62198" spans="1:48">
      <c r="A62198" s="83" t="s">
        <v>174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15</v>
      </c>
      <c r="G62198" s="87" t="s">
        <v>416</v>
      </c>
      <c r="H62198" s="92">
        <v>198</v>
      </c>
      <c r="I62198" s="92">
        <v>209</v>
      </c>
      <c r="J62198" s="92">
        <v>1034</v>
      </c>
      <c r="K62198" s="92">
        <v>825</v>
      </c>
      <c r="O62198" s="92">
        <v>209</v>
      </c>
      <c r="P62198" s="92">
        <v>1034</v>
      </c>
      <c r="Q62198" s="92">
        <v>825</v>
      </c>
      <c r="V62198" s="92">
        <v>1028</v>
      </c>
      <c r="X62198" s="92">
        <v>6</v>
      </c>
      <c r="AN62198" s="92">
        <v>1028</v>
      </c>
      <c r="AP62198" s="92">
        <v>6</v>
      </c>
      <c r="AS62198" s="92">
        <v>5</v>
      </c>
      <c r="AT62198" s="92">
        <v>686</v>
      </c>
      <c r="AU62198" s="92">
        <v>-20</v>
      </c>
      <c r="AV62198" s="92">
        <v>154</v>
      </c>
    </row>
    <row r="62199" spans="1:48">
      <c r="A62199" s="83" t="s">
        <v>174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15</v>
      </c>
      <c r="G62199" s="87" t="s">
        <v>416</v>
      </c>
      <c r="H62199" s="92">
        <v>201</v>
      </c>
      <c r="I62199" s="92">
        <v>211</v>
      </c>
      <c r="J62199" s="92">
        <v>902</v>
      </c>
      <c r="K62199" s="92">
        <v>691</v>
      </c>
      <c r="O62199" s="92">
        <v>211</v>
      </c>
      <c r="P62199" s="92">
        <v>902</v>
      </c>
      <c r="Q62199" s="92">
        <v>691</v>
      </c>
      <c r="V62199" s="92">
        <v>895</v>
      </c>
      <c r="X62199" s="92">
        <v>7</v>
      </c>
      <c r="AN62199" s="92">
        <v>895</v>
      </c>
      <c r="AP62199" s="92">
        <v>7</v>
      </c>
      <c r="AS62199" s="92">
        <v>5</v>
      </c>
      <c r="AT62199" s="92">
        <v>642</v>
      </c>
      <c r="AU62199" s="92">
        <v>-103</v>
      </c>
      <c r="AV62199" s="92">
        <v>147</v>
      </c>
    </row>
    <row r="62200" spans="1:48">
      <c r="A62200" s="83" t="s">
        <v>174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15</v>
      </c>
      <c r="G62200" s="87" t="s">
        <v>416</v>
      </c>
      <c r="H62200" s="92">
        <v>202</v>
      </c>
      <c r="I62200" s="92">
        <v>211</v>
      </c>
      <c r="J62200" s="92">
        <v>1029</v>
      </c>
      <c r="K62200" s="92">
        <v>818</v>
      </c>
      <c r="O62200" s="92">
        <v>211</v>
      </c>
      <c r="P62200" s="92">
        <v>1029</v>
      </c>
      <c r="Q62200" s="92">
        <v>818</v>
      </c>
      <c r="V62200" s="92">
        <v>1023</v>
      </c>
      <c r="X62200" s="92">
        <v>6</v>
      </c>
      <c r="AN62200" s="92">
        <v>1023</v>
      </c>
      <c r="AP62200" s="92">
        <v>6</v>
      </c>
      <c r="AS62200" s="92">
        <v>7</v>
      </c>
      <c r="AT62200" s="92">
        <v>678</v>
      </c>
      <c r="AU62200" s="92">
        <v>-16</v>
      </c>
      <c r="AV62200" s="92">
        <v>149</v>
      </c>
    </row>
    <row r="62201" spans="1:48">
      <c r="A62201" s="83" t="s">
        <v>174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15</v>
      </c>
      <c r="G62201" s="87" t="s">
        <v>416</v>
      </c>
      <c r="H62201" s="92">
        <v>205</v>
      </c>
      <c r="I62201" s="92">
        <v>212</v>
      </c>
      <c r="J62201" s="92">
        <v>1244</v>
      </c>
      <c r="K62201" s="92">
        <v>1032</v>
      </c>
      <c r="O62201" s="92">
        <v>212</v>
      </c>
      <c r="P62201" s="92">
        <v>1244</v>
      </c>
      <c r="Q62201" s="92">
        <v>1032</v>
      </c>
      <c r="V62201" s="92">
        <v>1241</v>
      </c>
      <c r="X62201" s="92">
        <v>3</v>
      </c>
      <c r="AN62201" s="92">
        <v>1241</v>
      </c>
      <c r="AP62201" s="92">
        <v>3</v>
      </c>
      <c r="AS62201" s="92">
        <v>10</v>
      </c>
      <c r="AT62201" s="92">
        <v>775</v>
      </c>
      <c r="AU62201" s="92">
        <v>86</v>
      </c>
      <c r="AV62201" s="92">
        <v>161</v>
      </c>
    </row>
    <row r="62202" spans="1:48">
      <c r="A62202" s="83" t="s">
        <v>174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15</v>
      </c>
      <c r="G62202" s="87" t="s">
        <v>416</v>
      </c>
      <c r="H62202" s="92">
        <v>207</v>
      </c>
      <c r="I62202" s="92">
        <v>213</v>
      </c>
      <c r="J62202" s="92">
        <v>1114</v>
      </c>
      <c r="K62202" s="92">
        <v>901</v>
      </c>
      <c r="O62202" s="92">
        <v>213</v>
      </c>
      <c r="P62202" s="92">
        <v>1114</v>
      </c>
      <c r="Q62202" s="92">
        <v>901</v>
      </c>
      <c r="V62202" s="92">
        <v>1113</v>
      </c>
      <c r="X62202" s="92">
        <v>1</v>
      </c>
      <c r="AN62202" s="92">
        <v>1113</v>
      </c>
      <c r="AP62202" s="92">
        <v>1</v>
      </c>
      <c r="AS62202" s="92">
        <v>9</v>
      </c>
      <c r="AT62202" s="92">
        <v>752</v>
      </c>
      <c r="AU62202" s="92">
        <v>-18</v>
      </c>
      <c r="AV62202" s="92">
        <v>158</v>
      </c>
    </row>
    <row r="62203" spans="1:48">
      <c r="A62203" s="83" t="s">
        <v>174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15</v>
      </c>
      <c r="G62203" s="87" t="s">
        <v>416</v>
      </c>
      <c r="H62203" s="92">
        <v>207</v>
      </c>
      <c r="I62203" s="92">
        <v>216</v>
      </c>
      <c r="J62203" s="92">
        <v>1247</v>
      </c>
      <c r="K62203" s="92">
        <v>1031</v>
      </c>
      <c r="O62203" s="92">
        <v>216</v>
      </c>
      <c r="P62203" s="92">
        <v>1247</v>
      </c>
      <c r="Q62203" s="92">
        <v>1031</v>
      </c>
      <c r="V62203" s="92">
        <v>1246</v>
      </c>
      <c r="X62203" s="92">
        <v>1</v>
      </c>
      <c r="AN62203" s="92">
        <v>1246</v>
      </c>
      <c r="AP62203" s="92">
        <v>1</v>
      </c>
      <c r="AS62203" s="92">
        <v>12</v>
      </c>
      <c r="AT62203" s="92">
        <v>827</v>
      </c>
      <c r="AU62203" s="92">
        <v>25</v>
      </c>
      <c r="AV62203" s="92">
        <v>167</v>
      </c>
    </row>
    <row r="62204" spans="1:48">
      <c r="A62204" s="83" t="s">
        <v>174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15</v>
      </c>
      <c r="G62204" s="87" t="s">
        <v>416</v>
      </c>
      <c r="H62204" s="92">
        <v>203</v>
      </c>
      <c r="I62204" s="92">
        <v>209</v>
      </c>
      <c r="J62204" s="92">
        <v>1243</v>
      </c>
      <c r="K62204" s="92">
        <v>1034</v>
      </c>
      <c r="O62204" s="92">
        <v>209</v>
      </c>
      <c r="P62204" s="92">
        <v>1243</v>
      </c>
      <c r="Q62204" s="92">
        <v>1034</v>
      </c>
      <c r="V62204" s="92">
        <v>1242</v>
      </c>
      <c r="X62204" s="92">
        <v>1</v>
      </c>
      <c r="AN62204" s="92">
        <v>1242</v>
      </c>
      <c r="AP62204" s="92">
        <v>1</v>
      </c>
      <c r="AS62204" s="92">
        <v>10</v>
      </c>
      <c r="AT62204" s="92">
        <v>818</v>
      </c>
      <c r="AU62204" s="92">
        <v>35</v>
      </c>
      <c r="AV62204" s="92">
        <v>171</v>
      </c>
    </row>
    <row r="62205" spans="1:48">
      <c r="A62205" s="83" t="s">
        <v>174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15</v>
      </c>
      <c r="G62205" s="87" t="s">
        <v>416</v>
      </c>
      <c r="H62205" s="92">
        <v>196</v>
      </c>
      <c r="I62205" s="92">
        <v>197</v>
      </c>
      <c r="J62205" s="92">
        <v>1250</v>
      </c>
      <c r="K62205" s="92">
        <v>1053</v>
      </c>
      <c r="O62205" s="92">
        <v>197</v>
      </c>
      <c r="P62205" s="92">
        <v>1250</v>
      </c>
      <c r="Q62205" s="92">
        <v>1053</v>
      </c>
      <c r="V62205" s="92">
        <v>1250</v>
      </c>
      <c r="X62205" s="92">
        <v>0</v>
      </c>
      <c r="AN62205" s="92">
        <v>1250</v>
      </c>
      <c r="AP62205" s="92">
        <v>0</v>
      </c>
      <c r="AS62205" s="92">
        <v>12</v>
      </c>
      <c r="AT62205" s="92">
        <v>852</v>
      </c>
      <c r="AU62205" s="92">
        <v>19</v>
      </c>
      <c r="AV62205" s="92">
        <v>170</v>
      </c>
    </row>
    <row r="62206" spans="1:48">
      <c r="A62206" s="83" t="s">
        <v>174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15</v>
      </c>
      <c r="G62206" s="87" t="s">
        <v>416</v>
      </c>
      <c r="H62206" s="92">
        <v>188</v>
      </c>
      <c r="I62206" s="92">
        <v>187</v>
      </c>
      <c r="J62206" s="92">
        <v>1186</v>
      </c>
      <c r="K62206" s="92">
        <v>999</v>
      </c>
      <c r="O62206" s="92">
        <v>187</v>
      </c>
      <c r="P62206" s="92">
        <v>1186</v>
      </c>
      <c r="Q62206" s="92">
        <v>999</v>
      </c>
      <c r="V62206" s="92">
        <v>1184</v>
      </c>
      <c r="X62206" s="92">
        <v>2</v>
      </c>
      <c r="AN62206" s="92">
        <v>1184</v>
      </c>
      <c r="AP62206" s="92">
        <v>2</v>
      </c>
      <c r="AS62206" s="92">
        <v>12</v>
      </c>
      <c r="AT62206" s="92">
        <v>842</v>
      </c>
      <c r="AU62206" s="92">
        <v>-19</v>
      </c>
      <c r="AV62206" s="92">
        <v>164</v>
      </c>
    </row>
    <row r="62207" spans="1:48">
      <c r="A62207" s="83" t="s">
        <v>174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15</v>
      </c>
      <c r="G62207" s="87" t="s">
        <v>416</v>
      </c>
      <c r="H62207" s="92">
        <v>179</v>
      </c>
      <c r="I62207" s="92">
        <v>184</v>
      </c>
      <c r="J62207" s="92">
        <v>1247</v>
      </c>
      <c r="K62207" s="92">
        <v>1063</v>
      </c>
      <c r="O62207" s="92">
        <v>184</v>
      </c>
      <c r="P62207" s="92">
        <v>1247</v>
      </c>
      <c r="Q62207" s="92">
        <v>1063</v>
      </c>
      <c r="V62207" s="92">
        <v>1246</v>
      </c>
      <c r="X62207" s="92">
        <v>1</v>
      </c>
      <c r="AN62207" s="92">
        <v>1246</v>
      </c>
      <c r="AP62207" s="92">
        <v>1</v>
      </c>
      <c r="AS62207" s="92">
        <v>13</v>
      </c>
      <c r="AT62207" s="92">
        <v>888</v>
      </c>
      <c r="AU62207" s="92">
        <v>-6</v>
      </c>
      <c r="AV62207" s="92">
        <v>168</v>
      </c>
    </row>
    <row r="62208" spans="1:48">
      <c r="A62208" s="83" t="s">
        <v>174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15</v>
      </c>
      <c r="G62208" s="87" t="s">
        <v>416</v>
      </c>
      <c r="H62208" s="92">
        <v>166</v>
      </c>
      <c r="I62208" s="92">
        <v>166</v>
      </c>
      <c r="J62208" s="92">
        <v>1340</v>
      </c>
      <c r="K62208" s="92">
        <v>1174</v>
      </c>
      <c r="O62208" s="92">
        <v>166</v>
      </c>
      <c r="P62208" s="92">
        <v>1340</v>
      </c>
      <c r="Q62208" s="92">
        <v>1174</v>
      </c>
      <c r="V62208" s="92">
        <v>1338</v>
      </c>
      <c r="X62208" s="92">
        <v>2</v>
      </c>
      <c r="AN62208" s="92">
        <v>1338</v>
      </c>
      <c r="AP62208" s="92">
        <v>2</v>
      </c>
      <c r="AS62208" s="92">
        <v>15</v>
      </c>
      <c r="AT62208" s="92">
        <v>934</v>
      </c>
      <c r="AU62208" s="92">
        <v>61</v>
      </c>
      <c r="AV62208" s="92">
        <v>164</v>
      </c>
    </row>
    <row r="62209" spans="1:48">
      <c r="A62209" s="83" t="s">
        <v>174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15</v>
      </c>
      <c r="G62209" s="87" t="s">
        <v>416</v>
      </c>
      <c r="H62209" s="92">
        <v>153</v>
      </c>
      <c r="I62209" s="92">
        <v>159</v>
      </c>
      <c r="J62209" s="92">
        <v>1414</v>
      </c>
      <c r="K62209" s="92">
        <v>1255</v>
      </c>
      <c r="O62209" s="92">
        <v>159</v>
      </c>
      <c r="P62209" s="92">
        <v>1414</v>
      </c>
      <c r="Q62209" s="92">
        <v>1255</v>
      </c>
      <c r="V62209" s="92">
        <v>1413</v>
      </c>
      <c r="X62209" s="92">
        <v>1</v>
      </c>
      <c r="AN62209" s="92">
        <v>1413</v>
      </c>
      <c r="AP62209" s="92">
        <v>1</v>
      </c>
      <c r="AS62209" s="92">
        <v>16</v>
      </c>
      <c r="AT62209" s="92">
        <v>975</v>
      </c>
      <c r="AU62209" s="92">
        <v>105</v>
      </c>
      <c r="AV62209" s="92">
        <v>159</v>
      </c>
    </row>
    <row r="62210" spans="1:48">
      <c r="A62210" s="83" t="s">
        <v>174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15</v>
      </c>
      <c r="G62210" s="87" t="s">
        <v>416</v>
      </c>
      <c r="H62210" s="92">
        <v>142</v>
      </c>
      <c r="I62210" s="92">
        <v>146</v>
      </c>
      <c r="J62210" s="92">
        <v>1328</v>
      </c>
      <c r="K62210" s="92">
        <v>1182</v>
      </c>
      <c r="O62210" s="92">
        <v>146</v>
      </c>
      <c r="P62210" s="92">
        <v>1328</v>
      </c>
      <c r="Q62210" s="92">
        <v>1182</v>
      </c>
      <c r="V62210" s="92">
        <v>1327</v>
      </c>
      <c r="X62210" s="92">
        <v>1</v>
      </c>
      <c r="AN62210" s="92">
        <v>1327</v>
      </c>
      <c r="AP62210" s="92">
        <v>1</v>
      </c>
      <c r="AS62210" s="92">
        <v>17</v>
      </c>
      <c r="AT62210" s="92">
        <v>958</v>
      </c>
      <c r="AU62210" s="92">
        <v>63</v>
      </c>
      <c r="AV62210" s="92">
        <v>144</v>
      </c>
    </row>
    <row r="62211" spans="1:48">
      <c r="A62211" s="83" t="s">
        <v>174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15</v>
      </c>
      <c r="G62211" s="87" t="s">
        <v>416</v>
      </c>
      <c r="H62211" s="92">
        <v>138</v>
      </c>
      <c r="I62211" s="92">
        <v>142</v>
      </c>
      <c r="J62211" s="92">
        <v>1400</v>
      </c>
      <c r="K62211" s="92">
        <v>1258</v>
      </c>
      <c r="O62211" s="92">
        <v>142</v>
      </c>
      <c r="P62211" s="92">
        <v>1400</v>
      </c>
      <c r="Q62211" s="92">
        <v>1258</v>
      </c>
      <c r="V62211" s="92">
        <v>1400</v>
      </c>
      <c r="X62211" s="92">
        <v>0</v>
      </c>
      <c r="AN62211" s="92">
        <v>1400</v>
      </c>
      <c r="AP62211" s="92">
        <v>0</v>
      </c>
      <c r="AS62211" s="92">
        <v>17</v>
      </c>
      <c r="AT62211" s="92">
        <v>966</v>
      </c>
      <c r="AU62211" s="92">
        <v>130</v>
      </c>
      <c r="AV62211" s="92">
        <v>145</v>
      </c>
    </row>
    <row r="62212" spans="1:48">
      <c r="A62212" s="83" t="s">
        <v>174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15</v>
      </c>
      <c r="G62212" s="87" t="s">
        <v>416</v>
      </c>
      <c r="H62212" s="92">
        <v>133</v>
      </c>
      <c r="I62212" s="92">
        <v>138</v>
      </c>
      <c r="J62212" s="92">
        <v>1484</v>
      </c>
      <c r="K62212" s="92">
        <v>1346</v>
      </c>
      <c r="O62212" s="92">
        <v>138</v>
      </c>
      <c r="P62212" s="92">
        <v>1484</v>
      </c>
      <c r="Q62212" s="92">
        <v>1346</v>
      </c>
      <c r="V62212" s="92">
        <v>1484</v>
      </c>
      <c r="X62212" s="92">
        <v>0</v>
      </c>
      <c r="AN62212" s="92">
        <v>1484</v>
      </c>
      <c r="AP62212" s="92">
        <v>0</v>
      </c>
      <c r="AS62212" s="92">
        <v>19</v>
      </c>
      <c r="AT62212" s="92">
        <v>998</v>
      </c>
      <c r="AU62212" s="92">
        <v>183</v>
      </c>
      <c r="AV62212" s="92">
        <v>146</v>
      </c>
    </row>
    <row r="62213" spans="1:48">
      <c r="A62213" s="83" t="s">
        <v>174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15</v>
      </c>
      <c r="G62213" s="87" t="s">
        <v>416</v>
      </c>
      <c r="H62213" s="92">
        <v>132</v>
      </c>
      <c r="I62213" s="92">
        <v>137</v>
      </c>
      <c r="J62213" s="92">
        <v>1454</v>
      </c>
      <c r="K62213" s="92">
        <v>1317</v>
      </c>
      <c r="O62213" s="92">
        <v>137</v>
      </c>
      <c r="P62213" s="92">
        <v>1454</v>
      </c>
      <c r="Q62213" s="92">
        <v>1317</v>
      </c>
      <c r="V62213" s="92">
        <v>1453</v>
      </c>
      <c r="X62213" s="92">
        <v>1</v>
      </c>
      <c r="AN62213" s="92">
        <v>1453</v>
      </c>
      <c r="AP62213" s="92">
        <v>1</v>
      </c>
      <c r="AS62213" s="92">
        <v>18</v>
      </c>
      <c r="AT62213" s="92">
        <v>997</v>
      </c>
      <c r="AU62213" s="92">
        <v>162</v>
      </c>
      <c r="AV62213" s="92">
        <v>140</v>
      </c>
    </row>
    <row r="62214" spans="1:48">
      <c r="A62214" s="83" t="s">
        <v>174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15</v>
      </c>
      <c r="G62214" s="87" t="s">
        <v>416</v>
      </c>
      <c r="H62214" s="92">
        <v>136</v>
      </c>
      <c r="I62214" s="92">
        <v>140</v>
      </c>
      <c r="J62214" s="92">
        <v>1405</v>
      </c>
      <c r="K62214" s="92">
        <v>1265</v>
      </c>
      <c r="O62214" s="92">
        <v>140</v>
      </c>
      <c r="P62214" s="92">
        <v>1405</v>
      </c>
      <c r="Q62214" s="92">
        <v>1265</v>
      </c>
      <c r="V62214" s="92">
        <v>1404</v>
      </c>
      <c r="X62214" s="92">
        <v>1</v>
      </c>
      <c r="AN62214" s="92">
        <v>1404</v>
      </c>
      <c r="AP62214" s="92">
        <v>1</v>
      </c>
      <c r="AS62214" s="92">
        <v>17</v>
      </c>
      <c r="AT62214" s="92">
        <v>975</v>
      </c>
      <c r="AU62214" s="92">
        <v>132</v>
      </c>
      <c r="AV62214" s="92">
        <v>141</v>
      </c>
    </row>
    <row r="62215" spans="1:48">
      <c r="A62215" s="83" t="s">
        <v>174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15</v>
      </c>
      <c r="G62215" s="87" t="s">
        <v>416</v>
      </c>
      <c r="H62215" s="92">
        <v>145</v>
      </c>
      <c r="I62215" s="92">
        <v>148</v>
      </c>
      <c r="J62215" s="92">
        <v>1449</v>
      </c>
      <c r="K62215" s="92">
        <v>1301</v>
      </c>
      <c r="O62215" s="92">
        <v>148</v>
      </c>
      <c r="P62215" s="92">
        <v>1449</v>
      </c>
      <c r="Q62215" s="92">
        <v>1301</v>
      </c>
      <c r="V62215" s="92">
        <v>1449</v>
      </c>
      <c r="X62215" s="92">
        <v>0</v>
      </c>
      <c r="AN62215" s="92">
        <v>1449</v>
      </c>
      <c r="AP62215" s="92">
        <v>0</v>
      </c>
      <c r="AS62215" s="92">
        <v>18</v>
      </c>
      <c r="AT62215" s="92">
        <v>995</v>
      </c>
      <c r="AU62215" s="92">
        <v>143</v>
      </c>
      <c r="AV62215" s="92">
        <v>145</v>
      </c>
    </row>
    <row r="62216" spans="1:48">
      <c r="A62216" s="83" t="s">
        <v>174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15</v>
      </c>
      <c r="G62216" s="87" t="s">
        <v>416</v>
      </c>
      <c r="H62216" s="92">
        <v>158</v>
      </c>
      <c r="I62216" s="92">
        <v>157</v>
      </c>
      <c r="J62216" s="92">
        <v>1448</v>
      </c>
      <c r="K62216" s="92">
        <v>1291</v>
      </c>
      <c r="O62216" s="92">
        <v>157</v>
      </c>
      <c r="P62216" s="92">
        <v>1448</v>
      </c>
      <c r="Q62216" s="92">
        <v>1291</v>
      </c>
      <c r="V62216" s="92">
        <v>1447</v>
      </c>
      <c r="X62216" s="92">
        <v>1</v>
      </c>
      <c r="AN62216" s="92">
        <v>1447</v>
      </c>
      <c r="AP62216" s="92">
        <v>1</v>
      </c>
      <c r="AS62216" s="92">
        <v>18</v>
      </c>
      <c r="AT62216" s="92">
        <v>1001</v>
      </c>
      <c r="AU62216" s="92">
        <v>126</v>
      </c>
      <c r="AV62216" s="92">
        <v>146</v>
      </c>
    </row>
    <row r="62217" spans="1:48">
      <c r="A62217" s="83" t="s">
        <v>174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15</v>
      </c>
      <c r="G62217" s="87" t="s">
        <v>416</v>
      </c>
      <c r="H62217" s="92">
        <v>169</v>
      </c>
      <c r="I62217" s="92">
        <v>165</v>
      </c>
      <c r="J62217" s="92">
        <v>1403</v>
      </c>
      <c r="K62217" s="92">
        <v>1238</v>
      </c>
      <c r="O62217" s="92">
        <v>165</v>
      </c>
      <c r="P62217" s="92">
        <v>1403</v>
      </c>
      <c r="Q62217" s="92">
        <v>1238</v>
      </c>
      <c r="V62217" s="92">
        <v>1402</v>
      </c>
      <c r="X62217" s="92">
        <v>1</v>
      </c>
      <c r="AN62217" s="92">
        <v>1402</v>
      </c>
      <c r="AP62217" s="92">
        <v>1</v>
      </c>
      <c r="AS62217" s="92">
        <v>16</v>
      </c>
      <c r="AT62217" s="92">
        <v>976</v>
      </c>
      <c r="AU62217" s="92">
        <v>95</v>
      </c>
      <c r="AV62217" s="92">
        <v>151</v>
      </c>
    </row>
    <row r="62218" spans="1:48">
      <c r="A62218" s="83" t="s">
        <v>174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15</v>
      </c>
      <c r="G62218" s="87" t="s">
        <v>416</v>
      </c>
      <c r="H62218" s="92">
        <v>174</v>
      </c>
      <c r="I62218" s="92">
        <v>173</v>
      </c>
      <c r="J62218" s="92">
        <v>1258</v>
      </c>
      <c r="K62218" s="92">
        <v>1085</v>
      </c>
      <c r="O62218" s="92">
        <v>173</v>
      </c>
      <c r="P62218" s="92">
        <v>1258</v>
      </c>
      <c r="Q62218" s="92">
        <v>1085</v>
      </c>
      <c r="V62218" s="92">
        <v>1257</v>
      </c>
      <c r="X62218" s="92">
        <v>1</v>
      </c>
      <c r="AN62218" s="92">
        <v>1257</v>
      </c>
      <c r="AP62218" s="92">
        <v>1</v>
      </c>
      <c r="AS62218" s="92">
        <v>14</v>
      </c>
      <c r="AT62218" s="92">
        <v>907</v>
      </c>
      <c r="AU62218" s="92">
        <v>15</v>
      </c>
      <c r="AV62218" s="92">
        <v>149</v>
      </c>
    </row>
    <row r="62219" spans="1:48">
      <c r="A62219" s="83" t="s">
        <v>174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15</v>
      </c>
      <c r="G62219" s="87" t="s">
        <v>416</v>
      </c>
      <c r="H62219" s="92">
        <v>179</v>
      </c>
      <c r="I62219" s="92">
        <v>180</v>
      </c>
      <c r="J62219" s="92">
        <v>1270</v>
      </c>
      <c r="K62219" s="92">
        <v>1090</v>
      </c>
      <c r="O62219" s="92">
        <v>180</v>
      </c>
      <c r="P62219" s="92">
        <v>1270</v>
      </c>
      <c r="Q62219" s="92">
        <v>1090</v>
      </c>
      <c r="V62219" s="92">
        <v>1270</v>
      </c>
      <c r="X62219" s="92">
        <v>0</v>
      </c>
      <c r="AN62219" s="92">
        <v>1270</v>
      </c>
      <c r="AP62219" s="92">
        <v>0</v>
      </c>
      <c r="AS62219" s="92">
        <v>13</v>
      </c>
      <c r="AT62219" s="92">
        <v>909</v>
      </c>
      <c r="AU62219" s="92">
        <v>19</v>
      </c>
      <c r="AV62219" s="92">
        <v>149</v>
      </c>
    </row>
    <row r="62220" spans="1:48">
      <c r="A62220" s="83" t="s">
        <v>174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15</v>
      </c>
      <c r="G62220" s="87" t="s">
        <v>416</v>
      </c>
      <c r="H62220" s="92">
        <v>184</v>
      </c>
      <c r="I62220" s="92">
        <v>180</v>
      </c>
      <c r="J62220" s="92">
        <v>1336</v>
      </c>
      <c r="K62220" s="92">
        <v>1156</v>
      </c>
      <c r="O62220" s="92">
        <v>180</v>
      </c>
      <c r="P62220" s="92">
        <v>1336</v>
      </c>
      <c r="Q62220" s="92">
        <v>1156</v>
      </c>
      <c r="V62220" s="92">
        <v>1335</v>
      </c>
      <c r="X62220" s="92">
        <v>1</v>
      </c>
      <c r="AN62220" s="92">
        <v>1335</v>
      </c>
      <c r="AP62220" s="92">
        <v>1</v>
      </c>
      <c r="AS62220" s="92">
        <v>15</v>
      </c>
      <c r="AT62220" s="92">
        <v>935</v>
      </c>
      <c r="AU62220" s="92">
        <v>56</v>
      </c>
      <c r="AV62220" s="92">
        <v>150</v>
      </c>
    </row>
    <row r="62221" spans="1:48">
      <c r="A62221" s="83" t="s">
        <v>174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15</v>
      </c>
      <c r="G62221" s="87" t="s">
        <v>416</v>
      </c>
      <c r="H62221" s="92">
        <v>187</v>
      </c>
      <c r="I62221" s="92">
        <v>189</v>
      </c>
      <c r="J62221" s="92">
        <v>1367</v>
      </c>
      <c r="K62221" s="92">
        <v>1178</v>
      </c>
      <c r="O62221" s="92">
        <v>189</v>
      </c>
      <c r="P62221" s="92">
        <v>1367</v>
      </c>
      <c r="Q62221" s="92">
        <v>1178</v>
      </c>
      <c r="V62221" s="92">
        <v>1367</v>
      </c>
      <c r="X62221" s="92">
        <v>0</v>
      </c>
      <c r="AN62221" s="92">
        <v>1367</v>
      </c>
      <c r="AP62221" s="92">
        <v>0</v>
      </c>
      <c r="AS62221" s="92">
        <v>14</v>
      </c>
      <c r="AT62221" s="92">
        <v>940</v>
      </c>
      <c r="AU62221" s="92">
        <v>70</v>
      </c>
      <c r="AV62221" s="92">
        <v>154</v>
      </c>
    </row>
    <row r="62222" spans="1:48">
      <c r="A62222" s="83" t="s">
        <v>174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15</v>
      </c>
      <c r="G62222" s="87" t="s">
        <v>416</v>
      </c>
      <c r="H62222" s="92">
        <v>191</v>
      </c>
      <c r="I62222" s="92">
        <v>191</v>
      </c>
      <c r="J62222" s="92">
        <v>1340</v>
      </c>
      <c r="K62222" s="92">
        <v>1149</v>
      </c>
      <c r="O62222" s="92">
        <v>191</v>
      </c>
      <c r="P62222" s="92">
        <v>1340</v>
      </c>
      <c r="Q62222" s="92">
        <v>1149</v>
      </c>
      <c r="V62222" s="92">
        <v>1339</v>
      </c>
      <c r="X62222" s="92">
        <v>1</v>
      </c>
      <c r="AN62222" s="92">
        <v>1339</v>
      </c>
      <c r="AP62222" s="92">
        <v>1</v>
      </c>
      <c r="AS62222" s="92">
        <v>15</v>
      </c>
      <c r="AT62222" s="92">
        <v>945</v>
      </c>
      <c r="AU62222" s="92">
        <v>38</v>
      </c>
      <c r="AV62222" s="92">
        <v>151</v>
      </c>
    </row>
    <row r="62223" spans="1:48">
      <c r="A62223" s="83" t="s">
        <v>174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15</v>
      </c>
      <c r="G62223" s="87" t="s">
        <v>416</v>
      </c>
      <c r="H62223" s="92">
        <v>197</v>
      </c>
      <c r="I62223" s="92">
        <v>197</v>
      </c>
      <c r="J62223" s="92">
        <v>1391</v>
      </c>
      <c r="K62223" s="92">
        <v>1194</v>
      </c>
      <c r="O62223" s="92">
        <v>197</v>
      </c>
      <c r="P62223" s="92">
        <v>1391</v>
      </c>
      <c r="Q62223" s="92">
        <v>1194</v>
      </c>
      <c r="V62223" s="92">
        <v>1391</v>
      </c>
      <c r="X62223" s="92">
        <v>0</v>
      </c>
      <c r="AN62223" s="92">
        <v>1391</v>
      </c>
      <c r="AP62223" s="92">
        <v>0</v>
      </c>
      <c r="AS62223" s="92">
        <v>15</v>
      </c>
      <c r="AT62223" s="92">
        <v>962</v>
      </c>
      <c r="AU62223" s="92">
        <v>62</v>
      </c>
      <c r="AV62223" s="92">
        <v>155</v>
      </c>
    </row>
    <row r="62224" spans="1:48">
      <c r="A62224" s="83" t="s">
        <v>174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15</v>
      </c>
      <c r="G62224" s="87" t="s">
        <v>416</v>
      </c>
      <c r="H62224" s="92">
        <v>201</v>
      </c>
      <c r="I62224" s="92">
        <v>201</v>
      </c>
      <c r="J62224" s="92">
        <v>1455</v>
      </c>
      <c r="K62224" s="92">
        <v>1254</v>
      </c>
      <c r="O62224" s="92">
        <v>201</v>
      </c>
      <c r="P62224" s="92">
        <v>1455</v>
      </c>
      <c r="Q62224" s="92">
        <v>1254</v>
      </c>
      <c r="V62224" s="92">
        <v>1455</v>
      </c>
      <c r="X62224" s="92">
        <v>0</v>
      </c>
      <c r="AN62224" s="92">
        <v>1455</v>
      </c>
      <c r="AP62224" s="92">
        <v>0</v>
      </c>
      <c r="AS62224" s="92">
        <v>15</v>
      </c>
      <c r="AT62224" s="92">
        <v>984</v>
      </c>
      <c r="AU62224" s="92">
        <v>96</v>
      </c>
      <c r="AV62224" s="92">
        <v>159</v>
      </c>
    </row>
    <row r="62225" spans="1:48">
      <c r="A62225" s="83" t="s">
        <v>174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15</v>
      </c>
      <c r="G62225" s="87" t="s">
        <v>416</v>
      </c>
      <c r="H62225" s="92">
        <v>206</v>
      </c>
      <c r="I62225" s="92">
        <v>207</v>
      </c>
      <c r="J62225" s="92">
        <v>1444</v>
      </c>
      <c r="K62225" s="92">
        <v>1237</v>
      </c>
      <c r="O62225" s="92">
        <v>207</v>
      </c>
      <c r="P62225" s="92">
        <v>1444</v>
      </c>
      <c r="Q62225" s="92">
        <v>1237</v>
      </c>
      <c r="V62225" s="92">
        <v>1443</v>
      </c>
      <c r="X62225" s="92">
        <v>1</v>
      </c>
      <c r="AN62225" s="92">
        <v>1443</v>
      </c>
      <c r="AP62225" s="92">
        <v>1</v>
      </c>
      <c r="AS62225" s="92">
        <v>16</v>
      </c>
      <c r="AT62225" s="92">
        <v>994</v>
      </c>
      <c r="AU62225" s="92">
        <v>68</v>
      </c>
      <c r="AV62225" s="92">
        <v>159</v>
      </c>
    </row>
    <row r="62226" spans="1:48">
      <c r="A62226" s="83" t="s">
        <v>174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15</v>
      </c>
      <c r="G62226" s="87" t="s">
        <v>416</v>
      </c>
      <c r="H62226" s="92">
        <v>211</v>
      </c>
      <c r="I62226" s="92">
        <v>211</v>
      </c>
      <c r="J62226" s="92">
        <v>1492</v>
      </c>
      <c r="K62226" s="92">
        <v>1281</v>
      </c>
      <c r="O62226" s="92">
        <v>211</v>
      </c>
      <c r="P62226" s="92">
        <v>1492</v>
      </c>
      <c r="Q62226" s="92">
        <v>1281</v>
      </c>
      <c r="V62226" s="92">
        <v>1492</v>
      </c>
      <c r="X62226" s="92">
        <v>0</v>
      </c>
      <c r="AN62226" s="92">
        <v>1492</v>
      </c>
      <c r="AP62226" s="92">
        <v>0</v>
      </c>
      <c r="AS62226" s="92">
        <v>16</v>
      </c>
      <c r="AT62226" s="92">
        <v>1000</v>
      </c>
      <c r="AU62226" s="92">
        <v>100</v>
      </c>
      <c r="AV62226" s="92">
        <v>165</v>
      </c>
    </row>
    <row r="62227" spans="1:48">
      <c r="A62227" s="83" t="s">
        <v>174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15</v>
      </c>
      <c r="G62227" s="87" t="s">
        <v>416</v>
      </c>
      <c r="H62227" s="92">
        <v>215</v>
      </c>
      <c r="I62227" s="92">
        <v>213</v>
      </c>
      <c r="J62227" s="92">
        <v>1502</v>
      </c>
      <c r="K62227" s="92">
        <v>1289</v>
      </c>
      <c r="O62227" s="92">
        <v>213</v>
      </c>
      <c r="P62227" s="92">
        <v>1502</v>
      </c>
      <c r="Q62227" s="92">
        <v>1289</v>
      </c>
      <c r="V62227" s="92">
        <v>1501</v>
      </c>
      <c r="X62227" s="92">
        <v>1</v>
      </c>
      <c r="AN62227" s="92">
        <v>1501</v>
      </c>
      <c r="AP62227" s="92">
        <v>1</v>
      </c>
      <c r="AS62227" s="92">
        <v>15</v>
      </c>
      <c r="AT62227" s="92">
        <v>1004</v>
      </c>
      <c r="AU62227" s="92">
        <v>106</v>
      </c>
      <c r="AV62227" s="92">
        <v>164</v>
      </c>
    </row>
    <row r="62228" spans="1:48">
      <c r="A62228" s="83" t="s">
        <v>174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15</v>
      </c>
      <c r="G62228" s="87" t="s">
        <v>416</v>
      </c>
      <c r="H62228" s="92">
        <v>212</v>
      </c>
      <c r="I62228" s="92">
        <v>211</v>
      </c>
      <c r="J62228" s="92">
        <v>1483</v>
      </c>
      <c r="K62228" s="92">
        <v>1272</v>
      </c>
      <c r="O62228" s="92">
        <v>211</v>
      </c>
      <c r="P62228" s="92">
        <v>1483</v>
      </c>
      <c r="Q62228" s="92">
        <v>1272</v>
      </c>
      <c r="V62228" s="92">
        <v>1483</v>
      </c>
      <c r="X62228" s="92">
        <v>0</v>
      </c>
      <c r="AN62228" s="92">
        <v>1483</v>
      </c>
      <c r="AP62228" s="92">
        <v>0</v>
      </c>
      <c r="AS62228" s="92">
        <v>15</v>
      </c>
      <c r="AT62228" s="92">
        <v>990</v>
      </c>
      <c r="AU62228" s="92">
        <v>103</v>
      </c>
      <c r="AV62228" s="92">
        <v>164</v>
      </c>
    </row>
    <row r="62229" spans="1:48">
      <c r="A62229" s="83" t="s">
        <v>174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15</v>
      </c>
      <c r="G62229" s="87" t="s">
        <v>416</v>
      </c>
      <c r="H62229" s="92">
        <v>203</v>
      </c>
      <c r="I62229" s="92">
        <v>204</v>
      </c>
      <c r="J62229" s="92">
        <v>1406</v>
      </c>
      <c r="K62229" s="92">
        <v>1202</v>
      </c>
      <c r="O62229" s="92">
        <v>204</v>
      </c>
      <c r="P62229" s="92">
        <v>1406</v>
      </c>
      <c r="Q62229" s="92">
        <v>1202</v>
      </c>
      <c r="V62229" s="92">
        <v>1406</v>
      </c>
      <c r="X62229" s="92">
        <v>0</v>
      </c>
      <c r="AN62229" s="92">
        <v>1406</v>
      </c>
      <c r="AP62229" s="92">
        <v>0</v>
      </c>
      <c r="AS62229" s="92">
        <v>13</v>
      </c>
      <c r="AT62229" s="92">
        <v>944</v>
      </c>
      <c r="AU62229" s="92">
        <v>89</v>
      </c>
      <c r="AV62229" s="92">
        <v>156</v>
      </c>
    </row>
    <row r="62230" spans="1:48">
      <c r="A62230" s="83" t="s">
        <v>174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15</v>
      </c>
      <c r="G62230" s="87" t="s">
        <v>416</v>
      </c>
      <c r="H62230" s="92">
        <v>192</v>
      </c>
      <c r="I62230" s="92">
        <v>192</v>
      </c>
      <c r="J62230" s="92">
        <v>1393</v>
      </c>
      <c r="K62230" s="92">
        <v>1201</v>
      </c>
      <c r="O62230" s="92">
        <v>192</v>
      </c>
      <c r="P62230" s="92">
        <v>1393</v>
      </c>
      <c r="Q62230" s="92">
        <v>1201</v>
      </c>
      <c r="V62230" s="92">
        <v>1392</v>
      </c>
      <c r="X62230" s="92">
        <v>1</v>
      </c>
      <c r="AN62230" s="92">
        <v>1392</v>
      </c>
      <c r="AP62230" s="92">
        <v>1</v>
      </c>
      <c r="AS62230" s="92">
        <v>14</v>
      </c>
      <c r="AT62230" s="92">
        <v>922</v>
      </c>
      <c r="AU62230" s="92">
        <v>115</v>
      </c>
      <c r="AV62230" s="92">
        <v>150</v>
      </c>
    </row>
    <row r="62231" spans="1:48">
      <c r="A62231" s="83" t="s">
        <v>174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15</v>
      </c>
      <c r="G62231" s="87" t="s">
        <v>416</v>
      </c>
      <c r="H62231" s="92">
        <v>186</v>
      </c>
      <c r="I62231" s="92">
        <v>181</v>
      </c>
      <c r="J62231" s="92">
        <v>1358</v>
      </c>
      <c r="K62231" s="92">
        <v>1177</v>
      </c>
      <c r="O62231" s="92">
        <v>181</v>
      </c>
      <c r="P62231" s="92">
        <v>1358</v>
      </c>
      <c r="Q62231" s="92">
        <v>1177</v>
      </c>
      <c r="V62231" s="92">
        <v>1358</v>
      </c>
      <c r="X62231" s="92">
        <v>0</v>
      </c>
      <c r="AN62231" s="92">
        <v>1358</v>
      </c>
      <c r="AP62231" s="92">
        <v>0</v>
      </c>
      <c r="AS62231" s="92">
        <v>15</v>
      </c>
      <c r="AT62231" s="92">
        <v>945</v>
      </c>
      <c r="AU62231" s="92">
        <v>68</v>
      </c>
      <c r="AV62231" s="92">
        <v>149</v>
      </c>
    </row>
    <row r="62232" spans="1:48">
      <c r="A62232" s="83" t="s">
        <v>174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15</v>
      </c>
      <c r="G62232" s="87" t="s">
        <v>416</v>
      </c>
      <c r="H62232" s="92">
        <v>173</v>
      </c>
      <c r="I62232" s="92">
        <v>171</v>
      </c>
      <c r="J62232" s="92">
        <v>1273</v>
      </c>
      <c r="K62232" s="92">
        <v>1102</v>
      </c>
      <c r="O62232" s="92">
        <v>171</v>
      </c>
      <c r="P62232" s="92">
        <v>1273</v>
      </c>
      <c r="Q62232" s="92">
        <v>1102</v>
      </c>
      <c r="V62232" s="92">
        <v>1273</v>
      </c>
      <c r="X62232" s="92">
        <v>0</v>
      </c>
      <c r="AN62232" s="92">
        <v>1273</v>
      </c>
      <c r="AP62232" s="92">
        <v>0</v>
      </c>
      <c r="AS62232" s="92">
        <v>14</v>
      </c>
      <c r="AT62232" s="92">
        <v>876</v>
      </c>
      <c r="AU62232" s="92">
        <v>78</v>
      </c>
      <c r="AV62232" s="92">
        <v>134</v>
      </c>
    </row>
    <row r="62233" spans="1:48">
      <c r="A62233" s="83" t="s">
        <v>174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15</v>
      </c>
      <c r="G62233" s="87" t="s">
        <v>416</v>
      </c>
      <c r="H62233" s="92">
        <v>160</v>
      </c>
      <c r="I62233" s="92">
        <v>158</v>
      </c>
      <c r="J62233" s="92">
        <v>982</v>
      </c>
      <c r="K62233" s="92">
        <v>824</v>
      </c>
      <c r="O62233" s="92">
        <v>158</v>
      </c>
      <c r="P62233" s="92">
        <v>982</v>
      </c>
      <c r="Q62233" s="92">
        <v>824</v>
      </c>
      <c r="V62233" s="92">
        <v>982</v>
      </c>
      <c r="X62233" s="92">
        <v>0</v>
      </c>
      <c r="AN62233" s="92">
        <v>982</v>
      </c>
      <c r="AP62233" s="92">
        <v>0</v>
      </c>
      <c r="AS62233" s="92">
        <v>9</v>
      </c>
      <c r="AT62233" s="92">
        <v>731</v>
      </c>
      <c r="AU62233" s="92">
        <v>-28</v>
      </c>
      <c r="AV62233" s="92">
        <v>112</v>
      </c>
    </row>
    <row r="62234" spans="1:48">
      <c r="A62234" s="83" t="s">
        <v>174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15</v>
      </c>
      <c r="G62234" s="87" t="s">
        <v>416</v>
      </c>
      <c r="H62234" s="92">
        <v>148</v>
      </c>
      <c r="I62234" s="92">
        <v>146</v>
      </c>
      <c r="J62234" s="92">
        <v>855</v>
      </c>
      <c r="K62234" s="92">
        <v>709</v>
      </c>
      <c r="O62234" s="92">
        <v>146</v>
      </c>
      <c r="P62234" s="92">
        <v>855</v>
      </c>
      <c r="Q62234" s="92">
        <v>709</v>
      </c>
      <c r="V62234" s="92">
        <v>855</v>
      </c>
      <c r="X62234" s="92">
        <v>0</v>
      </c>
      <c r="AN62234" s="92">
        <v>855</v>
      </c>
      <c r="AP62234" s="92">
        <v>0</v>
      </c>
      <c r="AS62234" s="92">
        <v>8</v>
      </c>
      <c r="AT62234" s="92">
        <v>619</v>
      </c>
      <c r="AU62234" s="92">
        <v>-15</v>
      </c>
      <c r="AV62234" s="92">
        <v>97</v>
      </c>
    </row>
    <row r="62235" spans="1:48">
      <c r="A62235" s="83" t="s">
        <v>174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15</v>
      </c>
      <c r="G62235" s="87" t="s">
        <v>416</v>
      </c>
      <c r="H62235" s="92">
        <v>141</v>
      </c>
      <c r="I62235" s="92">
        <v>138</v>
      </c>
      <c r="J62235" s="92">
        <v>674</v>
      </c>
      <c r="K62235" s="92">
        <v>536</v>
      </c>
      <c r="O62235" s="92">
        <v>138</v>
      </c>
      <c r="P62235" s="92">
        <v>674</v>
      </c>
      <c r="Q62235" s="92">
        <v>536</v>
      </c>
      <c r="V62235" s="92">
        <v>674</v>
      </c>
      <c r="X62235" s="92">
        <v>0</v>
      </c>
      <c r="AN62235" s="92">
        <v>674</v>
      </c>
      <c r="AP62235" s="92">
        <v>0</v>
      </c>
      <c r="AS62235" s="92">
        <v>4</v>
      </c>
      <c r="AT62235" s="92">
        <v>501</v>
      </c>
      <c r="AU62235" s="92">
        <v>-51</v>
      </c>
      <c r="AV62235" s="92">
        <v>82</v>
      </c>
    </row>
    <row r="62236" spans="1:48">
      <c r="A62236" s="83" t="s">
        <v>174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15</v>
      </c>
      <c r="G62236" s="87" t="s">
        <v>416</v>
      </c>
      <c r="H62236" s="92">
        <v>135</v>
      </c>
      <c r="I62236" s="92">
        <v>135</v>
      </c>
      <c r="J62236" s="92">
        <v>619</v>
      </c>
      <c r="K62236" s="92">
        <v>484</v>
      </c>
      <c r="O62236" s="92">
        <v>135</v>
      </c>
      <c r="P62236" s="92">
        <v>619</v>
      </c>
      <c r="Q62236" s="92">
        <v>484</v>
      </c>
      <c r="V62236" s="92">
        <v>618</v>
      </c>
      <c r="X62236" s="92">
        <v>1</v>
      </c>
      <c r="AN62236" s="92">
        <v>618</v>
      </c>
      <c r="AP62236" s="92">
        <v>1</v>
      </c>
      <c r="AS62236" s="92">
        <v>2</v>
      </c>
      <c r="AT62236" s="92">
        <v>459</v>
      </c>
      <c r="AU62236" s="92">
        <v>-52</v>
      </c>
      <c r="AV62236" s="92">
        <v>75</v>
      </c>
    </row>
    <row r="62237" spans="1:48">
      <c r="A62237" s="83" t="s">
        <v>174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15</v>
      </c>
      <c r="G62237" s="87" t="s">
        <v>416</v>
      </c>
      <c r="H62237" s="92">
        <v>133</v>
      </c>
      <c r="I62237" s="92">
        <v>134</v>
      </c>
      <c r="J62237" s="92">
        <v>538</v>
      </c>
      <c r="K62237" s="92">
        <v>404</v>
      </c>
      <c r="O62237" s="92">
        <v>134</v>
      </c>
      <c r="P62237" s="92">
        <v>538</v>
      </c>
      <c r="Q62237" s="92">
        <v>404</v>
      </c>
      <c r="V62237" s="92">
        <v>536</v>
      </c>
      <c r="X62237" s="92">
        <v>2</v>
      </c>
      <c r="AN62237" s="92">
        <v>536</v>
      </c>
      <c r="AP62237" s="92">
        <v>2</v>
      </c>
      <c r="AS62237" s="92">
        <v>2</v>
      </c>
      <c r="AT62237" s="92">
        <v>420</v>
      </c>
      <c r="AU62237" s="92">
        <v>-89</v>
      </c>
      <c r="AV62237" s="92">
        <v>71</v>
      </c>
    </row>
    <row r="62238" spans="1:48">
      <c r="A62238" s="83" t="s">
        <v>174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15</v>
      </c>
      <c r="G62238" s="87" t="s">
        <v>416</v>
      </c>
      <c r="H62238" s="92">
        <v>132</v>
      </c>
      <c r="I62238" s="92">
        <v>135</v>
      </c>
      <c r="J62238" s="92">
        <v>481</v>
      </c>
      <c r="K62238" s="92">
        <v>346</v>
      </c>
      <c r="O62238" s="92">
        <v>135</v>
      </c>
      <c r="P62238" s="92">
        <v>481</v>
      </c>
      <c r="Q62238" s="92">
        <v>346</v>
      </c>
      <c r="V62238" s="92">
        <v>480</v>
      </c>
      <c r="X62238" s="92">
        <v>1</v>
      </c>
      <c r="AN62238" s="92">
        <v>480</v>
      </c>
      <c r="AP62238" s="92">
        <v>1</v>
      </c>
      <c r="AS62238" s="92">
        <v>1</v>
      </c>
      <c r="AT62238" s="92">
        <v>404</v>
      </c>
      <c r="AU62238" s="92">
        <v>-129</v>
      </c>
      <c r="AV62238" s="92">
        <v>70</v>
      </c>
    </row>
    <row r="62239" spans="1:48">
      <c r="A62239" s="83" t="s">
        <v>174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15</v>
      </c>
      <c r="G62239" s="87" t="s">
        <v>416</v>
      </c>
      <c r="H62239" s="92">
        <v>136</v>
      </c>
      <c r="I62239" s="92">
        <v>137</v>
      </c>
      <c r="J62239" s="92">
        <v>489</v>
      </c>
      <c r="K62239" s="92">
        <v>352</v>
      </c>
      <c r="O62239" s="92">
        <v>137</v>
      </c>
      <c r="P62239" s="92">
        <v>489</v>
      </c>
      <c r="Q62239" s="92">
        <v>352</v>
      </c>
      <c r="V62239" s="92">
        <v>487</v>
      </c>
      <c r="X62239" s="92">
        <v>2</v>
      </c>
      <c r="AN62239" s="92">
        <v>487</v>
      </c>
      <c r="AP62239" s="92">
        <v>2</v>
      </c>
      <c r="AS62239" s="92">
        <v>2</v>
      </c>
      <c r="AT62239" s="92">
        <v>407</v>
      </c>
      <c r="AU62239" s="92">
        <v>-131</v>
      </c>
      <c r="AV62239" s="92">
        <v>74</v>
      </c>
    </row>
    <row r="62240" spans="1:48">
      <c r="A62240" s="83" t="s">
        <v>174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15</v>
      </c>
      <c r="G62240" s="87" t="s">
        <v>416</v>
      </c>
      <c r="H62240" s="92">
        <v>142</v>
      </c>
      <c r="I62240" s="92">
        <v>145</v>
      </c>
      <c r="J62240" s="92">
        <v>682</v>
      </c>
      <c r="K62240" s="92">
        <v>537</v>
      </c>
      <c r="O62240" s="92">
        <v>145</v>
      </c>
      <c r="P62240" s="92">
        <v>682</v>
      </c>
      <c r="Q62240" s="92">
        <v>537</v>
      </c>
      <c r="V62240" s="92">
        <v>680</v>
      </c>
      <c r="X62240" s="92">
        <v>2</v>
      </c>
      <c r="AN62240" s="92">
        <v>680</v>
      </c>
      <c r="AP62240" s="92">
        <v>2</v>
      </c>
      <c r="AS62240" s="92">
        <v>4</v>
      </c>
      <c r="AT62240" s="92">
        <v>524</v>
      </c>
      <c r="AU62240" s="92">
        <v>-81</v>
      </c>
      <c r="AV62240" s="92">
        <v>90</v>
      </c>
    </row>
    <row r="62241" spans="1:48">
      <c r="A62241" s="83" t="s">
        <v>174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15</v>
      </c>
      <c r="G62241" s="87" t="s">
        <v>416</v>
      </c>
      <c r="H62241" s="92">
        <v>156</v>
      </c>
      <c r="I62241" s="92">
        <v>151</v>
      </c>
      <c r="J62241" s="92">
        <v>593</v>
      </c>
      <c r="K62241" s="92">
        <v>442</v>
      </c>
      <c r="O62241" s="92">
        <v>151</v>
      </c>
      <c r="P62241" s="92">
        <v>593</v>
      </c>
      <c r="Q62241" s="92">
        <v>442</v>
      </c>
      <c r="V62241" s="92">
        <v>592</v>
      </c>
      <c r="X62241" s="92">
        <v>1</v>
      </c>
      <c r="AN62241" s="92">
        <v>592</v>
      </c>
      <c r="AP62241" s="92">
        <v>1</v>
      </c>
      <c r="AS62241" s="92">
        <v>2</v>
      </c>
      <c r="AT62241" s="92">
        <v>487</v>
      </c>
      <c r="AU62241" s="92">
        <v>-136</v>
      </c>
      <c r="AV62241" s="92">
        <v>89</v>
      </c>
    </row>
    <row r="62242" spans="1:48">
      <c r="A62242" s="83" t="s">
        <v>174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15</v>
      </c>
      <c r="G62242" s="87" t="s">
        <v>416</v>
      </c>
      <c r="H62242" s="92">
        <v>167</v>
      </c>
      <c r="I62242" s="92">
        <v>166</v>
      </c>
      <c r="J62242" s="92">
        <v>668</v>
      </c>
      <c r="K62242" s="92">
        <v>502</v>
      </c>
      <c r="O62242" s="92">
        <v>166</v>
      </c>
      <c r="P62242" s="92">
        <v>668</v>
      </c>
      <c r="Q62242" s="92">
        <v>502</v>
      </c>
      <c r="V62242" s="92">
        <v>668</v>
      </c>
      <c r="X62242" s="92">
        <v>0</v>
      </c>
      <c r="AN62242" s="92">
        <v>668</v>
      </c>
      <c r="AP62242" s="92">
        <v>0</v>
      </c>
      <c r="AS62242" s="92">
        <v>4</v>
      </c>
      <c r="AT62242" s="92">
        <v>514</v>
      </c>
      <c r="AU62242" s="92">
        <v>-113</v>
      </c>
      <c r="AV62242" s="92">
        <v>97</v>
      </c>
    </row>
    <row r="62243" spans="1:48">
      <c r="A62243" s="83" t="s">
        <v>174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15</v>
      </c>
      <c r="G62243" s="87" t="s">
        <v>416</v>
      </c>
      <c r="H62243" s="92">
        <v>176</v>
      </c>
      <c r="I62243" s="92">
        <v>171</v>
      </c>
      <c r="J62243" s="92">
        <v>695</v>
      </c>
      <c r="K62243" s="92">
        <v>524</v>
      </c>
      <c r="O62243" s="92">
        <v>171</v>
      </c>
      <c r="P62243" s="92">
        <v>695</v>
      </c>
      <c r="Q62243" s="92">
        <v>524</v>
      </c>
      <c r="V62243" s="92">
        <v>694</v>
      </c>
      <c r="X62243" s="92">
        <v>1</v>
      </c>
      <c r="AN62243" s="92">
        <v>694</v>
      </c>
      <c r="AP62243" s="92">
        <v>1</v>
      </c>
      <c r="AS62243" s="92">
        <v>6</v>
      </c>
      <c r="AT62243" s="92">
        <v>602</v>
      </c>
      <c r="AU62243" s="92">
        <v>-191</v>
      </c>
      <c r="AV62243" s="92">
        <v>107</v>
      </c>
    </row>
    <row r="62244" spans="1:48">
      <c r="A62244" s="83" t="s">
        <v>174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15</v>
      </c>
      <c r="G62244" s="87" t="s">
        <v>416</v>
      </c>
      <c r="H62244" s="92">
        <v>185</v>
      </c>
      <c r="I62244" s="92">
        <v>182</v>
      </c>
      <c r="J62244" s="92">
        <v>737</v>
      </c>
      <c r="K62244" s="92">
        <v>555</v>
      </c>
      <c r="O62244" s="92">
        <v>182</v>
      </c>
      <c r="P62244" s="92">
        <v>737</v>
      </c>
      <c r="Q62244" s="92">
        <v>555</v>
      </c>
      <c r="V62244" s="92">
        <v>737</v>
      </c>
      <c r="X62244" s="92">
        <v>0</v>
      </c>
      <c r="AN62244" s="92">
        <v>737</v>
      </c>
      <c r="AP62244" s="92">
        <v>0</v>
      </c>
      <c r="AS62244" s="92">
        <v>6</v>
      </c>
      <c r="AT62244" s="92">
        <v>602</v>
      </c>
      <c r="AU62244" s="92">
        <v>-169</v>
      </c>
      <c r="AV62244" s="92">
        <v>116</v>
      </c>
    </row>
    <row r="62245" spans="1:48">
      <c r="A62245" s="83" t="s">
        <v>174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15</v>
      </c>
      <c r="G62245" s="87" t="s">
        <v>416</v>
      </c>
      <c r="H62245" s="92">
        <v>188</v>
      </c>
      <c r="I62245" s="92">
        <v>186</v>
      </c>
      <c r="J62245" s="92">
        <v>790</v>
      </c>
      <c r="K62245" s="92">
        <v>604</v>
      </c>
      <c r="O62245" s="92">
        <v>186</v>
      </c>
      <c r="P62245" s="92">
        <v>790</v>
      </c>
      <c r="Q62245" s="92">
        <v>604</v>
      </c>
      <c r="V62245" s="92">
        <v>790</v>
      </c>
      <c r="X62245" s="92">
        <v>0</v>
      </c>
      <c r="AN62245" s="92">
        <v>790</v>
      </c>
      <c r="AP62245" s="92">
        <v>0</v>
      </c>
      <c r="AS62245" s="92">
        <v>7</v>
      </c>
      <c r="AT62245" s="92">
        <v>643</v>
      </c>
      <c r="AU62245" s="92">
        <v>-166</v>
      </c>
      <c r="AV62245" s="92">
        <v>120</v>
      </c>
    </row>
    <row r="62246" spans="1:48">
      <c r="A62246" s="83" t="s">
        <v>174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15</v>
      </c>
      <c r="G62246" s="87" t="s">
        <v>416</v>
      </c>
      <c r="H62246" s="92">
        <v>194</v>
      </c>
      <c r="I62246" s="92">
        <v>196</v>
      </c>
      <c r="J62246" s="92">
        <v>946</v>
      </c>
      <c r="K62246" s="92">
        <v>750</v>
      </c>
      <c r="O62246" s="92">
        <v>196</v>
      </c>
      <c r="P62246" s="92">
        <v>946</v>
      </c>
      <c r="Q62246" s="92">
        <v>750</v>
      </c>
      <c r="V62246" s="92">
        <v>946</v>
      </c>
      <c r="X62246" s="92">
        <v>0</v>
      </c>
      <c r="AN62246" s="92">
        <v>946</v>
      </c>
      <c r="AP62246" s="92">
        <v>0</v>
      </c>
      <c r="AS62246" s="92">
        <v>9</v>
      </c>
      <c r="AT62246" s="92">
        <v>731</v>
      </c>
      <c r="AU62246" s="92">
        <v>-121</v>
      </c>
      <c r="AV62246" s="92">
        <v>131</v>
      </c>
    </row>
    <row r="62247" spans="1:48">
      <c r="A62247" s="83" t="s">
        <v>174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15</v>
      </c>
      <c r="G62247" s="87" t="s">
        <v>416</v>
      </c>
      <c r="H62247" s="92">
        <v>201</v>
      </c>
      <c r="I62247" s="92">
        <v>202</v>
      </c>
      <c r="J62247" s="92">
        <v>928</v>
      </c>
      <c r="K62247" s="92">
        <v>726</v>
      </c>
      <c r="O62247" s="92">
        <v>202</v>
      </c>
      <c r="P62247" s="92">
        <v>928</v>
      </c>
      <c r="Q62247" s="92">
        <v>726</v>
      </c>
      <c r="V62247" s="92">
        <v>928</v>
      </c>
      <c r="X62247" s="92">
        <v>0</v>
      </c>
      <c r="AN62247" s="92">
        <v>928</v>
      </c>
      <c r="AP62247" s="92">
        <v>0</v>
      </c>
      <c r="AS62247" s="92">
        <v>9</v>
      </c>
      <c r="AT62247" s="92">
        <v>735</v>
      </c>
      <c r="AU62247" s="92">
        <v>-151</v>
      </c>
      <c r="AV62247" s="92">
        <v>133</v>
      </c>
    </row>
    <row r="62248" spans="1:48">
      <c r="A62248" s="83" t="s">
        <v>174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15</v>
      </c>
      <c r="G62248" s="87" t="s">
        <v>416</v>
      </c>
      <c r="H62248" s="92">
        <v>209</v>
      </c>
      <c r="I62248" s="92">
        <v>209</v>
      </c>
      <c r="J62248" s="92">
        <v>1020</v>
      </c>
      <c r="K62248" s="92">
        <v>811</v>
      </c>
      <c r="O62248" s="92">
        <v>209</v>
      </c>
      <c r="P62248" s="92">
        <v>1020</v>
      </c>
      <c r="Q62248" s="92">
        <v>811</v>
      </c>
      <c r="V62248" s="92">
        <v>1020</v>
      </c>
      <c r="X62248" s="92">
        <v>0</v>
      </c>
      <c r="AN62248" s="92">
        <v>1020</v>
      </c>
      <c r="AP62248" s="92">
        <v>0</v>
      </c>
      <c r="AS62248" s="92">
        <v>11</v>
      </c>
      <c r="AT62248" s="92">
        <v>818</v>
      </c>
      <c r="AU62248" s="92">
        <v>-165</v>
      </c>
      <c r="AV62248" s="92">
        <v>147</v>
      </c>
    </row>
    <row r="62249" spans="1:48">
      <c r="A62249" s="83" t="s">
        <v>174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15</v>
      </c>
      <c r="G62249" s="87" t="s">
        <v>416</v>
      </c>
      <c r="H62249" s="92">
        <v>214</v>
      </c>
      <c r="I62249" s="92">
        <v>215</v>
      </c>
      <c r="J62249" s="92">
        <v>1254</v>
      </c>
      <c r="K62249" s="92">
        <v>1039</v>
      </c>
      <c r="O62249" s="92">
        <v>215</v>
      </c>
      <c r="P62249" s="92">
        <v>1254</v>
      </c>
      <c r="Q62249" s="92">
        <v>1039</v>
      </c>
      <c r="V62249" s="92">
        <v>1254</v>
      </c>
      <c r="X62249" s="92">
        <v>0</v>
      </c>
      <c r="AN62249" s="92">
        <v>1254</v>
      </c>
      <c r="AP62249" s="92">
        <v>0</v>
      </c>
      <c r="AS62249" s="92">
        <v>13</v>
      </c>
      <c r="AT62249" s="92">
        <v>916</v>
      </c>
      <c r="AU62249" s="92">
        <v>-54</v>
      </c>
      <c r="AV62249" s="92">
        <v>164</v>
      </c>
    </row>
    <row r="62250" spans="1:48">
      <c r="A62250" s="83" t="s">
        <v>174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15</v>
      </c>
      <c r="G62250" s="87" t="s">
        <v>416</v>
      </c>
      <c r="H62250" s="92">
        <v>219</v>
      </c>
      <c r="I62250" s="92">
        <v>220</v>
      </c>
      <c r="J62250" s="92">
        <v>1399</v>
      </c>
      <c r="K62250" s="92">
        <v>1179</v>
      </c>
      <c r="O62250" s="92">
        <v>220</v>
      </c>
      <c r="P62250" s="92">
        <v>1399</v>
      </c>
      <c r="Q62250" s="92">
        <v>1179</v>
      </c>
      <c r="V62250" s="92">
        <v>1399</v>
      </c>
      <c r="X62250" s="92">
        <v>0</v>
      </c>
      <c r="AN62250" s="92">
        <v>1399</v>
      </c>
      <c r="AP62250" s="92">
        <v>0</v>
      </c>
      <c r="AS62250" s="92">
        <v>16</v>
      </c>
      <c r="AT62250" s="92">
        <v>996</v>
      </c>
      <c r="AU62250" s="92">
        <v>-5</v>
      </c>
      <c r="AV62250" s="92">
        <v>172</v>
      </c>
    </row>
    <row r="62251" spans="1:48">
      <c r="A62251" s="83" t="s">
        <v>174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15</v>
      </c>
      <c r="G62251" s="87" t="s">
        <v>416</v>
      </c>
      <c r="H62251" s="92">
        <v>224</v>
      </c>
      <c r="I62251" s="92">
        <v>223</v>
      </c>
      <c r="J62251" s="92">
        <v>1494</v>
      </c>
      <c r="K62251" s="92">
        <v>1271</v>
      </c>
      <c r="O62251" s="92">
        <v>223</v>
      </c>
      <c r="P62251" s="92">
        <v>1494</v>
      </c>
      <c r="Q62251" s="92">
        <v>1271</v>
      </c>
      <c r="V62251" s="92">
        <v>1494</v>
      </c>
      <c r="X62251" s="92">
        <v>0</v>
      </c>
      <c r="AN62251" s="92">
        <v>1494</v>
      </c>
      <c r="AP62251" s="92">
        <v>0</v>
      </c>
      <c r="AS62251" s="92">
        <v>17</v>
      </c>
      <c r="AT62251" s="92">
        <v>1036</v>
      </c>
      <c r="AU62251" s="92">
        <v>44</v>
      </c>
      <c r="AV62251" s="92">
        <v>174</v>
      </c>
    </row>
    <row r="62252" spans="1:48">
      <c r="A62252" s="83" t="s">
        <v>174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15</v>
      </c>
      <c r="G62252" s="87" t="s">
        <v>416</v>
      </c>
      <c r="H62252" s="92">
        <v>220</v>
      </c>
      <c r="I62252" s="92">
        <v>224</v>
      </c>
      <c r="J62252" s="92">
        <v>1530</v>
      </c>
      <c r="K62252" s="92">
        <v>1306</v>
      </c>
      <c r="O62252" s="92">
        <v>224</v>
      </c>
      <c r="P62252" s="92">
        <v>1530</v>
      </c>
      <c r="Q62252" s="92">
        <v>1306</v>
      </c>
      <c r="V62252" s="92">
        <v>1530</v>
      </c>
      <c r="X62252" s="92">
        <v>0</v>
      </c>
      <c r="AN62252" s="92">
        <v>1530</v>
      </c>
      <c r="AP62252" s="92">
        <v>0</v>
      </c>
      <c r="AS62252" s="92">
        <v>18</v>
      </c>
      <c r="AT62252" s="92">
        <v>1068</v>
      </c>
      <c r="AU62252" s="92">
        <v>42</v>
      </c>
      <c r="AV62252" s="92">
        <v>178</v>
      </c>
    </row>
    <row r="62253" spans="1:48">
      <c r="A62253" s="83" t="s">
        <v>174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15</v>
      </c>
      <c r="G62253" s="87" t="s">
        <v>416</v>
      </c>
      <c r="H62253" s="92">
        <v>211</v>
      </c>
      <c r="I62253" s="92">
        <v>209</v>
      </c>
      <c r="J62253" s="92">
        <v>1496</v>
      </c>
      <c r="K62253" s="92">
        <v>1287</v>
      </c>
      <c r="O62253" s="92">
        <v>209</v>
      </c>
      <c r="P62253" s="92">
        <v>1496</v>
      </c>
      <c r="Q62253" s="92">
        <v>1287</v>
      </c>
      <c r="V62253" s="92">
        <v>1496</v>
      </c>
      <c r="X62253" s="92">
        <v>0</v>
      </c>
      <c r="AN62253" s="92">
        <v>1496</v>
      </c>
      <c r="AP62253" s="92">
        <v>0</v>
      </c>
      <c r="AS62253" s="92">
        <v>17</v>
      </c>
      <c r="AT62253" s="92">
        <v>1026</v>
      </c>
      <c r="AU62253" s="92">
        <v>74</v>
      </c>
      <c r="AV62253" s="92">
        <v>170</v>
      </c>
    </row>
    <row r="62254" spans="1:48">
      <c r="A62254" s="83" t="s">
        <v>174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15</v>
      </c>
      <c r="G62254" s="87" t="s">
        <v>416</v>
      </c>
      <c r="H62254" s="92">
        <v>197</v>
      </c>
      <c r="I62254" s="92">
        <v>201</v>
      </c>
      <c r="J62254" s="92">
        <v>1469</v>
      </c>
      <c r="K62254" s="92">
        <v>1268</v>
      </c>
      <c r="O62254" s="92">
        <v>201</v>
      </c>
      <c r="P62254" s="92">
        <v>1469</v>
      </c>
      <c r="Q62254" s="92">
        <v>1268</v>
      </c>
      <c r="V62254" s="92">
        <v>1469</v>
      </c>
      <c r="X62254" s="92">
        <v>0</v>
      </c>
      <c r="AN62254" s="92">
        <v>1469</v>
      </c>
      <c r="AP62254" s="92">
        <v>0</v>
      </c>
      <c r="AS62254" s="92">
        <v>17</v>
      </c>
      <c r="AT62254" s="92">
        <v>1008</v>
      </c>
      <c r="AU62254" s="92">
        <v>76</v>
      </c>
      <c r="AV62254" s="92">
        <v>167</v>
      </c>
    </row>
    <row r="62255" spans="1:48">
      <c r="A62255" s="83" t="s">
        <v>174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15</v>
      </c>
      <c r="G62255" s="87" t="s">
        <v>416</v>
      </c>
      <c r="H62255" s="92">
        <v>189</v>
      </c>
      <c r="I62255" s="92">
        <v>188</v>
      </c>
      <c r="J62255" s="92">
        <v>1397</v>
      </c>
      <c r="K62255" s="92">
        <v>1209</v>
      </c>
      <c r="O62255" s="92">
        <v>188</v>
      </c>
      <c r="P62255" s="92">
        <v>1397</v>
      </c>
      <c r="Q62255" s="92">
        <v>1209</v>
      </c>
      <c r="V62255" s="92">
        <v>1397</v>
      </c>
      <c r="X62255" s="92">
        <v>0</v>
      </c>
      <c r="AN62255" s="92">
        <v>1397</v>
      </c>
      <c r="AP62255" s="92">
        <v>0</v>
      </c>
      <c r="AS62255" s="92">
        <v>17</v>
      </c>
      <c r="AT62255" s="92">
        <v>966</v>
      </c>
      <c r="AU62255" s="92">
        <v>70</v>
      </c>
      <c r="AV62255" s="92">
        <v>156</v>
      </c>
    </row>
    <row r="62256" spans="1:48">
      <c r="A62256" s="83" t="s">
        <v>174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15</v>
      </c>
      <c r="G62256" s="87" t="s">
        <v>416</v>
      </c>
      <c r="H62256" s="92">
        <v>178</v>
      </c>
      <c r="I62256" s="92">
        <v>178</v>
      </c>
      <c r="J62256" s="92">
        <v>1083</v>
      </c>
      <c r="K62256" s="92">
        <v>905</v>
      </c>
      <c r="O62256" s="92">
        <v>178</v>
      </c>
      <c r="P62256" s="92">
        <v>1083</v>
      </c>
      <c r="Q62256" s="92">
        <v>905</v>
      </c>
      <c r="V62256" s="92">
        <v>1083</v>
      </c>
      <c r="X62256" s="92">
        <v>0</v>
      </c>
      <c r="AN62256" s="92">
        <v>1083</v>
      </c>
      <c r="AP62256" s="92">
        <v>0</v>
      </c>
      <c r="AS62256" s="92">
        <v>14</v>
      </c>
      <c r="AT62256" s="92">
        <v>863</v>
      </c>
      <c r="AU62256" s="92">
        <v>-108</v>
      </c>
      <c r="AV62256" s="92">
        <v>136</v>
      </c>
    </row>
    <row r="62257" spans="1:48">
      <c r="A62257" s="83" t="s">
        <v>174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15</v>
      </c>
      <c r="G62257" s="87" t="s">
        <v>416</v>
      </c>
      <c r="H62257" s="92">
        <v>163</v>
      </c>
      <c r="I62257" s="92">
        <v>157</v>
      </c>
      <c r="J62257" s="92">
        <v>1009</v>
      </c>
      <c r="K62257" s="92">
        <v>852</v>
      </c>
      <c r="O62257" s="92">
        <v>157</v>
      </c>
      <c r="P62257" s="92">
        <v>1009</v>
      </c>
      <c r="Q62257" s="92">
        <v>852</v>
      </c>
      <c r="V62257" s="92">
        <v>1009</v>
      </c>
      <c r="X62257" s="92">
        <v>0</v>
      </c>
      <c r="AN62257" s="92">
        <v>1009</v>
      </c>
      <c r="AP62257" s="92">
        <v>0</v>
      </c>
      <c r="AS62257" s="92">
        <v>12</v>
      </c>
      <c r="AT62257" s="92">
        <v>786</v>
      </c>
      <c r="AU62257" s="92">
        <v>-74</v>
      </c>
      <c r="AV62257" s="92">
        <v>128</v>
      </c>
    </row>
    <row r="62258" spans="1:48">
      <c r="A62258" s="83" t="s">
        <v>174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15</v>
      </c>
      <c r="G62258" s="87" t="s">
        <v>416</v>
      </c>
      <c r="H62258" s="92">
        <v>150</v>
      </c>
      <c r="I62258" s="92">
        <v>152</v>
      </c>
      <c r="J62258" s="92">
        <v>1043</v>
      </c>
      <c r="K62258" s="92">
        <v>891</v>
      </c>
      <c r="O62258" s="92">
        <v>152</v>
      </c>
      <c r="P62258" s="92">
        <v>1043</v>
      </c>
      <c r="Q62258" s="92">
        <v>891</v>
      </c>
      <c r="V62258" s="92">
        <v>1043</v>
      </c>
      <c r="X62258" s="92">
        <v>0</v>
      </c>
      <c r="AN62258" s="92">
        <v>1043</v>
      </c>
      <c r="AP62258" s="92">
        <v>0</v>
      </c>
      <c r="AS62258" s="92">
        <v>13</v>
      </c>
      <c r="AT62258" s="92">
        <v>795</v>
      </c>
      <c r="AU62258" s="92">
        <v>-39</v>
      </c>
      <c r="AV62258" s="92">
        <v>122</v>
      </c>
    </row>
    <row r="62259" spans="1:48">
      <c r="A62259" s="83" t="s">
        <v>174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15</v>
      </c>
      <c r="G62259" s="87" t="s">
        <v>416</v>
      </c>
      <c r="H62259" s="92">
        <v>142</v>
      </c>
      <c r="I62259" s="92">
        <v>141</v>
      </c>
      <c r="J62259" s="92">
        <v>1032</v>
      </c>
      <c r="K62259" s="92">
        <v>891</v>
      </c>
      <c r="O62259" s="92">
        <v>141</v>
      </c>
      <c r="P62259" s="92">
        <v>1032</v>
      </c>
      <c r="Q62259" s="92">
        <v>891</v>
      </c>
      <c r="V62259" s="92">
        <v>1032</v>
      </c>
      <c r="X62259" s="92">
        <v>0</v>
      </c>
      <c r="AN62259" s="92">
        <v>1032</v>
      </c>
      <c r="AP62259" s="92">
        <v>0</v>
      </c>
      <c r="AS62259" s="92">
        <v>13</v>
      </c>
      <c r="AT62259" s="92">
        <v>791</v>
      </c>
      <c r="AU62259" s="92">
        <v>-30</v>
      </c>
      <c r="AV62259" s="92">
        <v>117</v>
      </c>
    </row>
    <row r="62260" spans="1:48">
      <c r="A62260" s="83" t="s">
        <v>174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15</v>
      </c>
      <c r="G62260" s="87" t="s">
        <v>416</v>
      </c>
      <c r="H62260" s="92">
        <v>136</v>
      </c>
      <c r="I62260" s="92">
        <v>136</v>
      </c>
      <c r="J62260" s="92">
        <v>932</v>
      </c>
      <c r="K62260" s="92">
        <v>796</v>
      </c>
      <c r="O62260" s="92">
        <v>136</v>
      </c>
      <c r="P62260" s="92">
        <v>932</v>
      </c>
      <c r="Q62260" s="92">
        <v>796</v>
      </c>
      <c r="V62260" s="92">
        <v>932</v>
      </c>
      <c r="X62260" s="92">
        <v>0</v>
      </c>
      <c r="AN62260" s="92">
        <v>932</v>
      </c>
      <c r="AP62260" s="92">
        <v>0</v>
      </c>
      <c r="AS62260" s="92">
        <v>12</v>
      </c>
      <c r="AT62260" s="92">
        <v>752</v>
      </c>
      <c r="AU62260" s="92">
        <v>-73</v>
      </c>
      <c r="AV62260" s="92">
        <v>105</v>
      </c>
    </row>
    <row r="62261" spans="1:48">
      <c r="A62261" s="83" t="s">
        <v>174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15</v>
      </c>
      <c r="G62261" s="87" t="s">
        <v>416</v>
      </c>
      <c r="H62261" s="92">
        <v>133</v>
      </c>
      <c r="I62261" s="92">
        <v>134</v>
      </c>
      <c r="J62261" s="92">
        <v>957</v>
      </c>
      <c r="K62261" s="92">
        <v>823</v>
      </c>
      <c r="O62261" s="92">
        <v>134</v>
      </c>
      <c r="P62261" s="92">
        <v>957</v>
      </c>
      <c r="Q62261" s="92">
        <v>823</v>
      </c>
      <c r="V62261" s="92">
        <v>957</v>
      </c>
      <c r="X62261" s="92">
        <v>0</v>
      </c>
      <c r="AN62261" s="92">
        <v>957</v>
      </c>
      <c r="AP62261" s="92">
        <v>0</v>
      </c>
      <c r="AS62261" s="92">
        <v>13</v>
      </c>
      <c r="AT62261" s="92">
        <v>753</v>
      </c>
      <c r="AU62261" s="92">
        <v>-47</v>
      </c>
      <c r="AV62261" s="92">
        <v>104</v>
      </c>
    </row>
    <row r="62262" spans="1:48">
      <c r="A62262" s="83" t="s">
        <v>174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15</v>
      </c>
      <c r="G62262" s="87" t="s">
        <v>416</v>
      </c>
      <c r="H62262" s="92">
        <v>133</v>
      </c>
      <c r="I62262" s="92">
        <v>136</v>
      </c>
      <c r="J62262" s="92">
        <v>1045</v>
      </c>
      <c r="K62262" s="92">
        <v>909</v>
      </c>
      <c r="O62262" s="92">
        <v>136</v>
      </c>
      <c r="P62262" s="92">
        <v>1045</v>
      </c>
      <c r="Q62262" s="92">
        <v>909</v>
      </c>
      <c r="V62262" s="92">
        <v>1045</v>
      </c>
      <c r="X62262" s="92">
        <v>0</v>
      </c>
      <c r="AN62262" s="92">
        <v>1045</v>
      </c>
      <c r="AP62262" s="92">
        <v>0</v>
      </c>
      <c r="AS62262" s="92">
        <v>13</v>
      </c>
      <c r="AT62262" s="92">
        <v>785</v>
      </c>
      <c r="AU62262" s="92">
        <v>7</v>
      </c>
      <c r="AV62262" s="92">
        <v>104</v>
      </c>
    </row>
    <row r="62263" spans="1:48">
      <c r="A62263" s="83" t="s">
        <v>174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15</v>
      </c>
      <c r="G62263" s="87" t="s">
        <v>416</v>
      </c>
      <c r="H62263" s="92">
        <v>136</v>
      </c>
      <c r="I62263" s="92">
        <v>138</v>
      </c>
      <c r="J62263" s="92">
        <v>1197</v>
      </c>
      <c r="K62263" s="92">
        <v>1059</v>
      </c>
      <c r="O62263" s="92">
        <v>138</v>
      </c>
      <c r="P62263" s="92">
        <v>1197</v>
      </c>
      <c r="Q62263" s="92">
        <v>1059</v>
      </c>
      <c r="V62263" s="92">
        <v>1197</v>
      </c>
      <c r="X62263" s="92">
        <v>0</v>
      </c>
      <c r="AN62263" s="92">
        <v>1197</v>
      </c>
      <c r="AP62263" s="92">
        <v>0</v>
      </c>
      <c r="AS62263" s="92">
        <v>15</v>
      </c>
      <c r="AT62263" s="92">
        <v>865</v>
      </c>
      <c r="AU62263" s="92">
        <v>64</v>
      </c>
      <c r="AV62263" s="92">
        <v>115</v>
      </c>
    </row>
    <row r="62264" spans="1:48">
      <c r="A62264" s="83" t="s">
        <v>174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15</v>
      </c>
      <c r="G62264" s="87" t="s">
        <v>416</v>
      </c>
      <c r="H62264" s="92">
        <v>141</v>
      </c>
      <c r="I62264" s="92">
        <v>141</v>
      </c>
      <c r="J62264" s="92">
        <v>935</v>
      </c>
      <c r="K62264" s="92">
        <v>794</v>
      </c>
      <c r="O62264" s="92">
        <v>141</v>
      </c>
      <c r="P62264" s="92">
        <v>935</v>
      </c>
      <c r="Q62264" s="92">
        <v>794</v>
      </c>
      <c r="V62264" s="92">
        <v>935</v>
      </c>
      <c r="X62264" s="92">
        <v>0</v>
      </c>
      <c r="AN62264" s="92">
        <v>935</v>
      </c>
      <c r="AP62264" s="92">
        <v>0</v>
      </c>
      <c r="AS62264" s="92">
        <v>12</v>
      </c>
      <c r="AT62264" s="92">
        <v>754</v>
      </c>
      <c r="AU62264" s="92">
        <v>-77</v>
      </c>
      <c r="AV62264" s="92">
        <v>105</v>
      </c>
    </row>
    <row r="62265" spans="1:48">
      <c r="A62265" s="83" t="s">
        <v>174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15</v>
      </c>
      <c r="G62265" s="87" t="s">
        <v>416</v>
      </c>
      <c r="H62265" s="92">
        <v>154</v>
      </c>
      <c r="I62265" s="92">
        <v>149</v>
      </c>
      <c r="J62265" s="92">
        <v>860</v>
      </c>
      <c r="K62265" s="92">
        <v>711</v>
      </c>
      <c r="O62265" s="92">
        <v>149</v>
      </c>
      <c r="P62265" s="92">
        <v>860</v>
      </c>
      <c r="Q62265" s="92">
        <v>711</v>
      </c>
      <c r="V62265" s="92">
        <v>860</v>
      </c>
      <c r="X62265" s="92">
        <v>0</v>
      </c>
      <c r="AN62265" s="92">
        <v>860</v>
      </c>
      <c r="AP62265" s="92">
        <v>0</v>
      </c>
      <c r="AS62265" s="92">
        <v>9</v>
      </c>
      <c r="AT62265" s="92">
        <v>658</v>
      </c>
      <c r="AU62265" s="92">
        <v>-63</v>
      </c>
      <c r="AV62265" s="92">
        <v>107</v>
      </c>
    </row>
    <row r="62266" spans="1:48">
      <c r="A62266" s="83" t="s">
        <v>174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15</v>
      </c>
      <c r="G62266" s="87" t="s">
        <v>416</v>
      </c>
      <c r="H62266" s="92">
        <v>170</v>
      </c>
      <c r="I62266" s="92">
        <v>168</v>
      </c>
      <c r="J62266" s="92">
        <v>1073</v>
      </c>
      <c r="K62266" s="92">
        <v>905</v>
      </c>
      <c r="O62266" s="92">
        <v>168</v>
      </c>
      <c r="P62266" s="92">
        <v>1073</v>
      </c>
      <c r="Q62266" s="92">
        <v>905</v>
      </c>
      <c r="V62266" s="92">
        <v>1073</v>
      </c>
      <c r="X62266" s="92">
        <v>0</v>
      </c>
      <c r="AN62266" s="92">
        <v>1073</v>
      </c>
      <c r="AP62266" s="92">
        <v>0</v>
      </c>
      <c r="AS62266" s="92">
        <v>9</v>
      </c>
      <c r="AT62266" s="92">
        <v>711</v>
      </c>
      <c r="AU62266" s="92">
        <v>54</v>
      </c>
      <c r="AV62266" s="92">
        <v>131</v>
      </c>
    </row>
    <row r="62267" spans="1:48">
      <c r="A62267" s="83" t="s">
        <v>174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15</v>
      </c>
      <c r="G62267" s="87" t="s">
        <v>416</v>
      </c>
      <c r="H62267" s="92">
        <v>179</v>
      </c>
      <c r="I62267" s="92">
        <v>179</v>
      </c>
      <c r="J62267" s="92">
        <v>1091</v>
      </c>
      <c r="K62267" s="92">
        <v>912</v>
      </c>
      <c r="O62267" s="92">
        <v>179</v>
      </c>
      <c r="P62267" s="92">
        <v>1091</v>
      </c>
      <c r="Q62267" s="92">
        <v>912</v>
      </c>
      <c r="V62267" s="92">
        <v>1091</v>
      </c>
      <c r="X62267" s="92">
        <v>0</v>
      </c>
      <c r="AN62267" s="92">
        <v>1091</v>
      </c>
      <c r="AP62267" s="92">
        <v>0</v>
      </c>
      <c r="AS62267" s="92">
        <v>10</v>
      </c>
      <c r="AT62267" s="92">
        <v>764</v>
      </c>
      <c r="AU62267" s="92">
        <v>0</v>
      </c>
      <c r="AV62267" s="92">
        <v>138</v>
      </c>
    </row>
    <row r="62268" spans="1:48">
      <c r="A62268" s="83" t="s">
        <v>174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15</v>
      </c>
      <c r="G62268" s="87" t="s">
        <v>416</v>
      </c>
      <c r="H62268" s="92">
        <v>189</v>
      </c>
      <c r="I62268" s="92">
        <v>187</v>
      </c>
      <c r="J62268" s="92">
        <v>1001</v>
      </c>
      <c r="K62268" s="92">
        <v>814</v>
      </c>
      <c r="O62268" s="92">
        <v>187</v>
      </c>
      <c r="P62268" s="92">
        <v>1001</v>
      </c>
      <c r="Q62268" s="92">
        <v>814</v>
      </c>
      <c r="V62268" s="92">
        <v>1001</v>
      </c>
      <c r="X62268" s="92">
        <v>0</v>
      </c>
      <c r="AN62268" s="92">
        <v>1001</v>
      </c>
      <c r="AP62268" s="92">
        <v>0</v>
      </c>
      <c r="AS62268" s="92">
        <v>9</v>
      </c>
      <c r="AT62268" s="92">
        <v>725</v>
      </c>
      <c r="AU62268" s="92">
        <v>-55</v>
      </c>
      <c r="AV62268" s="92">
        <v>135</v>
      </c>
    </row>
    <row r="62269" spans="1:48">
      <c r="A62269" s="83" t="s">
        <v>174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15</v>
      </c>
      <c r="G62269" s="87" t="s">
        <v>416</v>
      </c>
      <c r="H62269" s="92">
        <v>196</v>
      </c>
      <c r="I62269" s="92">
        <v>197</v>
      </c>
      <c r="J62269" s="92">
        <v>937</v>
      </c>
      <c r="K62269" s="92">
        <v>740</v>
      </c>
      <c r="O62269" s="92">
        <v>197</v>
      </c>
      <c r="P62269" s="92">
        <v>937</v>
      </c>
      <c r="Q62269" s="92">
        <v>740</v>
      </c>
      <c r="V62269" s="92">
        <v>937</v>
      </c>
      <c r="X62269" s="92">
        <v>0</v>
      </c>
      <c r="AN62269" s="92">
        <v>937</v>
      </c>
      <c r="AP62269" s="92">
        <v>0</v>
      </c>
      <c r="AS62269" s="92">
        <v>9</v>
      </c>
      <c r="AT62269" s="92">
        <v>698</v>
      </c>
      <c r="AU62269" s="92">
        <v>-101</v>
      </c>
      <c r="AV62269" s="92">
        <v>134</v>
      </c>
    </row>
    <row r="62270" spans="1:48">
      <c r="A62270" s="83" t="s">
        <v>174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15</v>
      </c>
      <c r="G62270" s="87" t="s">
        <v>416</v>
      </c>
      <c r="H62270" s="92">
        <v>205</v>
      </c>
      <c r="I62270" s="92">
        <v>205</v>
      </c>
      <c r="J62270" s="92">
        <v>962</v>
      </c>
      <c r="K62270" s="92">
        <v>757</v>
      </c>
      <c r="O62270" s="92">
        <v>205</v>
      </c>
      <c r="P62270" s="92">
        <v>962</v>
      </c>
      <c r="Q62270" s="92">
        <v>757</v>
      </c>
      <c r="V62270" s="92">
        <v>962</v>
      </c>
      <c r="X62270" s="92">
        <v>0</v>
      </c>
      <c r="AN62270" s="92">
        <v>962</v>
      </c>
      <c r="AP62270" s="92">
        <v>0</v>
      </c>
      <c r="AS62270" s="92">
        <v>10</v>
      </c>
      <c r="AT62270" s="92">
        <v>736</v>
      </c>
      <c r="AU62270" s="92">
        <v>-133</v>
      </c>
      <c r="AV62270" s="92">
        <v>144</v>
      </c>
    </row>
    <row r="62271" spans="1:48">
      <c r="A62271" s="83" t="s">
        <v>174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15</v>
      </c>
      <c r="G62271" s="87" t="s">
        <v>416</v>
      </c>
      <c r="H62271" s="92">
        <v>212</v>
      </c>
      <c r="I62271" s="92">
        <v>216</v>
      </c>
      <c r="J62271" s="92">
        <v>793</v>
      </c>
      <c r="K62271" s="92">
        <v>577</v>
      </c>
      <c r="O62271" s="92">
        <v>216</v>
      </c>
      <c r="P62271" s="92">
        <v>793</v>
      </c>
      <c r="Q62271" s="92">
        <v>577</v>
      </c>
      <c r="V62271" s="92">
        <v>793</v>
      </c>
      <c r="X62271" s="92">
        <v>0</v>
      </c>
      <c r="AN62271" s="92">
        <v>793</v>
      </c>
      <c r="AP62271" s="92">
        <v>0</v>
      </c>
      <c r="AS62271" s="92">
        <v>8</v>
      </c>
      <c r="AT62271" s="92">
        <v>701</v>
      </c>
      <c r="AU62271" s="92">
        <v>-274</v>
      </c>
      <c r="AV62271" s="92">
        <v>142</v>
      </c>
    </row>
    <row r="62272" spans="1:48">
      <c r="A62272" s="83" t="s">
        <v>174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15</v>
      </c>
      <c r="G62272" s="87" t="s">
        <v>416</v>
      </c>
      <c r="H62272" s="92">
        <v>220</v>
      </c>
      <c r="I62272" s="92">
        <v>223</v>
      </c>
      <c r="J62272" s="92">
        <v>1145</v>
      </c>
      <c r="K62272" s="92">
        <v>922</v>
      </c>
      <c r="O62272" s="92">
        <v>223</v>
      </c>
      <c r="P62272" s="92">
        <v>1145</v>
      </c>
      <c r="Q62272" s="92">
        <v>922</v>
      </c>
      <c r="V62272" s="92">
        <v>1145</v>
      </c>
      <c r="X62272" s="92">
        <v>0</v>
      </c>
      <c r="AN62272" s="92">
        <v>1145</v>
      </c>
      <c r="AP62272" s="92">
        <v>0</v>
      </c>
      <c r="AS62272" s="92">
        <v>12</v>
      </c>
      <c r="AT62272" s="92">
        <v>845</v>
      </c>
      <c r="AU62272" s="92">
        <v>-105</v>
      </c>
      <c r="AV62272" s="92">
        <v>170</v>
      </c>
    </row>
    <row r="62273" spans="1:48">
      <c r="A62273" s="83" t="s">
        <v>174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15</v>
      </c>
      <c r="G62273" s="87" t="s">
        <v>416</v>
      </c>
      <c r="H62273" s="92">
        <v>227</v>
      </c>
      <c r="I62273" s="92">
        <v>228</v>
      </c>
      <c r="J62273" s="92">
        <v>1296</v>
      </c>
      <c r="K62273" s="92">
        <v>1068</v>
      </c>
      <c r="O62273" s="92">
        <v>228</v>
      </c>
      <c r="P62273" s="92">
        <v>1296</v>
      </c>
      <c r="Q62273" s="92">
        <v>1068</v>
      </c>
      <c r="V62273" s="92">
        <v>1296</v>
      </c>
      <c r="X62273" s="92">
        <v>0</v>
      </c>
      <c r="AN62273" s="92">
        <v>1296</v>
      </c>
      <c r="AP62273" s="92">
        <v>0</v>
      </c>
      <c r="AS62273" s="92">
        <v>13</v>
      </c>
      <c r="AT62273" s="92">
        <v>924</v>
      </c>
      <c r="AU62273" s="92">
        <v>-45</v>
      </c>
      <c r="AV62273" s="92">
        <v>176</v>
      </c>
    </row>
    <row r="62274" spans="1:48">
      <c r="A62274" s="83" t="s">
        <v>174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15</v>
      </c>
      <c r="G62274" s="87" t="s">
        <v>416</v>
      </c>
      <c r="H62274" s="92">
        <v>232</v>
      </c>
      <c r="I62274" s="92">
        <v>233</v>
      </c>
      <c r="J62274" s="92">
        <v>1368</v>
      </c>
      <c r="K62274" s="92">
        <v>1135</v>
      </c>
      <c r="O62274" s="92">
        <v>233</v>
      </c>
      <c r="P62274" s="92">
        <v>1368</v>
      </c>
      <c r="Q62274" s="92">
        <v>1135</v>
      </c>
      <c r="V62274" s="92">
        <v>1368</v>
      </c>
      <c r="X62274" s="92">
        <v>0</v>
      </c>
      <c r="AN62274" s="92">
        <v>1368</v>
      </c>
      <c r="AP62274" s="92">
        <v>0</v>
      </c>
      <c r="AS62274" s="92">
        <v>13</v>
      </c>
      <c r="AT62274" s="92">
        <v>944</v>
      </c>
      <c r="AU62274" s="92">
        <v>-11</v>
      </c>
      <c r="AV62274" s="92">
        <v>189</v>
      </c>
    </row>
    <row r="62275" spans="1:48">
      <c r="A62275" s="83" t="s">
        <v>174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15</v>
      </c>
      <c r="G62275" s="87" t="s">
        <v>416</v>
      </c>
      <c r="H62275" s="92">
        <v>237</v>
      </c>
      <c r="I62275" s="92">
        <v>236</v>
      </c>
      <c r="J62275" s="92">
        <v>1364</v>
      </c>
      <c r="K62275" s="92">
        <v>1128</v>
      </c>
      <c r="O62275" s="92">
        <v>236</v>
      </c>
      <c r="P62275" s="92">
        <v>1364</v>
      </c>
      <c r="Q62275" s="92">
        <v>1128</v>
      </c>
      <c r="V62275" s="92">
        <v>1364</v>
      </c>
      <c r="X62275" s="92">
        <v>0</v>
      </c>
      <c r="AN62275" s="92">
        <v>1364</v>
      </c>
      <c r="AP62275" s="92">
        <v>0</v>
      </c>
      <c r="AS62275" s="92">
        <v>13</v>
      </c>
      <c r="AT62275" s="92">
        <v>947</v>
      </c>
      <c r="AU62275" s="92">
        <v>-27</v>
      </c>
      <c r="AV62275" s="92">
        <v>195</v>
      </c>
    </row>
    <row r="62276" spans="1:48">
      <c r="A62276" s="83" t="s">
        <v>174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15</v>
      </c>
      <c r="G62276" s="87" t="s">
        <v>416</v>
      </c>
      <c r="H62276" s="92">
        <v>235</v>
      </c>
      <c r="I62276" s="92">
        <v>235</v>
      </c>
      <c r="J62276" s="92">
        <v>1472</v>
      </c>
      <c r="K62276" s="92">
        <v>1237</v>
      </c>
      <c r="O62276" s="92">
        <v>235</v>
      </c>
      <c r="P62276" s="92">
        <v>1472</v>
      </c>
      <c r="Q62276" s="92">
        <v>1237</v>
      </c>
      <c r="V62276" s="92">
        <v>1472</v>
      </c>
      <c r="X62276" s="92">
        <v>0</v>
      </c>
      <c r="AN62276" s="92">
        <v>1472</v>
      </c>
      <c r="AP62276" s="92">
        <v>0</v>
      </c>
      <c r="AS62276" s="92">
        <v>15</v>
      </c>
      <c r="AT62276" s="92">
        <v>1015</v>
      </c>
      <c r="AU62276" s="92">
        <v>12</v>
      </c>
      <c r="AV62276" s="92">
        <v>195</v>
      </c>
    </row>
    <row r="62277" spans="1:48">
      <c r="A62277" s="83" t="s">
        <v>174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15</v>
      </c>
      <c r="G62277" s="87" t="s">
        <v>416</v>
      </c>
      <c r="H62277" s="92">
        <v>226</v>
      </c>
      <c r="I62277" s="92">
        <v>224</v>
      </c>
      <c r="J62277" s="92">
        <v>1449</v>
      </c>
      <c r="K62277" s="92">
        <v>1225</v>
      </c>
      <c r="O62277" s="92">
        <v>224</v>
      </c>
      <c r="P62277" s="92">
        <v>1449</v>
      </c>
      <c r="Q62277" s="92">
        <v>1225</v>
      </c>
      <c r="V62277" s="92">
        <v>1449</v>
      </c>
      <c r="X62277" s="92">
        <v>0</v>
      </c>
      <c r="AN62277" s="92">
        <v>1449</v>
      </c>
      <c r="AP62277" s="92">
        <v>0</v>
      </c>
      <c r="AS62277" s="92">
        <v>16</v>
      </c>
      <c r="AT62277" s="92">
        <v>1026</v>
      </c>
      <c r="AU62277" s="92">
        <v>-5</v>
      </c>
      <c r="AV62277" s="92">
        <v>188</v>
      </c>
    </row>
    <row r="62278" spans="1:48">
      <c r="A62278" s="83" t="s">
        <v>174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15</v>
      </c>
      <c r="G62278" s="87" t="s">
        <v>416</v>
      </c>
      <c r="H62278" s="92">
        <v>213</v>
      </c>
      <c r="I62278" s="92">
        <v>207</v>
      </c>
      <c r="J62278" s="92">
        <v>1449</v>
      </c>
      <c r="K62278" s="92">
        <v>1242</v>
      </c>
      <c r="O62278" s="92">
        <v>207</v>
      </c>
      <c r="P62278" s="92">
        <v>1449</v>
      </c>
      <c r="Q62278" s="92">
        <v>1242</v>
      </c>
      <c r="V62278" s="92">
        <v>1449</v>
      </c>
      <c r="X62278" s="92">
        <v>0</v>
      </c>
      <c r="AN62278" s="92">
        <v>1449</v>
      </c>
      <c r="AP62278" s="92">
        <v>0</v>
      </c>
      <c r="AS62278" s="92">
        <v>17</v>
      </c>
      <c r="AT62278" s="92">
        <v>1026</v>
      </c>
      <c r="AU62278" s="92">
        <v>14</v>
      </c>
      <c r="AV62278" s="92">
        <v>185</v>
      </c>
    </row>
    <row r="62279" spans="1:48">
      <c r="A62279" s="83" t="s">
        <v>174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15</v>
      </c>
      <c r="G62279" s="87" t="s">
        <v>416</v>
      </c>
      <c r="H62279" s="92">
        <v>200</v>
      </c>
      <c r="I62279" s="92">
        <v>188</v>
      </c>
      <c r="J62279" s="92">
        <v>1429</v>
      </c>
      <c r="K62279" s="92">
        <v>1241</v>
      </c>
      <c r="O62279" s="92">
        <v>188</v>
      </c>
      <c r="P62279" s="92">
        <v>1429</v>
      </c>
      <c r="Q62279" s="92">
        <v>1241</v>
      </c>
      <c r="V62279" s="92">
        <v>1429</v>
      </c>
      <c r="X62279" s="92">
        <v>0</v>
      </c>
      <c r="AN62279" s="92">
        <v>1429</v>
      </c>
      <c r="AP62279" s="92">
        <v>0</v>
      </c>
      <c r="AS62279" s="92">
        <v>17</v>
      </c>
      <c r="AT62279" s="92">
        <v>1007</v>
      </c>
      <c r="AU62279" s="92">
        <v>35</v>
      </c>
      <c r="AV62279" s="92">
        <v>182</v>
      </c>
    </row>
    <row r="62280" spans="1:48">
      <c r="A62280" s="83" t="s">
        <v>174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15</v>
      </c>
      <c r="G62280" s="87" t="s">
        <v>416</v>
      </c>
      <c r="H62280" s="92">
        <v>187</v>
      </c>
      <c r="I62280" s="92">
        <v>176</v>
      </c>
      <c r="J62280" s="92">
        <v>1347</v>
      </c>
      <c r="K62280" s="92">
        <v>1171</v>
      </c>
      <c r="O62280" s="92">
        <v>176</v>
      </c>
      <c r="P62280" s="92">
        <v>1347</v>
      </c>
      <c r="Q62280" s="92">
        <v>1171</v>
      </c>
      <c r="V62280" s="92">
        <v>1347</v>
      </c>
      <c r="X62280" s="92">
        <v>0</v>
      </c>
      <c r="AN62280" s="92">
        <v>1347</v>
      </c>
      <c r="AP62280" s="92">
        <v>0</v>
      </c>
      <c r="AS62280" s="92">
        <v>15</v>
      </c>
      <c r="AT62280" s="92">
        <v>976</v>
      </c>
      <c r="AU62280" s="92">
        <v>12</v>
      </c>
      <c r="AV62280" s="92">
        <v>168</v>
      </c>
    </row>
    <row r="62281" spans="1:48">
      <c r="A62281" s="83" t="s">
        <v>174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15</v>
      </c>
      <c r="G62281" s="87" t="s">
        <v>416</v>
      </c>
      <c r="H62281" s="92">
        <v>170</v>
      </c>
      <c r="I62281" s="92">
        <v>166</v>
      </c>
      <c r="J62281" s="92">
        <v>1304</v>
      </c>
      <c r="K62281" s="92">
        <v>1138</v>
      </c>
      <c r="O62281" s="92">
        <v>166</v>
      </c>
      <c r="P62281" s="92">
        <v>1304</v>
      </c>
      <c r="Q62281" s="92">
        <v>1138</v>
      </c>
      <c r="V62281" s="92">
        <v>1304</v>
      </c>
      <c r="X62281" s="92">
        <v>0</v>
      </c>
      <c r="AN62281" s="92">
        <v>1304</v>
      </c>
      <c r="AP62281" s="92">
        <v>0</v>
      </c>
      <c r="AS62281" s="92">
        <v>17</v>
      </c>
      <c r="AT62281" s="92">
        <v>963</v>
      </c>
      <c r="AU62281" s="92">
        <v>2</v>
      </c>
      <c r="AV62281" s="92">
        <v>156</v>
      </c>
    </row>
    <row r="62282" spans="1:48">
      <c r="A62282" s="83" t="s">
        <v>174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15</v>
      </c>
      <c r="G62282" s="87" t="s">
        <v>416</v>
      </c>
      <c r="H62282" s="92">
        <v>155</v>
      </c>
      <c r="I62282" s="92">
        <v>151</v>
      </c>
      <c r="J62282" s="92">
        <v>962</v>
      </c>
      <c r="K62282" s="92">
        <v>811</v>
      </c>
      <c r="O62282" s="92">
        <v>151</v>
      </c>
      <c r="P62282" s="92">
        <v>962</v>
      </c>
      <c r="Q62282" s="92">
        <v>811</v>
      </c>
      <c r="V62282" s="92">
        <v>962</v>
      </c>
      <c r="X62282" s="92">
        <v>0</v>
      </c>
      <c r="AN62282" s="92">
        <v>962</v>
      </c>
      <c r="AP62282" s="92">
        <v>0</v>
      </c>
      <c r="AS62282" s="92">
        <v>13</v>
      </c>
      <c r="AT62282" s="92">
        <v>817</v>
      </c>
      <c r="AU62282" s="92">
        <v>-152</v>
      </c>
      <c r="AV62282" s="92">
        <v>133</v>
      </c>
    </row>
    <row r="62283" spans="1:48">
      <c r="A62283" s="83" t="s">
        <v>174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15</v>
      </c>
      <c r="G62283" s="87" t="s">
        <v>416</v>
      </c>
      <c r="H62283" s="92">
        <v>148</v>
      </c>
      <c r="I62283" s="92">
        <v>137</v>
      </c>
      <c r="J62283" s="92">
        <v>1155</v>
      </c>
      <c r="K62283" s="92">
        <v>1018</v>
      </c>
      <c r="O62283" s="92">
        <v>137</v>
      </c>
      <c r="P62283" s="92">
        <v>1155</v>
      </c>
      <c r="Q62283" s="92">
        <v>1018</v>
      </c>
      <c r="V62283" s="92">
        <v>1155</v>
      </c>
      <c r="X62283" s="92">
        <v>0</v>
      </c>
      <c r="AN62283" s="92">
        <v>1155</v>
      </c>
      <c r="AP62283" s="92">
        <v>0</v>
      </c>
      <c r="AS62283" s="92">
        <v>14</v>
      </c>
      <c r="AT62283" s="92">
        <v>874</v>
      </c>
      <c r="AU62283" s="92">
        <v>-11</v>
      </c>
      <c r="AV62283" s="92">
        <v>141</v>
      </c>
    </row>
    <row r="62284" spans="1:48">
      <c r="A62284" s="83" t="s">
        <v>174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15</v>
      </c>
      <c r="G62284" s="87" t="s">
        <v>416</v>
      </c>
      <c r="H62284" s="92">
        <v>141</v>
      </c>
      <c r="I62284" s="92">
        <v>141</v>
      </c>
      <c r="J62284" s="92">
        <v>1275</v>
      </c>
      <c r="K62284" s="92">
        <v>1134</v>
      </c>
      <c r="O62284" s="92">
        <v>141</v>
      </c>
      <c r="P62284" s="92">
        <v>1275</v>
      </c>
      <c r="Q62284" s="92">
        <v>1134</v>
      </c>
      <c r="V62284" s="92">
        <v>1275</v>
      </c>
      <c r="X62284" s="92">
        <v>0</v>
      </c>
      <c r="AN62284" s="92">
        <v>1275</v>
      </c>
      <c r="AP62284" s="92">
        <v>0</v>
      </c>
      <c r="AS62284" s="92">
        <v>16</v>
      </c>
      <c r="AT62284" s="92">
        <v>887</v>
      </c>
      <c r="AU62284" s="92">
        <v>90</v>
      </c>
      <c r="AV62284" s="92">
        <v>141</v>
      </c>
    </row>
    <row r="62285" spans="1:48">
      <c r="A62285" s="83" t="s">
        <v>174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15</v>
      </c>
      <c r="G62285" s="87" t="s">
        <v>416</v>
      </c>
      <c r="H62285" s="92">
        <v>138</v>
      </c>
      <c r="I62285" s="92">
        <v>135</v>
      </c>
      <c r="J62285" s="92">
        <v>1238</v>
      </c>
      <c r="K62285" s="92">
        <v>1103</v>
      </c>
      <c r="O62285" s="92">
        <v>135</v>
      </c>
      <c r="P62285" s="92">
        <v>1238</v>
      </c>
      <c r="Q62285" s="92">
        <v>1103</v>
      </c>
      <c r="V62285" s="92">
        <v>1238</v>
      </c>
      <c r="X62285" s="92">
        <v>0</v>
      </c>
      <c r="AN62285" s="92">
        <v>1238</v>
      </c>
      <c r="AP62285" s="92">
        <v>0</v>
      </c>
      <c r="AS62285" s="92">
        <v>15</v>
      </c>
      <c r="AT62285" s="92">
        <v>875</v>
      </c>
      <c r="AU62285" s="92">
        <v>74</v>
      </c>
      <c r="AV62285" s="92">
        <v>139</v>
      </c>
    </row>
    <row r="62286" spans="1:48">
      <c r="A62286" s="83" t="s">
        <v>174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15</v>
      </c>
      <c r="G62286" s="87" t="s">
        <v>416</v>
      </c>
      <c r="H62286" s="92">
        <v>139</v>
      </c>
      <c r="I62286" s="92">
        <v>142</v>
      </c>
      <c r="J62286" s="92">
        <v>1279</v>
      </c>
      <c r="K62286" s="92">
        <v>1137</v>
      </c>
      <c r="O62286" s="92">
        <v>142</v>
      </c>
      <c r="P62286" s="92">
        <v>1279</v>
      </c>
      <c r="Q62286" s="92">
        <v>1137</v>
      </c>
      <c r="V62286" s="92">
        <v>1279</v>
      </c>
      <c r="X62286" s="92">
        <v>0</v>
      </c>
      <c r="AN62286" s="92">
        <v>1279</v>
      </c>
      <c r="AP62286" s="92">
        <v>0</v>
      </c>
      <c r="AS62286" s="92">
        <v>15</v>
      </c>
      <c r="AT62286" s="92">
        <v>898</v>
      </c>
      <c r="AU62286" s="92">
        <v>81</v>
      </c>
      <c r="AV62286" s="92">
        <v>143</v>
      </c>
    </row>
    <row r="62287" spans="1:48">
      <c r="A62287" s="83" t="s">
        <v>174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15</v>
      </c>
      <c r="G62287" s="87" t="s">
        <v>416</v>
      </c>
      <c r="H62287" s="92">
        <v>147</v>
      </c>
      <c r="I62287" s="92">
        <v>149</v>
      </c>
      <c r="J62287" s="92">
        <v>1293</v>
      </c>
      <c r="K62287" s="92">
        <v>1144</v>
      </c>
      <c r="O62287" s="92">
        <v>149</v>
      </c>
      <c r="P62287" s="92">
        <v>1293</v>
      </c>
      <c r="Q62287" s="92">
        <v>1144</v>
      </c>
      <c r="V62287" s="92">
        <v>1293</v>
      </c>
      <c r="X62287" s="92">
        <v>0</v>
      </c>
      <c r="AN62287" s="92">
        <v>1293</v>
      </c>
      <c r="AP62287" s="92">
        <v>0</v>
      </c>
      <c r="AS62287" s="92">
        <v>14</v>
      </c>
      <c r="AT62287" s="92">
        <v>885</v>
      </c>
      <c r="AU62287" s="92">
        <v>101</v>
      </c>
      <c r="AV62287" s="92">
        <v>144</v>
      </c>
    </row>
    <row r="62288" spans="1:48">
      <c r="A62288" s="83" t="s">
        <v>174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15</v>
      </c>
      <c r="G62288" s="87" t="s">
        <v>416</v>
      </c>
      <c r="H62288" s="92">
        <v>156</v>
      </c>
      <c r="I62288" s="92">
        <v>161</v>
      </c>
      <c r="J62288" s="92">
        <v>1245</v>
      </c>
      <c r="K62288" s="92">
        <v>1084</v>
      </c>
      <c r="O62288" s="92">
        <v>161</v>
      </c>
      <c r="P62288" s="92">
        <v>1245</v>
      </c>
      <c r="Q62288" s="92">
        <v>1084</v>
      </c>
      <c r="V62288" s="92">
        <v>1245</v>
      </c>
      <c r="X62288" s="92">
        <v>0</v>
      </c>
      <c r="AN62288" s="92">
        <v>1245</v>
      </c>
      <c r="AP62288" s="92">
        <v>0</v>
      </c>
      <c r="AS62288" s="92">
        <v>12</v>
      </c>
      <c r="AT62288" s="92">
        <v>853</v>
      </c>
      <c r="AU62288" s="92">
        <v>72</v>
      </c>
      <c r="AV62288" s="92">
        <v>147</v>
      </c>
    </row>
    <row r="62289" spans="1:48">
      <c r="A62289" s="83" t="s">
        <v>174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15</v>
      </c>
      <c r="G62289" s="87" t="s">
        <v>416</v>
      </c>
      <c r="H62289" s="92">
        <v>172</v>
      </c>
      <c r="I62289" s="92">
        <v>172</v>
      </c>
      <c r="J62289" s="92">
        <v>1325</v>
      </c>
      <c r="K62289" s="92">
        <v>1153</v>
      </c>
      <c r="O62289" s="92">
        <v>172</v>
      </c>
      <c r="P62289" s="92">
        <v>1325</v>
      </c>
      <c r="Q62289" s="92">
        <v>1153</v>
      </c>
      <c r="V62289" s="92">
        <v>1325</v>
      </c>
      <c r="X62289" s="92">
        <v>0</v>
      </c>
      <c r="AN62289" s="92">
        <v>1325</v>
      </c>
      <c r="AP62289" s="92">
        <v>0</v>
      </c>
      <c r="AS62289" s="92">
        <v>11</v>
      </c>
      <c r="AT62289" s="92">
        <v>863</v>
      </c>
      <c r="AU62289" s="92">
        <v>121</v>
      </c>
      <c r="AV62289" s="92">
        <v>158</v>
      </c>
    </row>
    <row r="62290" spans="1:48">
      <c r="A62290" s="83" t="s">
        <v>174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15</v>
      </c>
      <c r="G62290" s="87" t="s">
        <v>416</v>
      </c>
      <c r="H62290" s="92">
        <v>186</v>
      </c>
      <c r="I62290" s="92">
        <v>185</v>
      </c>
      <c r="J62290" s="92">
        <v>1278</v>
      </c>
      <c r="K62290" s="92">
        <v>1093</v>
      </c>
      <c r="O62290" s="92">
        <v>185</v>
      </c>
      <c r="P62290" s="92">
        <v>1278</v>
      </c>
      <c r="Q62290" s="92">
        <v>1093</v>
      </c>
      <c r="V62290" s="92">
        <v>1278</v>
      </c>
      <c r="X62290" s="92">
        <v>0</v>
      </c>
      <c r="AN62290" s="92">
        <v>1278</v>
      </c>
      <c r="AP62290" s="92">
        <v>0</v>
      </c>
      <c r="AS62290" s="92">
        <v>9</v>
      </c>
      <c r="AT62290" s="92">
        <v>848</v>
      </c>
      <c r="AU62290" s="92">
        <v>75</v>
      </c>
      <c r="AV62290" s="92">
        <v>161</v>
      </c>
    </row>
    <row r="62291" spans="1:48">
      <c r="A62291" s="83" t="s">
        <v>174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15</v>
      </c>
      <c r="G62291" s="87" t="s">
        <v>416</v>
      </c>
      <c r="H62291" s="92">
        <v>196</v>
      </c>
      <c r="I62291" s="92">
        <v>197</v>
      </c>
      <c r="J62291" s="92">
        <v>1319</v>
      </c>
      <c r="K62291" s="92">
        <v>1122</v>
      </c>
      <c r="O62291" s="92">
        <v>197</v>
      </c>
      <c r="P62291" s="92">
        <v>1319</v>
      </c>
      <c r="Q62291" s="92">
        <v>1122</v>
      </c>
      <c r="V62291" s="92">
        <v>1319</v>
      </c>
      <c r="X62291" s="92">
        <v>0</v>
      </c>
      <c r="AN62291" s="92">
        <v>1319</v>
      </c>
      <c r="AP62291" s="92">
        <v>0</v>
      </c>
      <c r="AS62291" s="92">
        <v>10</v>
      </c>
      <c r="AT62291" s="92">
        <v>863</v>
      </c>
      <c r="AU62291" s="92">
        <v>77</v>
      </c>
      <c r="AV62291" s="92">
        <v>172</v>
      </c>
    </row>
    <row r="62292" spans="1:48">
      <c r="A62292" s="83" t="s">
        <v>174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15</v>
      </c>
      <c r="G62292" s="87" t="s">
        <v>416</v>
      </c>
      <c r="H62292" s="92">
        <v>207</v>
      </c>
      <c r="I62292" s="92">
        <v>211</v>
      </c>
      <c r="J62292" s="92">
        <v>1340</v>
      </c>
      <c r="K62292" s="92">
        <v>1129</v>
      </c>
      <c r="O62292" s="92">
        <v>211</v>
      </c>
      <c r="P62292" s="92">
        <v>1340</v>
      </c>
      <c r="Q62292" s="92">
        <v>1129</v>
      </c>
      <c r="V62292" s="92">
        <v>1340</v>
      </c>
      <c r="X62292" s="92">
        <v>0</v>
      </c>
      <c r="AN62292" s="92">
        <v>1340</v>
      </c>
      <c r="AP62292" s="92">
        <v>0</v>
      </c>
      <c r="AS62292" s="92">
        <v>10</v>
      </c>
      <c r="AT62292" s="92">
        <v>883</v>
      </c>
      <c r="AU62292" s="92">
        <v>62</v>
      </c>
      <c r="AV62292" s="92">
        <v>174</v>
      </c>
    </row>
    <row r="62293" spans="1:48">
      <c r="A62293" s="83" t="s">
        <v>174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15</v>
      </c>
      <c r="G62293" s="87" t="s">
        <v>416</v>
      </c>
      <c r="H62293" s="92">
        <v>218</v>
      </c>
      <c r="I62293" s="92">
        <v>216</v>
      </c>
      <c r="J62293" s="92">
        <v>1350</v>
      </c>
      <c r="K62293" s="92">
        <v>1134</v>
      </c>
      <c r="O62293" s="92">
        <v>216</v>
      </c>
      <c r="P62293" s="92">
        <v>1350</v>
      </c>
      <c r="Q62293" s="92">
        <v>1134</v>
      </c>
      <c r="V62293" s="92">
        <v>1350</v>
      </c>
      <c r="X62293" s="92">
        <v>0</v>
      </c>
      <c r="AN62293" s="92">
        <v>1350</v>
      </c>
      <c r="AP62293" s="92">
        <v>0</v>
      </c>
      <c r="AS62293" s="92">
        <v>10</v>
      </c>
      <c r="AT62293" s="92">
        <v>894</v>
      </c>
      <c r="AU62293" s="92">
        <v>57</v>
      </c>
      <c r="AV62293" s="92">
        <v>173</v>
      </c>
    </row>
    <row r="62294" spans="1:48">
      <c r="A62294" s="83" t="s">
        <v>174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15</v>
      </c>
      <c r="G62294" s="87" t="s">
        <v>416</v>
      </c>
      <c r="H62294" s="92">
        <v>228</v>
      </c>
      <c r="I62294" s="92">
        <v>231</v>
      </c>
      <c r="J62294" s="92">
        <v>1249</v>
      </c>
      <c r="K62294" s="92">
        <v>1018</v>
      </c>
      <c r="O62294" s="92">
        <v>231</v>
      </c>
      <c r="P62294" s="92">
        <v>1249</v>
      </c>
      <c r="Q62294" s="92">
        <v>1018</v>
      </c>
      <c r="V62294" s="92">
        <v>1249</v>
      </c>
      <c r="X62294" s="92">
        <v>0</v>
      </c>
      <c r="AN62294" s="92">
        <v>1249</v>
      </c>
      <c r="AP62294" s="92">
        <v>0</v>
      </c>
      <c r="AS62294" s="92">
        <v>8</v>
      </c>
      <c r="AT62294" s="92">
        <v>831</v>
      </c>
      <c r="AU62294" s="92">
        <v>12</v>
      </c>
      <c r="AV62294" s="92">
        <v>167</v>
      </c>
    </row>
    <row r="62295" spans="1:48">
      <c r="A62295" s="83" t="s">
        <v>174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15</v>
      </c>
      <c r="G62295" s="87" t="s">
        <v>416</v>
      </c>
      <c r="H62295" s="92">
        <v>240</v>
      </c>
      <c r="I62295" s="92">
        <v>239</v>
      </c>
      <c r="J62295" s="92">
        <v>1291</v>
      </c>
      <c r="K62295" s="92">
        <v>1052</v>
      </c>
      <c r="O62295" s="92">
        <v>239</v>
      </c>
      <c r="P62295" s="92">
        <v>1291</v>
      </c>
      <c r="Q62295" s="92">
        <v>1052</v>
      </c>
      <c r="V62295" s="92">
        <v>1291</v>
      </c>
      <c r="X62295" s="92">
        <v>0</v>
      </c>
      <c r="AN62295" s="92">
        <v>1291</v>
      </c>
      <c r="AP62295" s="92">
        <v>0</v>
      </c>
      <c r="AS62295" s="92">
        <v>10</v>
      </c>
      <c r="AT62295" s="92">
        <v>856</v>
      </c>
      <c r="AU62295" s="92">
        <v>14</v>
      </c>
      <c r="AV62295" s="92">
        <v>172</v>
      </c>
    </row>
    <row r="62296" spans="1:48">
      <c r="A62296" s="83" t="s">
        <v>174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15</v>
      </c>
      <c r="G62296" s="87" t="s">
        <v>416</v>
      </c>
      <c r="H62296" s="92">
        <v>251</v>
      </c>
      <c r="I62296" s="92">
        <v>250</v>
      </c>
      <c r="J62296" s="92">
        <v>1134</v>
      </c>
      <c r="K62296" s="92">
        <v>884</v>
      </c>
      <c r="O62296" s="92">
        <v>250</v>
      </c>
      <c r="P62296" s="92">
        <v>1134</v>
      </c>
      <c r="Q62296" s="92">
        <v>884</v>
      </c>
      <c r="V62296" s="92">
        <v>1134</v>
      </c>
      <c r="X62296" s="92">
        <v>0</v>
      </c>
      <c r="AN62296" s="92">
        <v>1134</v>
      </c>
      <c r="AP62296" s="92">
        <v>0</v>
      </c>
      <c r="AS62296" s="92">
        <v>7</v>
      </c>
      <c r="AT62296" s="92">
        <v>793</v>
      </c>
      <c r="AU62296" s="92">
        <v>-83</v>
      </c>
      <c r="AV62296" s="92">
        <v>167</v>
      </c>
    </row>
    <row r="62297" spans="1:48">
      <c r="A62297" s="83" t="s">
        <v>174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15</v>
      </c>
      <c r="G62297" s="87" t="s">
        <v>416</v>
      </c>
      <c r="H62297" s="92">
        <v>259</v>
      </c>
      <c r="I62297" s="92">
        <v>253</v>
      </c>
      <c r="J62297" s="92">
        <v>1055</v>
      </c>
      <c r="K62297" s="92">
        <v>802</v>
      </c>
      <c r="O62297" s="92">
        <v>253</v>
      </c>
      <c r="P62297" s="92">
        <v>1055</v>
      </c>
      <c r="Q62297" s="92">
        <v>802</v>
      </c>
      <c r="V62297" s="92">
        <v>1054</v>
      </c>
      <c r="X62297" s="92">
        <v>1</v>
      </c>
      <c r="AN62297" s="92">
        <v>1054</v>
      </c>
      <c r="AP62297" s="92">
        <v>1</v>
      </c>
      <c r="AS62297" s="92">
        <v>7</v>
      </c>
      <c r="AT62297" s="92">
        <v>760</v>
      </c>
      <c r="AU62297" s="92">
        <v>-133</v>
      </c>
      <c r="AV62297" s="92">
        <v>168</v>
      </c>
    </row>
    <row r="62298" spans="1:48">
      <c r="A62298" s="83" t="s">
        <v>174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15</v>
      </c>
      <c r="G62298" s="87" t="s">
        <v>416</v>
      </c>
      <c r="H62298" s="92">
        <v>264</v>
      </c>
      <c r="I62298" s="92">
        <v>261</v>
      </c>
      <c r="J62298" s="92">
        <v>1090</v>
      </c>
      <c r="K62298" s="92">
        <v>829</v>
      </c>
      <c r="O62298" s="92">
        <v>261</v>
      </c>
      <c r="P62298" s="92">
        <v>1090</v>
      </c>
      <c r="Q62298" s="92">
        <v>829</v>
      </c>
      <c r="V62298" s="92">
        <v>1090</v>
      </c>
      <c r="X62298" s="92">
        <v>0</v>
      </c>
      <c r="AN62298" s="92">
        <v>1090</v>
      </c>
      <c r="AP62298" s="92">
        <v>0</v>
      </c>
      <c r="AS62298" s="92">
        <v>7</v>
      </c>
      <c r="AT62298" s="92">
        <v>801</v>
      </c>
      <c r="AU62298" s="92">
        <v>-158</v>
      </c>
      <c r="AV62298" s="92">
        <v>179</v>
      </c>
    </row>
    <row r="62299" spans="1:48">
      <c r="A62299" s="83" t="s">
        <v>174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15</v>
      </c>
      <c r="G62299" s="87" t="s">
        <v>416</v>
      </c>
      <c r="H62299" s="92">
        <v>269</v>
      </c>
      <c r="I62299" s="92">
        <v>268</v>
      </c>
      <c r="J62299" s="92">
        <v>1184</v>
      </c>
      <c r="K62299" s="92">
        <v>916</v>
      </c>
      <c r="O62299" s="92">
        <v>268</v>
      </c>
      <c r="P62299" s="92">
        <v>1184</v>
      </c>
      <c r="Q62299" s="92">
        <v>916</v>
      </c>
      <c r="V62299" s="92">
        <v>1184</v>
      </c>
      <c r="X62299" s="92">
        <v>0</v>
      </c>
      <c r="AN62299" s="92">
        <v>1184</v>
      </c>
      <c r="AP62299" s="92">
        <v>0</v>
      </c>
      <c r="AS62299" s="92">
        <v>9</v>
      </c>
      <c r="AT62299" s="92">
        <v>859</v>
      </c>
      <c r="AU62299" s="92">
        <v>-138</v>
      </c>
      <c r="AV62299" s="92">
        <v>186</v>
      </c>
    </row>
    <row r="62300" spans="1:48">
      <c r="A62300" s="83" t="s">
        <v>174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15</v>
      </c>
      <c r="G62300" s="87" t="s">
        <v>416</v>
      </c>
      <c r="H62300" s="92">
        <v>264</v>
      </c>
      <c r="I62300" s="92">
        <v>259</v>
      </c>
      <c r="J62300" s="92">
        <v>1291</v>
      </c>
      <c r="K62300" s="92">
        <v>1032</v>
      </c>
      <c r="O62300" s="92">
        <v>259</v>
      </c>
      <c r="P62300" s="92">
        <v>1291</v>
      </c>
      <c r="Q62300" s="92">
        <v>1032</v>
      </c>
      <c r="V62300" s="92">
        <v>1291</v>
      </c>
      <c r="X62300" s="92">
        <v>0</v>
      </c>
      <c r="AN62300" s="92">
        <v>1291</v>
      </c>
      <c r="AP62300" s="92">
        <v>0</v>
      </c>
      <c r="AS62300" s="92">
        <v>11</v>
      </c>
      <c r="AT62300" s="92">
        <v>940</v>
      </c>
      <c r="AU62300" s="92">
        <v>-109</v>
      </c>
      <c r="AV62300" s="92">
        <v>190</v>
      </c>
    </row>
    <row r="62301" spans="1:48">
      <c r="A62301" s="83" t="s">
        <v>174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15</v>
      </c>
      <c r="G62301" s="87" t="s">
        <v>416</v>
      </c>
      <c r="H62301" s="92">
        <v>254</v>
      </c>
      <c r="I62301" s="92">
        <v>249</v>
      </c>
      <c r="J62301" s="92">
        <v>1361</v>
      </c>
      <c r="K62301" s="92">
        <v>1112</v>
      </c>
      <c r="O62301" s="92">
        <v>249</v>
      </c>
      <c r="P62301" s="92">
        <v>1361</v>
      </c>
      <c r="Q62301" s="92">
        <v>1112</v>
      </c>
      <c r="V62301" s="92">
        <v>1361</v>
      </c>
      <c r="X62301" s="92">
        <v>0</v>
      </c>
      <c r="AN62301" s="92">
        <v>1361</v>
      </c>
      <c r="AP62301" s="92">
        <v>0</v>
      </c>
      <c r="AS62301" s="92">
        <v>13</v>
      </c>
      <c r="AT62301" s="92">
        <v>959</v>
      </c>
      <c r="AU62301" s="92">
        <v>-45</v>
      </c>
      <c r="AV62301" s="92">
        <v>185</v>
      </c>
    </row>
    <row r="62302" spans="1:48">
      <c r="A62302" s="83" t="s">
        <v>174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15</v>
      </c>
      <c r="G62302" s="87" t="s">
        <v>416</v>
      </c>
      <c r="H62302" s="92">
        <v>240</v>
      </c>
      <c r="I62302" s="92">
        <v>234</v>
      </c>
      <c r="J62302" s="92">
        <v>1389</v>
      </c>
      <c r="K62302" s="92">
        <v>1155</v>
      </c>
      <c r="O62302" s="92">
        <v>234</v>
      </c>
      <c r="P62302" s="92">
        <v>1389</v>
      </c>
      <c r="Q62302" s="92">
        <v>1155</v>
      </c>
      <c r="V62302" s="92">
        <v>1389</v>
      </c>
      <c r="X62302" s="92">
        <v>0</v>
      </c>
      <c r="AN62302" s="92">
        <v>1389</v>
      </c>
      <c r="AP62302" s="92">
        <v>0</v>
      </c>
      <c r="AS62302" s="92">
        <v>14</v>
      </c>
      <c r="AT62302" s="92">
        <v>973</v>
      </c>
      <c r="AU62302" s="92">
        <v>-12</v>
      </c>
      <c r="AV62302" s="92">
        <v>180</v>
      </c>
    </row>
    <row r="62303" spans="1:48">
      <c r="A62303" s="83" t="s">
        <v>174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15</v>
      </c>
      <c r="G62303" s="87" t="s">
        <v>416</v>
      </c>
      <c r="H62303" s="92">
        <v>225</v>
      </c>
      <c r="I62303" s="92">
        <v>221</v>
      </c>
      <c r="J62303" s="92">
        <v>1335</v>
      </c>
      <c r="K62303" s="92">
        <v>1114</v>
      </c>
      <c r="O62303" s="92">
        <v>221</v>
      </c>
      <c r="P62303" s="92">
        <v>1335</v>
      </c>
      <c r="Q62303" s="92">
        <v>1114</v>
      </c>
      <c r="V62303" s="92">
        <v>1335</v>
      </c>
      <c r="X62303" s="92">
        <v>0</v>
      </c>
      <c r="AN62303" s="92">
        <v>1335</v>
      </c>
      <c r="AP62303" s="92">
        <v>0</v>
      </c>
      <c r="AS62303" s="92">
        <v>14</v>
      </c>
      <c r="AT62303" s="92">
        <v>939</v>
      </c>
      <c r="AU62303" s="92">
        <v>-13</v>
      </c>
      <c r="AV62303" s="92">
        <v>174</v>
      </c>
    </row>
    <row r="62304" spans="1:48">
      <c r="A62304" s="83" t="s">
        <v>174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15</v>
      </c>
      <c r="G62304" s="87" t="s">
        <v>416</v>
      </c>
      <c r="H62304" s="92">
        <v>206</v>
      </c>
      <c r="I62304" s="92">
        <v>206</v>
      </c>
      <c r="J62304" s="92">
        <v>1406</v>
      </c>
      <c r="K62304" s="92">
        <v>1200</v>
      </c>
      <c r="O62304" s="92">
        <v>206</v>
      </c>
      <c r="P62304" s="92">
        <v>1406</v>
      </c>
      <c r="Q62304" s="92">
        <v>1200</v>
      </c>
      <c r="V62304" s="92">
        <v>1406</v>
      </c>
      <c r="X62304" s="92">
        <v>0</v>
      </c>
      <c r="AN62304" s="92">
        <v>1406</v>
      </c>
      <c r="AP62304" s="92">
        <v>0</v>
      </c>
      <c r="AS62304" s="92">
        <v>15</v>
      </c>
      <c r="AT62304" s="92">
        <v>975</v>
      </c>
      <c r="AU62304" s="92">
        <v>42</v>
      </c>
      <c r="AV62304" s="92">
        <v>168</v>
      </c>
    </row>
    <row r="62305" spans="1:48">
      <c r="A62305" s="83" t="s">
        <v>174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15</v>
      </c>
      <c r="G62305" s="87" t="s">
        <v>416</v>
      </c>
      <c r="H62305" s="92">
        <v>186</v>
      </c>
      <c r="I62305" s="92">
        <v>184</v>
      </c>
      <c r="J62305" s="92">
        <v>1185</v>
      </c>
      <c r="K62305" s="92">
        <v>1001</v>
      </c>
      <c r="O62305" s="92">
        <v>184</v>
      </c>
      <c r="P62305" s="92">
        <v>1185</v>
      </c>
      <c r="Q62305" s="92">
        <v>1001</v>
      </c>
      <c r="V62305" s="92">
        <v>1185</v>
      </c>
      <c r="X62305" s="92">
        <v>0</v>
      </c>
      <c r="AN62305" s="92">
        <v>1185</v>
      </c>
      <c r="AP62305" s="92">
        <v>0</v>
      </c>
      <c r="AS62305" s="92">
        <v>13</v>
      </c>
      <c r="AT62305" s="92">
        <v>899</v>
      </c>
      <c r="AU62305" s="92">
        <v>-54</v>
      </c>
      <c r="AV62305" s="92">
        <v>143</v>
      </c>
    </row>
    <row r="62306" spans="1:48">
      <c r="A62306" s="83" t="s">
        <v>174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15</v>
      </c>
      <c r="G62306" s="87" t="s">
        <v>416</v>
      </c>
      <c r="H62306" s="92">
        <v>173</v>
      </c>
      <c r="I62306" s="92">
        <v>170</v>
      </c>
      <c r="J62306" s="92">
        <v>1219</v>
      </c>
      <c r="K62306" s="92">
        <v>1049</v>
      </c>
      <c r="O62306" s="92">
        <v>170</v>
      </c>
      <c r="P62306" s="92">
        <v>1219</v>
      </c>
      <c r="Q62306" s="92">
        <v>1049</v>
      </c>
      <c r="V62306" s="92">
        <v>1218</v>
      </c>
      <c r="X62306" s="92">
        <v>1</v>
      </c>
      <c r="AN62306" s="92">
        <v>1218</v>
      </c>
      <c r="AP62306" s="92">
        <v>1</v>
      </c>
      <c r="AS62306" s="92">
        <v>2</v>
      </c>
      <c r="AT62306" s="92">
        <v>892</v>
      </c>
      <c r="AU62306" s="92">
        <v>12</v>
      </c>
      <c r="AV62306" s="92">
        <v>143</v>
      </c>
    </row>
    <row r="62307" spans="1:48">
      <c r="A62307" s="83" t="s">
        <v>174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15</v>
      </c>
      <c r="G62307" s="87" t="s">
        <v>416</v>
      </c>
      <c r="H62307" s="92">
        <v>163</v>
      </c>
      <c r="I62307" s="92">
        <v>162</v>
      </c>
      <c r="J62307" s="92">
        <v>1133</v>
      </c>
      <c r="K62307" s="92">
        <v>971</v>
      </c>
      <c r="O62307" s="92">
        <v>162</v>
      </c>
      <c r="P62307" s="92">
        <v>1133</v>
      </c>
      <c r="Q62307" s="92">
        <v>971</v>
      </c>
      <c r="V62307" s="92">
        <v>1133</v>
      </c>
      <c r="X62307" s="92">
        <v>0</v>
      </c>
      <c r="AN62307" s="92">
        <v>1133</v>
      </c>
      <c r="AP62307" s="92">
        <v>0</v>
      </c>
      <c r="AS62307" s="92">
        <v>1</v>
      </c>
      <c r="AT62307" s="92">
        <v>857</v>
      </c>
      <c r="AU62307" s="92">
        <v>-19</v>
      </c>
      <c r="AV62307" s="92">
        <v>132</v>
      </c>
    </row>
    <row r="62308" spans="1:48">
      <c r="A62308" s="83" t="s">
        <v>174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15</v>
      </c>
      <c r="G62308" s="87" t="s">
        <v>416</v>
      </c>
      <c r="H62308" s="92">
        <v>159</v>
      </c>
      <c r="I62308" s="92">
        <v>158</v>
      </c>
      <c r="J62308" s="92">
        <v>1192</v>
      </c>
      <c r="K62308" s="92">
        <v>1034</v>
      </c>
      <c r="O62308" s="92">
        <v>158</v>
      </c>
      <c r="P62308" s="92">
        <v>1192</v>
      </c>
      <c r="Q62308" s="92">
        <v>1034</v>
      </c>
      <c r="V62308" s="92">
        <v>1192</v>
      </c>
      <c r="X62308" s="92">
        <v>0</v>
      </c>
      <c r="AN62308" s="92">
        <v>1192</v>
      </c>
      <c r="AP62308" s="92">
        <v>0</v>
      </c>
      <c r="AS62308" s="92">
        <v>0</v>
      </c>
      <c r="AT62308" s="92">
        <v>869</v>
      </c>
      <c r="AU62308" s="92">
        <v>30</v>
      </c>
      <c r="AV62308" s="92">
        <v>135</v>
      </c>
    </row>
    <row r="62309" spans="1:48">
      <c r="A62309" s="83" t="s">
        <v>174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15</v>
      </c>
      <c r="G62309" s="87" t="s">
        <v>416</v>
      </c>
      <c r="H62309" s="92">
        <v>156</v>
      </c>
      <c r="I62309" s="92">
        <v>153</v>
      </c>
      <c r="J62309" s="92">
        <v>1110</v>
      </c>
      <c r="K62309" s="92">
        <v>957</v>
      </c>
      <c r="O62309" s="92">
        <v>153</v>
      </c>
      <c r="P62309" s="92">
        <v>1110</v>
      </c>
      <c r="Q62309" s="92">
        <v>957</v>
      </c>
      <c r="V62309" s="92">
        <v>1110</v>
      </c>
      <c r="X62309" s="92">
        <v>0</v>
      </c>
      <c r="AN62309" s="92">
        <v>1110</v>
      </c>
      <c r="AP62309" s="92">
        <v>0</v>
      </c>
      <c r="AS62309" s="92">
        <v>1</v>
      </c>
      <c r="AT62309" s="92">
        <v>817</v>
      </c>
      <c r="AU62309" s="92">
        <v>8</v>
      </c>
      <c r="AV62309" s="92">
        <v>131</v>
      </c>
    </row>
    <row r="62310" spans="1:48">
      <c r="A62310" s="83" t="s">
        <v>174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15</v>
      </c>
      <c r="G62310" s="87" t="s">
        <v>416</v>
      </c>
      <c r="H62310" s="92">
        <v>155</v>
      </c>
      <c r="I62310" s="92">
        <v>156</v>
      </c>
      <c r="J62310" s="92">
        <v>1117</v>
      </c>
      <c r="K62310" s="92">
        <v>961</v>
      </c>
      <c r="O62310" s="92">
        <v>156</v>
      </c>
      <c r="P62310" s="92">
        <v>1117</v>
      </c>
      <c r="Q62310" s="92">
        <v>961</v>
      </c>
      <c r="V62310" s="92">
        <v>1116</v>
      </c>
      <c r="X62310" s="92">
        <v>1</v>
      </c>
      <c r="AN62310" s="92">
        <v>1116</v>
      </c>
      <c r="AP62310" s="92">
        <v>1</v>
      </c>
      <c r="AS62310" s="92">
        <v>-2</v>
      </c>
      <c r="AT62310" s="92">
        <v>811</v>
      </c>
      <c r="AU62310" s="92">
        <v>22</v>
      </c>
      <c r="AV62310" s="92">
        <v>130</v>
      </c>
    </row>
    <row r="62311" spans="1:48">
      <c r="A62311" s="83" t="s">
        <v>174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15</v>
      </c>
      <c r="G62311" s="87" t="s">
        <v>416</v>
      </c>
      <c r="H62311" s="92">
        <v>163</v>
      </c>
      <c r="I62311" s="92">
        <v>160</v>
      </c>
      <c r="J62311" s="92">
        <v>1215</v>
      </c>
      <c r="K62311" s="92">
        <v>1055</v>
      </c>
      <c r="O62311" s="92">
        <v>160</v>
      </c>
      <c r="P62311" s="92">
        <v>1215</v>
      </c>
      <c r="Q62311" s="92">
        <v>1055</v>
      </c>
      <c r="V62311" s="92">
        <v>1214</v>
      </c>
      <c r="X62311" s="92">
        <v>1</v>
      </c>
      <c r="AN62311" s="92">
        <v>1214</v>
      </c>
      <c r="AP62311" s="92">
        <v>1</v>
      </c>
      <c r="AS62311" s="92">
        <v>0</v>
      </c>
      <c r="AT62311" s="92">
        <v>846</v>
      </c>
      <c r="AU62311" s="92">
        <v>73</v>
      </c>
      <c r="AV62311" s="92">
        <v>136</v>
      </c>
    </row>
    <row r="62312" spans="1:48">
      <c r="A62312" s="83" t="s">
        <v>174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15</v>
      </c>
      <c r="G62312" s="87" t="s">
        <v>416</v>
      </c>
      <c r="H62312" s="92">
        <v>170</v>
      </c>
      <c r="I62312" s="92">
        <v>169</v>
      </c>
      <c r="J62312" s="92">
        <v>1155</v>
      </c>
      <c r="K62312" s="92">
        <v>986</v>
      </c>
      <c r="O62312" s="92">
        <v>169</v>
      </c>
      <c r="P62312" s="92">
        <v>1155</v>
      </c>
      <c r="Q62312" s="92">
        <v>986</v>
      </c>
      <c r="V62312" s="92">
        <v>1154</v>
      </c>
      <c r="X62312" s="92">
        <v>1</v>
      </c>
      <c r="AN62312" s="92">
        <v>1154</v>
      </c>
      <c r="AP62312" s="92">
        <v>1</v>
      </c>
      <c r="AS62312" s="92">
        <v>9</v>
      </c>
      <c r="AT62312" s="92">
        <v>809</v>
      </c>
      <c r="AU62312" s="92">
        <v>25</v>
      </c>
      <c r="AV62312" s="92">
        <v>143</v>
      </c>
    </row>
    <row r="62313" spans="1:48">
      <c r="A62313" s="83" t="s">
        <v>174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15</v>
      </c>
      <c r="G62313" s="87" t="s">
        <v>416</v>
      </c>
      <c r="H62313" s="92">
        <v>183</v>
      </c>
      <c r="I62313" s="92">
        <v>183</v>
      </c>
      <c r="J62313" s="92">
        <v>1072</v>
      </c>
      <c r="K62313" s="92">
        <v>889</v>
      </c>
      <c r="O62313" s="92">
        <v>183</v>
      </c>
      <c r="P62313" s="92">
        <v>1072</v>
      </c>
      <c r="Q62313" s="92">
        <v>889</v>
      </c>
      <c r="V62313" s="92">
        <v>1072</v>
      </c>
      <c r="X62313" s="92">
        <v>0</v>
      </c>
      <c r="AN62313" s="92">
        <v>1072</v>
      </c>
      <c r="AP62313" s="92">
        <v>0</v>
      </c>
      <c r="AS62313" s="92">
        <v>9</v>
      </c>
      <c r="AT62313" s="92">
        <v>768</v>
      </c>
      <c r="AU62313" s="92">
        <v>-30</v>
      </c>
      <c r="AV62313" s="92">
        <v>142</v>
      </c>
    </row>
    <row r="62314" spans="1:48">
      <c r="A62314" s="83" t="s">
        <v>174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15</v>
      </c>
      <c r="G62314" s="87" t="s">
        <v>416</v>
      </c>
      <c r="H62314" s="92">
        <v>194</v>
      </c>
      <c r="I62314" s="92">
        <v>186</v>
      </c>
      <c r="J62314" s="92">
        <v>1078</v>
      </c>
      <c r="K62314" s="92">
        <v>892</v>
      </c>
      <c r="O62314" s="92">
        <v>186</v>
      </c>
      <c r="P62314" s="92">
        <v>1078</v>
      </c>
      <c r="Q62314" s="92">
        <v>892</v>
      </c>
      <c r="V62314" s="92">
        <v>1077</v>
      </c>
      <c r="X62314" s="92">
        <v>1</v>
      </c>
      <c r="AN62314" s="92">
        <v>1077</v>
      </c>
      <c r="AP62314" s="92">
        <v>1</v>
      </c>
      <c r="AS62314" s="92">
        <v>6</v>
      </c>
      <c r="AT62314" s="92">
        <v>738</v>
      </c>
      <c r="AU62314" s="92">
        <v>2</v>
      </c>
      <c r="AV62314" s="92">
        <v>146</v>
      </c>
    </row>
    <row r="62315" spans="1:48">
      <c r="A62315" s="83" t="s">
        <v>174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15</v>
      </c>
      <c r="G62315" s="87" t="s">
        <v>416</v>
      </c>
      <c r="H62315" s="92">
        <v>205</v>
      </c>
      <c r="I62315" s="92">
        <v>190</v>
      </c>
      <c r="J62315" s="92">
        <v>1193</v>
      </c>
      <c r="K62315" s="92">
        <v>1003</v>
      </c>
      <c r="O62315" s="92">
        <v>190</v>
      </c>
      <c r="P62315" s="92">
        <v>1193</v>
      </c>
      <c r="Q62315" s="92">
        <v>1003</v>
      </c>
      <c r="V62315" s="92">
        <v>1192</v>
      </c>
      <c r="X62315" s="92">
        <v>1</v>
      </c>
      <c r="AN62315" s="92">
        <v>1192</v>
      </c>
      <c r="AP62315" s="92">
        <v>1</v>
      </c>
      <c r="AS62315" s="92">
        <v>10</v>
      </c>
      <c r="AT62315" s="92">
        <v>805</v>
      </c>
      <c r="AU62315" s="92">
        <v>38</v>
      </c>
      <c r="AV62315" s="92">
        <v>150</v>
      </c>
    </row>
    <row r="62316" spans="1:48">
      <c r="A62316" s="83" t="s">
        <v>174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15</v>
      </c>
      <c r="G62316" s="87" t="s">
        <v>416</v>
      </c>
      <c r="H62316" s="92">
        <v>213</v>
      </c>
      <c r="I62316" s="92">
        <v>195</v>
      </c>
      <c r="J62316" s="92">
        <v>1266</v>
      </c>
      <c r="K62316" s="92">
        <v>1071</v>
      </c>
      <c r="O62316" s="92">
        <v>195</v>
      </c>
      <c r="P62316" s="92">
        <v>1266</v>
      </c>
      <c r="Q62316" s="92">
        <v>1071</v>
      </c>
      <c r="V62316" s="92">
        <v>1266</v>
      </c>
      <c r="X62316" s="92">
        <v>0</v>
      </c>
      <c r="AN62316" s="92">
        <v>1266</v>
      </c>
      <c r="AP62316" s="92">
        <v>0</v>
      </c>
      <c r="AS62316" s="92">
        <v>11</v>
      </c>
      <c r="AT62316" s="92">
        <v>848</v>
      </c>
      <c r="AU62316" s="92">
        <v>60</v>
      </c>
      <c r="AV62316" s="92">
        <v>152</v>
      </c>
    </row>
    <row r="62317" spans="1:48">
      <c r="A62317" s="83" t="s">
        <v>174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15</v>
      </c>
      <c r="G62317" s="87" t="s">
        <v>416</v>
      </c>
      <c r="H62317" s="92">
        <v>222</v>
      </c>
      <c r="I62317" s="92">
        <v>196</v>
      </c>
      <c r="J62317" s="92">
        <v>1266</v>
      </c>
      <c r="K62317" s="92">
        <v>1070</v>
      </c>
      <c r="O62317" s="92">
        <v>196</v>
      </c>
      <c r="P62317" s="92">
        <v>1266</v>
      </c>
      <c r="Q62317" s="92">
        <v>1070</v>
      </c>
      <c r="V62317" s="92">
        <v>1265</v>
      </c>
      <c r="X62317" s="92">
        <v>1</v>
      </c>
      <c r="AN62317" s="92">
        <v>1265</v>
      </c>
      <c r="AP62317" s="92">
        <v>1</v>
      </c>
      <c r="AS62317" s="92">
        <v>13</v>
      </c>
      <c r="AT62317" s="92">
        <v>877</v>
      </c>
      <c r="AU62317" s="92">
        <v>30</v>
      </c>
      <c r="AV62317" s="92">
        <v>150</v>
      </c>
    </row>
    <row r="62318" spans="1:48">
      <c r="A62318" s="83" t="s">
        <v>174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15</v>
      </c>
      <c r="G62318" s="87" t="s">
        <v>416</v>
      </c>
      <c r="H62318" s="92">
        <v>230</v>
      </c>
      <c r="I62318" s="92">
        <v>198</v>
      </c>
      <c r="J62318" s="92">
        <v>1175</v>
      </c>
      <c r="K62318" s="92">
        <v>977</v>
      </c>
      <c r="O62318" s="92">
        <v>198</v>
      </c>
      <c r="P62318" s="92">
        <v>1175</v>
      </c>
      <c r="Q62318" s="92">
        <v>977</v>
      </c>
      <c r="V62318" s="92">
        <v>1175</v>
      </c>
      <c r="X62318" s="92">
        <v>0</v>
      </c>
      <c r="AN62318" s="92">
        <v>1175</v>
      </c>
      <c r="AP62318" s="92">
        <v>0</v>
      </c>
      <c r="AS62318" s="92">
        <v>11</v>
      </c>
      <c r="AT62318" s="92">
        <v>801</v>
      </c>
      <c r="AU62318" s="92">
        <v>20</v>
      </c>
      <c r="AV62318" s="92">
        <v>145</v>
      </c>
    </row>
    <row r="62319" spans="1:48">
      <c r="A62319" s="83" t="s">
        <v>174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15</v>
      </c>
      <c r="G62319" s="87" t="s">
        <v>416</v>
      </c>
      <c r="H62319" s="92">
        <v>240</v>
      </c>
      <c r="I62319" s="92">
        <v>207</v>
      </c>
      <c r="J62319" s="92">
        <v>1180</v>
      </c>
      <c r="K62319" s="92">
        <v>973</v>
      </c>
      <c r="O62319" s="92">
        <v>207</v>
      </c>
      <c r="P62319" s="92">
        <v>1180</v>
      </c>
      <c r="Q62319" s="92">
        <v>973</v>
      </c>
      <c r="V62319" s="92">
        <v>1178</v>
      </c>
      <c r="X62319" s="92">
        <v>2</v>
      </c>
      <c r="AN62319" s="92">
        <v>1178</v>
      </c>
      <c r="AP62319" s="92">
        <v>2</v>
      </c>
      <c r="AS62319" s="92">
        <v>11</v>
      </c>
      <c r="AT62319" s="92">
        <v>800</v>
      </c>
      <c r="AU62319" s="92">
        <v>10</v>
      </c>
      <c r="AV62319" s="92">
        <v>152</v>
      </c>
    </row>
    <row r="62320" spans="1:48">
      <c r="A62320" s="83" t="s">
        <v>174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15</v>
      </c>
      <c r="G62320" s="87" t="s">
        <v>416</v>
      </c>
      <c r="H62320" s="92">
        <v>246</v>
      </c>
      <c r="I62320" s="92">
        <v>213</v>
      </c>
      <c r="J62320" s="92">
        <v>1193</v>
      </c>
      <c r="K62320" s="92">
        <v>980</v>
      </c>
      <c r="O62320" s="92">
        <v>213</v>
      </c>
      <c r="P62320" s="92">
        <v>1193</v>
      </c>
      <c r="Q62320" s="92">
        <v>980</v>
      </c>
      <c r="V62320" s="92">
        <v>1191</v>
      </c>
      <c r="X62320" s="92">
        <v>2</v>
      </c>
      <c r="AN62320" s="92">
        <v>1191</v>
      </c>
      <c r="AP62320" s="92">
        <v>2</v>
      </c>
      <c r="AS62320" s="92">
        <v>11</v>
      </c>
      <c r="AT62320" s="92">
        <v>804</v>
      </c>
      <c r="AU62320" s="92">
        <v>-1</v>
      </c>
      <c r="AV62320" s="92">
        <v>166</v>
      </c>
    </row>
    <row r="62321" spans="1:48">
      <c r="A62321" s="83" t="s">
        <v>174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15</v>
      </c>
      <c r="G62321" s="87" t="s">
        <v>416</v>
      </c>
      <c r="H62321" s="92">
        <v>251</v>
      </c>
      <c r="I62321" s="92">
        <v>221</v>
      </c>
      <c r="J62321" s="92">
        <v>1127</v>
      </c>
      <c r="K62321" s="92">
        <v>906</v>
      </c>
      <c r="O62321" s="92">
        <v>221</v>
      </c>
      <c r="P62321" s="92">
        <v>1127</v>
      </c>
      <c r="Q62321" s="92">
        <v>906</v>
      </c>
      <c r="V62321" s="92">
        <v>1126</v>
      </c>
      <c r="X62321" s="92">
        <v>1</v>
      </c>
      <c r="AN62321" s="92">
        <v>1126</v>
      </c>
      <c r="AP62321" s="92">
        <v>1</v>
      </c>
      <c r="AS62321" s="92">
        <v>11</v>
      </c>
      <c r="AT62321" s="92">
        <v>786</v>
      </c>
      <c r="AU62321" s="92">
        <v>-57</v>
      </c>
      <c r="AV62321" s="92">
        <v>166</v>
      </c>
    </row>
    <row r="62322" spans="1:48">
      <c r="A62322" s="83" t="s">
        <v>174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15</v>
      </c>
      <c r="G62322" s="87" t="s">
        <v>416</v>
      </c>
      <c r="H62322" s="92">
        <v>253</v>
      </c>
      <c r="I62322" s="92">
        <v>228</v>
      </c>
      <c r="J62322" s="92">
        <v>1162</v>
      </c>
      <c r="K62322" s="92">
        <v>934</v>
      </c>
      <c r="O62322" s="92">
        <v>228</v>
      </c>
      <c r="P62322" s="92">
        <v>1162</v>
      </c>
      <c r="Q62322" s="92">
        <v>934</v>
      </c>
      <c r="V62322" s="92">
        <v>1161</v>
      </c>
      <c r="X62322" s="92">
        <v>1</v>
      </c>
      <c r="AN62322" s="92">
        <v>1161</v>
      </c>
      <c r="AP62322" s="92">
        <v>1</v>
      </c>
      <c r="AS62322" s="92">
        <v>12</v>
      </c>
      <c r="AT62322" s="92">
        <v>842</v>
      </c>
      <c r="AU62322" s="92">
        <v>-75</v>
      </c>
      <c r="AV62322" s="92">
        <v>155</v>
      </c>
    </row>
    <row r="62323" spans="1:48">
      <c r="A62323" s="83" t="s">
        <v>174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15</v>
      </c>
      <c r="G62323" s="87" t="s">
        <v>416</v>
      </c>
      <c r="H62323" s="92">
        <v>256</v>
      </c>
      <c r="I62323" s="92">
        <v>224</v>
      </c>
      <c r="J62323" s="92">
        <v>1359</v>
      </c>
      <c r="K62323" s="92">
        <v>1135</v>
      </c>
      <c r="O62323" s="92">
        <v>224</v>
      </c>
      <c r="P62323" s="92">
        <v>1359</v>
      </c>
      <c r="Q62323" s="92">
        <v>1135</v>
      </c>
      <c r="V62323" s="92">
        <v>1359</v>
      </c>
      <c r="X62323" s="92">
        <v>0</v>
      </c>
      <c r="AN62323" s="92">
        <v>1359</v>
      </c>
      <c r="AP62323" s="92">
        <v>0</v>
      </c>
      <c r="AS62323" s="92">
        <v>14</v>
      </c>
      <c r="AT62323" s="92">
        <v>959</v>
      </c>
      <c r="AU62323" s="92">
        <v>-17</v>
      </c>
      <c r="AV62323" s="92">
        <v>179</v>
      </c>
    </row>
    <row r="62324" spans="1:48">
      <c r="A62324" s="83" t="s">
        <v>174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15</v>
      </c>
      <c r="G62324" s="87" t="s">
        <v>416</v>
      </c>
      <c r="H62324" s="92">
        <v>250</v>
      </c>
      <c r="I62324" s="92">
        <v>220</v>
      </c>
      <c r="J62324" s="92">
        <v>1354</v>
      </c>
      <c r="K62324" s="92">
        <v>1134</v>
      </c>
      <c r="O62324" s="92">
        <v>220</v>
      </c>
      <c r="P62324" s="92">
        <v>1354</v>
      </c>
      <c r="Q62324" s="92">
        <v>1134</v>
      </c>
      <c r="V62324" s="92">
        <v>1354</v>
      </c>
      <c r="X62324" s="92">
        <v>0</v>
      </c>
      <c r="AN62324" s="92">
        <v>1354</v>
      </c>
      <c r="AP62324" s="92">
        <v>0</v>
      </c>
      <c r="AS62324" s="92">
        <v>11</v>
      </c>
      <c r="AT62324" s="92">
        <v>930</v>
      </c>
      <c r="AU62324" s="92">
        <v>10</v>
      </c>
      <c r="AV62324" s="92">
        <v>183</v>
      </c>
    </row>
    <row r="62325" spans="1:48">
      <c r="A62325" s="83" t="s">
        <v>174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15</v>
      </c>
      <c r="G62325" s="87" t="s">
        <v>416</v>
      </c>
      <c r="H62325" s="92">
        <v>242</v>
      </c>
      <c r="I62325" s="92">
        <v>217</v>
      </c>
      <c r="J62325" s="92">
        <v>1337</v>
      </c>
      <c r="K62325" s="92">
        <v>1120</v>
      </c>
      <c r="O62325" s="92">
        <v>217</v>
      </c>
      <c r="P62325" s="92">
        <v>1337</v>
      </c>
      <c r="Q62325" s="92">
        <v>1120</v>
      </c>
      <c r="V62325" s="92">
        <v>1335</v>
      </c>
      <c r="X62325" s="92">
        <v>2</v>
      </c>
      <c r="AN62325" s="92">
        <v>1335</v>
      </c>
      <c r="AP62325" s="92">
        <v>2</v>
      </c>
      <c r="AS62325" s="92">
        <v>10</v>
      </c>
      <c r="AT62325" s="92">
        <v>911</v>
      </c>
      <c r="AU62325" s="92">
        <v>18</v>
      </c>
      <c r="AV62325" s="92">
        <v>181</v>
      </c>
    </row>
    <row r="62326" spans="1:48">
      <c r="A62326" s="83" t="s">
        <v>174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15</v>
      </c>
      <c r="G62326" s="87" t="s">
        <v>416</v>
      </c>
      <c r="H62326" s="92">
        <v>232</v>
      </c>
      <c r="I62326" s="92">
        <v>213</v>
      </c>
      <c r="J62326" s="92">
        <v>1363</v>
      </c>
      <c r="K62326" s="92">
        <v>1150</v>
      </c>
      <c r="O62326" s="92">
        <v>213</v>
      </c>
      <c r="P62326" s="92">
        <v>1363</v>
      </c>
      <c r="Q62326" s="92">
        <v>1150</v>
      </c>
      <c r="V62326" s="92">
        <v>1359</v>
      </c>
      <c r="X62326" s="92">
        <v>4</v>
      </c>
      <c r="AN62326" s="92">
        <v>1359</v>
      </c>
      <c r="AP62326" s="92">
        <v>4</v>
      </c>
      <c r="AS62326" s="92">
        <v>14</v>
      </c>
      <c r="AT62326" s="92">
        <v>970</v>
      </c>
      <c r="AU62326" s="92">
        <v>-13</v>
      </c>
      <c r="AV62326" s="92">
        <v>179</v>
      </c>
    </row>
    <row r="62327" spans="1:48">
      <c r="A62327" s="83" t="s">
        <v>174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15</v>
      </c>
      <c r="G62327" s="87" t="s">
        <v>416</v>
      </c>
      <c r="H62327" s="92">
        <v>219</v>
      </c>
      <c r="I62327" s="92">
        <v>203</v>
      </c>
      <c r="J62327" s="92">
        <v>1298</v>
      </c>
      <c r="K62327" s="92">
        <v>1095</v>
      </c>
      <c r="O62327" s="92">
        <v>203</v>
      </c>
      <c r="P62327" s="92">
        <v>1298</v>
      </c>
      <c r="Q62327" s="92">
        <v>1095</v>
      </c>
      <c r="V62327" s="92">
        <v>1293</v>
      </c>
      <c r="X62327" s="92">
        <v>5</v>
      </c>
      <c r="AN62327" s="92">
        <v>1293</v>
      </c>
      <c r="AP62327" s="92">
        <v>5</v>
      </c>
      <c r="AS62327" s="92">
        <v>14</v>
      </c>
      <c r="AT62327" s="92">
        <v>956</v>
      </c>
      <c r="AU62327" s="92">
        <v>-47</v>
      </c>
      <c r="AV62327" s="92">
        <v>172</v>
      </c>
    </row>
    <row r="62328" spans="1:48">
      <c r="A62328" s="83" t="s">
        <v>174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15</v>
      </c>
      <c r="G62328" s="87" t="s">
        <v>416</v>
      </c>
      <c r="H62328" s="92">
        <v>202</v>
      </c>
      <c r="I62328" s="92">
        <v>188</v>
      </c>
      <c r="J62328" s="92">
        <v>1176</v>
      </c>
      <c r="K62328" s="92">
        <v>988</v>
      </c>
      <c r="O62328" s="92">
        <v>188</v>
      </c>
      <c r="P62328" s="92">
        <v>1176</v>
      </c>
      <c r="Q62328" s="92">
        <v>988</v>
      </c>
      <c r="V62328" s="92">
        <v>1175</v>
      </c>
      <c r="X62328" s="92">
        <v>1</v>
      </c>
      <c r="AN62328" s="92">
        <v>1175</v>
      </c>
      <c r="AP62328" s="92">
        <v>1</v>
      </c>
      <c r="AS62328" s="92">
        <v>-2</v>
      </c>
      <c r="AT62328" s="92">
        <v>870</v>
      </c>
      <c r="AU62328" s="92">
        <v>-40</v>
      </c>
      <c r="AV62328" s="92">
        <v>160</v>
      </c>
    </row>
    <row r="62329" spans="1:48">
      <c r="A62329" s="83" t="s">
        <v>174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15</v>
      </c>
      <c r="G62329" s="87" t="s">
        <v>416</v>
      </c>
      <c r="H62329" s="92">
        <v>186</v>
      </c>
      <c r="I62329" s="92">
        <v>176</v>
      </c>
      <c r="J62329" s="92">
        <v>1278</v>
      </c>
      <c r="K62329" s="92">
        <v>1102</v>
      </c>
      <c r="O62329" s="92">
        <v>176</v>
      </c>
      <c r="P62329" s="92">
        <v>1278</v>
      </c>
      <c r="Q62329" s="92">
        <v>1102</v>
      </c>
      <c r="V62329" s="92">
        <v>1278</v>
      </c>
      <c r="X62329" s="92">
        <v>0</v>
      </c>
      <c r="AN62329" s="92">
        <v>1278</v>
      </c>
      <c r="AP62329" s="92">
        <v>0</v>
      </c>
      <c r="AS62329" s="92">
        <v>0</v>
      </c>
      <c r="AT62329" s="92">
        <v>912</v>
      </c>
      <c r="AU62329" s="92">
        <v>39</v>
      </c>
      <c r="AV62329" s="92">
        <v>151</v>
      </c>
    </row>
    <row r="62330" spans="1:48">
      <c r="A62330" s="83" t="s">
        <v>174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15</v>
      </c>
      <c r="G62330" s="87" t="s">
        <v>416</v>
      </c>
      <c r="H62330" s="92">
        <v>168</v>
      </c>
      <c r="I62330" s="92">
        <v>164</v>
      </c>
      <c r="J62330" s="92">
        <v>1204</v>
      </c>
      <c r="K62330" s="92">
        <v>1040</v>
      </c>
      <c r="O62330" s="92">
        <v>164</v>
      </c>
      <c r="P62330" s="92">
        <v>1204</v>
      </c>
      <c r="Q62330" s="92">
        <v>1040</v>
      </c>
      <c r="V62330" s="92">
        <v>1204</v>
      </c>
      <c r="X62330" s="92">
        <v>0</v>
      </c>
      <c r="AN62330" s="92">
        <v>1204</v>
      </c>
      <c r="AP62330" s="92">
        <v>0</v>
      </c>
      <c r="AS62330" s="92">
        <v>1</v>
      </c>
      <c r="AT62330" s="92">
        <v>860</v>
      </c>
      <c r="AU62330" s="92">
        <v>43</v>
      </c>
      <c r="AV62330" s="92">
        <v>136</v>
      </c>
    </row>
    <row r="62331" spans="1:48">
      <c r="A62331" s="83" t="s">
        <v>174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15</v>
      </c>
      <c r="G62331" s="87" t="s">
        <v>416</v>
      </c>
      <c r="H62331" s="92">
        <v>160</v>
      </c>
      <c r="I62331" s="92">
        <v>159</v>
      </c>
      <c r="J62331" s="92">
        <v>1131</v>
      </c>
      <c r="K62331" s="92">
        <v>972</v>
      </c>
      <c r="O62331" s="92">
        <v>159</v>
      </c>
      <c r="P62331" s="92">
        <v>1131</v>
      </c>
      <c r="Q62331" s="92">
        <v>972</v>
      </c>
      <c r="V62331" s="92">
        <v>1131</v>
      </c>
      <c r="X62331" s="92">
        <v>0</v>
      </c>
      <c r="AN62331" s="92">
        <v>1131</v>
      </c>
      <c r="AP62331" s="92">
        <v>0</v>
      </c>
      <c r="AS62331" s="92">
        <v>-1</v>
      </c>
      <c r="AT62331" s="92">
        <v>789</v>
      </c>
      <c r="AU62331" s="92">
        <v>62</v>
      </c>
      <c r="AV62331" s="92">
        <v>122</v>
      </c>
    </row>
    <row r="62332" spans="1:48">
      <c r="A62332" s="83" t="s">
        <v>174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15</v>
      </c>
      <c r="G62332" s="87" t="s">
        <v>416</v>
      </c>
      <c r="H62332" s="92">
        <v>154</v>
      </c>
      <c r="I62332" s="92">
        <v>157</v>
      </c>
      <c r="J62332" s="92">
        <v>1077</v>
      </c>
      <c r="K62332" s="92">
        <v>920</v>
      </c>
      <c r="O62332" s="92">
        <v>157</v>
      </c>
      <c r="P62332" s="92">
        <v>1077</v>
      </c>
      <c r="Q62332" s="92">
        <v>920</v>
      </c>
      <c r="V62332" s="92">
        <v>1077</v>
      </c>
      <c r="X62332" s="92">
        <v>0</v>
      </c>
      <c r="AN62332" s="92">
        <v>1077</v>
      </c>
      <c r="AP62332" s="92">
        <v>0</v>
      </c>
      <c r="AS62332" s="92">
        <v>-2</v>
      </c>
      <c r="AT62332" s="92">
        <v>763</v>
      </c>
      <c r="AU62332" s="92">
        <v>44</v>
      </c>
      <c r="AV62332" s="92">
        <v>115</v>
      </c>
    </row>
    <row r="62333" spans="1:48">
      <c r="A62333" s="83" t="s">
        <v>174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15</v>
      </c>
      <c r="G62333" s="87" t="s">
        <v>416</v>
      </c>
      <c r="H62333" s="92">
        <v>151</v>
      </c>
      <c r="I62333" s="92">
        <v>154</v>
      </c>
      <c r="J62333" s="92">
        <v>1108</v>
      </c>
      <c r="K62333" s="92">
        <v>954</v>
      </c>
      <c r="O62333" s="92">
        <v>154</v>
      </c>
      <c r="P62333" s="92">
        <v>1108</v>
      </c>
      <c r="Q62333" s="92">
        <v>954</v>
      </c>
      <c r="V62333" s="92">
        <v>1108</v>
      </c>
      <c r="X62333" s="92">
        <v>0</v>
      </c>
      <c r="AN62333" s="92">
        <v>1108</v>
      </c>
      <c r="AP62333" s="92">
        <v>0</v>
      </c>
      <c r="AS62333" s="92">
        <v>-2</v>
      </c>
      <c r="AT62333" s="92">
        <v>774</v>
      </c>
      <c r="AU62333" s="92">
        <v>69</v>
      </c>
      <c r="AV62333" s="92">
        <v>113</v>
      </c>
    </row>
    <row r="62334" spans="1:48">
      <c r="A62334" s="83" t="s">
        <v>174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15</v>
      </c>
      <c r="G62334" s="87" t="s">
        <v>416</v>
      </c>
      <c r="H62334" s="92">
        <v>152</v>
      </c>
      <c r="I62334" s="92">
        <v>152</v>
      </c>
      <c r="J62334" s="92">
        <v>1066</v>
      </c>
      <c r="K62334" s="92">
        <v>914</v>
      </c>
      <c r="O62334" s="92">
        <v>152</v>
      </c>
      <c r="P62334" s="92">
        <v>1066</v>
      </c>
      <c r="Q62334" s="92">
        <v>914</v>
      </c>
      <c r="V62334" s="92">
        <v>1066</v>
      </c>
      <c r="X62334" s="92">
        <v>0</v>
      </c>
      <c r="AN62334" s="92">
        <v>1066</v>
      </c>
      <c r="AP62334" s="92">
        <v>0</v>
      </c>
      <c r="AS62334" s="92">
        <v>-1</v>
      </c>
      <c r="AT62334" s="92">
        <v>780</v>
      </c>
      <c r="AU62334" s="92">
        <v>19</v>
      </c>
      <c r="AV62334" s="92">
        <v>116</v>
      </c>
    </row>
    <row r="62335" spans="1:48">
      <c r="A62335" s="83" t="s">
        <v>174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15</v>
      </c>
      <c r="G62335" s="87" t="s">
        <v>416</v>
      </c>
      <c r="H62335" s="92">
        <v>157</v>
      </c>
      <c r="I62335" s="92">
        <v>162</v>
      </c>
      <c r="J62335" s="92">
        <v>1034</v>
      </c>
      <c r="K62335" s="92">
        <v>872</v>
      </c>
      <c r="O62335" s="92">
        <v>162</v>
      </c>
      <c r="P62335" s="92">
        <v>1034</v>
      </c>
      <c r="Q62335" s="92">
        <v>872</v>
      </c>
      <c r="V62335" s="92">
        <v>1034</v>
      </c>
      <c r="X62335" s="92">
        <v>0</v>
      </c>
      <c r="AN62335" s="92">
        <v>1034</v>
      </c>
      <c r="AP62335" s="92">
        <v>0</v>
      </c>
      <c r="AS62335" s="92">
        <v>-1</v>
      </c>
      <c r="AT62335" s="92">
        <v>761</v>
      </c>
      <c r="AU62335" s="92">
        <v>-7</v>
      </c>
      <c r="AV62335" s="92">
        <v>119</v>
      </c>
    </row>
    <row r="62336" spans="1:48">
      <c r="A62336" s="83" t="s">
        <v>174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15</v>
      </c>
      <c r="G62336" s="87" t="s">
        <v>416</v>
      </c>
      <c r="H62336" s="92">
        <v>166</v>
      </c>
      <c r="I62336" s="92">
        <v>165</v>
      </c>
      <c r="J62336" s="92">
        <v>1043</v>
      </c>
      <c r="K62336" s="92">
        <v>878</v>
      </c>
      <c r="O62336" s="92">
        <v>165</v>
      </c>
      <c r="P62336" s="92">
        <v>1043</v>
      </c>
      <c r="Q62336" s="92">
        <v>878</v>
      </c>
      <c r="V62336" s="92">
        <v>1043</v>
      </c>
      <c r="X62336" s="92">
        <v>0</v>
      </c>
      <c r="AN62336" s="92">
        <v>1043</v>
      </c>
      <c r="AP62336" s="92">
        <v>0</v>
      </c>
      <c r="AS62336" s="92">
        <v>9</v>
      </c>
      <c r="AT62336" s="92">
        <v>729</v>
      </c>
      <c r="AU62336" s="92">
        <v>17</v>
      </c>
      <c r="AV62336" s="92">
        <v>123</v>
      </c>
    </row>
    <row r="62337" spans="1:48">
      <c r="A62337" s="83" t="s">
        <v>174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15</v>
      </c>
      <c r="G62337" s="87" t="s">
        <v>416</v>
      </c>
      <c r="H62337" s="92">
        <v>181</v>
      </c>
      <c r="I62337" s="92">
        <v>179</v>
      </c>
      <c r="J62337" s="92">
        <v>1136</v>
      </c>
      <c r="K62337" s="92">
        <v>957</v>
      </c>
      <c r="O62337" s="92">
        <v>179</v>
      </c>
      <c r="P62337" s="92">
        <v>1136</v>
      </c>
      <c r="Q62337" s="92">
        <v>957</v>
      </c>
      <c r="V62337" s="92">
        <v>1136</v>
      </c>
      <c r="X62337" s="92">
        <v>0</v>
      </c>
      <c r="AN62337" s="92">
        <v>1136</v>
      </c>
      <c r="AP62337" s="92">
        <v>0</v>
      </c>
      <c r="AS62337" s="92">
        <v>8</v>
      </c>
      <c r="AT62337" s="92">
        <v>723</v>
      </c>
      <c r="AU62337" s="92">
        <v>104</v>
      </c>
      <c r="AV62337" s="92">
        <v>122</v>
      </c>
    </row>
    <row r="62338" spans="1:48">
      <c r="A62338" s="83" t="s">
        <v>174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15</v>
      </c>
      <c r="G62338" s="87" t="s">
        <v>416</v>
      </c>
      <c r="H62338" s="92">
        <v>192</v>
      </c>
      <c r="I62338" s="92">
        <v>193</v>
      </c>
      <c r="J62338" s="92">
        <v>1032</v>
      </c>
      <c r="K62338" s="92">
        <v>839</v>
      </c>
      <c r="O62338" s="92">
        <v>193</v>
      </c>
      <c r="P62338" s="92">
        <v>1032</v>
      </c>
      <c r="Q62338" s="92">
        <v>839</v>
      </c>
      <c r="V62338" s="92">
        <v>1032</v>
      </c>
      <c r="X62338" s="92">
        <v>0</v>
      </c>
      <c r="AN62338" s="92">
        <v>1032</v>
      </c>
      <c r="AP62338" s="92">
        <v>0</v>
      </c>
      <c r="AS62338" s="92">
        <v>6</v>
      </c>
      <c r="AT62338" s="92">
        <v>695</v>
      </c>
      <c r="AU62338" s="92">
        <v>12</v>
      </c>
      <c r="AV62338" s="92">
        <v>126</v>
      </c>
    </row>
    <row r="62339" spans="1:48">
      <c r="A62339" s="83" t="s">
        <v>174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15</v>
      </c>
      <c r="G62339" s="87" t="s">
        <v>416</v>
      </c>
      <c r="H62339" s="92">
        <v>201</v>
      </c>
      <c r="I62339" s="92">
        <v>204</v>
      </c>
      <c r="J62339" s="92">
        <v>931</v>
      </c>
      <c r="K62339" s="92">
        <v>727</v>
      </c>
      <c r="O62339" s="92">
        <v>204</v>
      </c>
      <c r="P62339" s="92">
        <v>931</v>
      </c>
      <c r="Q62339" s="92">
        <v>727</v>
      </c>
      <c r="V62339" s="92">
        <v>930</v>
      </c>
      <c r="X62339" s="92">
        <v>1</v>
      </c>
      <c r="AN62339" s="92">
        <v>930</v>
      </c>
      <c r="AP62339" s="92">
        <v>1</v>
      </c>
      <c r="AS62339" s="92">
        <v>3</v>
      </c>
      <c r="AT62339" s="92">
        <v>683</v>
      </c>
      <c r="AU62339" s="92">
        <v>-83</v>
      </c>
      <c r="AV62339" s="92">
        <v>124</v>
      </c>
    </row>
    <row r="62340" spans="1:48">
      <c r="A62340" s="83" t="s">
        <v>174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15</v>
      </c>
      <c r="G62340" s="87" t="s">
        <v>416</v>
      </c>
      <c r="H62340" s="92">
        <v>210</v>
      </c>
      <c r="I62340" s="92">
        <v>214</v>
      </c>
      <c r="J62340" s="92">
        <v>670</v>
      </c>
      <c r="K62340" s="92">
        <v>456</v>
      </c>
      <c r="O62340" s="92">
        <v>214</v>
      </c>
      <c r="P62340" s="92">
        <v>670</v>
      </c>
      <c r="Q62340" s="92">
        <v>456</v>
      </c>
      <c r="V62340" s="92">
        <v>670</v>
      </c>
      <c r="X62340" s="92">
        <v>0</v>
      </c>
      <c r="AN62340" s="92">
        <v>670</v>
      </c>
      <c r="AP62340" s="92">
        <v>0</v>
      </c>
      <c r="AS62340" s="92">
        <v>3</v>
      </c>
      <c r="AT62340" s="92">
        <v>597</v>
      </c>
      <c r="AU62340" s="92">
        <v>-255</v>
      </c>
      <c r="AV62340" s="92">
        <v>111</v>
      </c>
    </row>
    <row r="62341" spans="1:48">
      <c r="A62341" s="83" t="s">
        <v>174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15</v>
      </c>
      <c r="G62341" s="87" t="s">
        <v>416</v>
      </c>
      <c r="H62341" s="92">
        <v>217</v>
      </c>
      <c r="I62341" s="92">
        <v>222</v>
      </c>
      <c r="J62341" s="92">
        <v>772</v>
      </c>
      <c r="K62341" s="92">
        <v>550</v>
      </c>
      <c r="O62341" s="92">
        <v>222</v>
      </c>
      <c r="P62341" s="92">
        <v>772</v>
      </c>
      <c r="Q62341" s="92">
        <v>550</v>
      </c>
      <c r="V62341" s="92">
        <v>772</v>
      </c>
      <c r="X62341" s="92">
        <v>0</v>
      </c>
      <c r="AN62341" s="92">
        <v>772</v>
      </c>
      <c r="AP62341" s="92">
        <v>0</v>
      </c>
      <c r="AS62341" s="92">
        <v>4</v>
      </c>
      <c r="AT62341" s="92">
        <v>620</v>
      </c>
      <c r="AU62341" s="92">
        <v>-194</v>
      </c>
      <c r="AV62341" s="92">
        <v>120</v>
      </c>
    </row>
    <row r="62342" spans="1:48">
      <c r="A62342" s="83" t="s">
        <v>174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15</v>
      </c>
      <c r="G62342" s="87" t="s">
        <v>416</v>
      </c>
      <c r="H62342" s="92">
        <v>224</v>
      </c>
      <c r="I62342" s="92">
        <v>238</v>
      </c>
      <c r="J62342" s="92">
        <v>775</v>
      </c>
      <c r="K62342" s="92">
        <v>537</v>
      </c>
      <c r="O62342" s="92">
        <v>238</v>
      </c>
      <c r="P62342" s="92">
        <v>775</v>
      </c>
      <c r="Q62342" s="92">
        <v>537</v>
      </c>
      <c r="V62342" s="92">
        <v>775</v>
      </c>
      <c r="X62342" s="92">
        <v>0</v>
      </c>
      <c r="AN62342" s="92">
        <v>775</v>
      </c>
      <c r="AP62342" s="92">
        <v>0</v>
      </c>
      <c r="AS62342" s="92">
        <v>4</v>
      </c>
      <c r="AT62342" s="92">
        <v>634</v>
      </c>
      <c r="AU62342" s="92">
        <v>-220</v>
      </c>
      <c r="AV62342" s="92">
        <v>119</v>
      </c>
    </row>
    <row r="62343" spans="1:48">
      <c r="A62343" s="83" t="s">
        <v>174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15</v>
      </c>
      <c r="G62343" s="87" t="s">
        <v>416</v>
      </c>
      <c r="H62343" s="92">
        <v>232</v>
      </c>
      <c r="I62343" s="92">
        <v>243</v>
      </c>
      <c r="J62343" s="92">
        <v>781</v>
      </c>
      <c r="K62343" s="92">
        <v>538</v>
      </c>
      <c r="O62343" s="92">
        <v>243</v>
      </c>
      <c r="P62343" s="92">
        <v>781</v>
      </c>
      <c r="Q62343" s="92">
        <v>538</v>
      </c>
      <c r="V62343" s="92">
        <v>781</v>
      </c>
      <c r="X62343" s="92">
        <v>0</v>
      </c>
      <c r="AN62343" s="92">
        <v>781</v>
      </c>
      <c r="AP62343" s="92">
        <v>0</v>
      </c>
      <c r="AS62343" s="92">
        <v>5</v>
      </c>
      <c r="AT62343" s="92">
        <v>650</v>
      </c>
      <c r="AU62343" s="92">
        <v>-236</v>
      </c>
      <c r="AV62343" s="92">
        <v>119</v>
      </c>
    </row>
    <row r="62344" spans="1:48">
      <c r="A62344" s="83" t="s">
        <v>174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15</v>
      </c>
      <c r="G62344" s="87" t="s">
        <v>416</v>
      </c>
      <c r="H62344" s="92">
        <v>238</v>
      </c>
      <c r="I62344" s="92">
        <v>249</v>
      </c>
      <c r="J62344" s="92">
        <v>965</v>
      </c>
      <c r="K62344" s="92">
        <v>716</v>
      </c>
      <c r="O62344" s="92">
        <v>249</v>
      </c>
      <c r="P62344" s="92">
        <v>965</v>
      </c>
      <c r="Q62344" s="92">
        <v>716</v>
      </c>
      <c r="V62344" s="92">
        <v>965</v>
      </c>
      <c r="X62344" s="92">
        <v>0</v>
      </c>
      <c r="AN62344" s="92">
        <v>965</v>
      </c>
      <c r="AP62344" s="92">
        <v>0</v>
      </c>
      <c r="AS62344" s="92">
        <v>9</v>
      </c>
      <c r="AT62344" s="92">
        <v>772</v>
      </c>
      <c r="AU62344" s="92">
        <v>-198</v>
      </c>
      <c r="AV62344" s="92">
        <v>133</v>
      </c>
    </row>
    <row r="62345" spans="1:48">
      <c r="A62345" s="83" t="s">
        <v>174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15</v>
      </c>
      <c r="G62345" s="87" t="s">
        <v>416</v>
      </c>
      <c r="H62345" s="92">
        <v>242</v>
      </c>
      <c r="I62345" s="92">
        <v>260</v>
      </c>
      <c r="J62345" s="92">
        <v>1093</v>
      </c>
      <c r="K62345" s="92">
        <v>833</v>
      </c>
      <c r="O62345" s="92">
        <v>260</v>
      </c>
      <c r="P62345" s="92">
        <v>1093</v>
      </c>
      <c r="Q62345" s="92">
        <v>833</v>
      </c>
      <c r="V62345" s="92">
        <v>1092</v>
      </c>
      <c r="X62345" s="92">
        <v>1</v>
      </c>
      <c r="AN62345" s="92">
        <v>1092</v>
      </c>
      <c r="AP62345" s="92">
        <v>1</v>
      </c>
      <c r="AS62345" s="92">
        <v>10</v>
      </c>
      <c r="AT62345" s="92">
        <v>821</v>
      </c>
      <c r="AU62345" s="92">
        <v>-137</v>
      </c>
      <c r="AV62345" s="92">
        <v>139</v>
      </c>
    </row>
    <row r="62346" spans="1:48">
      <c r="A62346" s="83" t="s">
        <v>174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15</v>
      </c>
      <c r="G62346" s="87" t="s">
        <v>416</v>
      </c>
      <c r="H62346" s="92">
        <v>243</v>
      </c>
      <c r="I62346" s="92">
        <v>261</v>
      </c>
      <c r="J62346" s="92">
        <v>1077</v>
      </c>
      <c r="K62346" s="92">
        <v>816</v>
      </c>
      <c r="O62346" s="92">
        <v>261</v>
      </c>
      <c r="P62346" s="92">
        <v>1077</v>
      </c>
      <c r="Q62346" s="92">
        <v>816</v>
      </c>
      <c r="V62346" s="92">
        <v>1077</v>
      </c>
      <c r="X62346" s="92">
        <v>0</v>
      </c>
      <c r="AN62346" s="92">
        <v>1077</v>
      </c>
      <c r="AP62346" s="92">
        <v>0</v>
      </c>
      <c r="AS62346" s="92">
        <v>10</v>
      </c>
      <c r="AT62346" s="92">
        <v>835</v>
      </c>
      <c r="AU62346" s="92">
        <v>-161</v>
      </c>
      <c r="AV62346" s="92">
        <v>132</v>
      </c>
    </row>
    <row r="62347" spans="1:48">
      <c r="A62347" s="83" t="s">
        <v>174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15</v>
      </c>
      <c r="G62347" s="87" t="s">
        <v>416</v>
      </c>
      <c r="H62347" s="92">
        <v>246</v>
      </c>
      <c r="I62347" s="92">
        <v>259</v>
      </c>
      <c r="J62347" s="92">
        <v>1206</v>
      </c>
      <c r="K62347" s="92">
        <v>947</v>
      </c>
      <c r="O62347" s="92">
        <v>259</v>
      </c>
      <c r="P62347" s="92">
        <v>1206</v>
      </c>
      <c r="Q62347" s="92">
        <v>947</v>
      </c>
      <c r="V62347" s="92">
        <v>1206</v>
      </c>
      <c r="X62347" s="92">
        <v>0</v>
      </c>
      <c r="AN62347" s="92">
        <v>1206</v>
      </c>
      <c r="AP62347" s="92">
        <v>0</v>
      </c>
      <c r="AS62347" s="92">
        <v>11</v>
      </c>
      <c r="AT62347" s="92">
        <v>904</v>
      </c>
      <c r="AU62347" s="92">
        <v>-111</v>
      </c>
      <c r="AV62347" s="92">
        <v>143</v>
      </c>
    </row>
    <row r="62348" spans="1:48">
      <c r="A62348" s="83" t="s">
        <v>174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15</v>
      </c>
      <c r="G62348" s="87" t="s">
        <v>416</v>
      </c>
      <c r="H62348" s="92">
        <v>240</v>
      </c>
      <c r="I62348" s="92">
        <v>257</v>
      </c>
      <c r="J62348" s="92">
        <v>1055</v>
      </c>
      <c r="K62348" s="92">
        <v>798</v>
      </c>
      <c r="O62348" s="92">
        <v>257</v>
      </c>
      <c r="P62348" s="92">
        <v>1055</v>
      </c>
      <c r="Q62348" s="92">
        <v>798</v>
      </c>
      <c r="V62348" s="92">
        <v>1055</v>
      </c>
      <c r="X62348" s="92">
        <v>0</v>
      </c>
      <c r="AN62348" s="92">
        <v>1055</v>
      </c>
      <c r="AP62348" s="92">
        <v>0</v>
      </c>
      <c r="AS62348" s="92">
        <v>10</v>
      </c>
      <c r="AT62348" s="92">
        <v>846</v>
      </c>
      <c r="AU62348" s="92">
        <v>-194</v>
      </c>
      <c r="AV62348" s="92">
        <v>136</v>
      </c>
    </row>
    <row r="62349" spans="1:48">
      <c r="A62349" s="83" t="s">
        <v>174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15</v>
      </c>
      <c r="G62349" s="87" t="s">
        <v>416</v>
      </c>
      <c r="H62349" s="92">
        <v>230</v>
      </c>
      <c r="I62349" s="92">
        <v>246</v>
      </c>
      <c r="J62349" s="92">
        <v>1128</v>
      </c>
      <c r="K62349" s="92">
        <v>882</v>
      </c>
      <c r="O62349" s="92">
        <v>246</v>
      </c>
      <c r="P62349" s="92">
        <v>1128</v>
      </c>
      <c r="Q62349" s="92">
        <v>882</v>
      </c>
      <c r="V62349" s="92">
        <v>1128</v>
      </c>
      <c r="X62349" s="92">
        <v>0</v>
      </c>
      <c r="AN62349" s="92">
        <v>1128</v>
      </c>
      <c r="AP62349" s="92">
        <v>0</v>
      </c>
      <c r="AS62349" s="92">
        <v>11</v>
      </c>
      <c r="AT62349" s="92">
        <v>853</v>
      </c>
      <c r="AU62349" s="92">
        <v>-122</v>
      </c>
      <c r="AV62349" s="92">
        <v>140</v>
      </c>
    </row>
    <row r="62350" spans="1:48">
      <c r="A62350" s="83" t="s">
        <v>174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15</v>
      </c>
      <c r="G62350" s="87" t="s">
        <v>416</v>
      </c>
      <c r="H62350" s="92">
        <v>218</v>
      </c>
      <c r="I62350" s="92">
        <v>231</v>
      </c>
      <c r="J62350" s="92">
        <v>1193</v>
      </c>
      <c r="K62350" s="92">
        <v>962</v>
      </c>
      <c r="O62350" s="92">
        <v>231</v>
      </c>
      <c r="P62350" s="92">
        <v>1193</v>
      </c>
      <c r="Q62350" s="92">
        <v>962</v>
      </c>
      <c r="V62350" s="92">
        <v>1193</v>
      </c>
      <c r="X62350" s="92">
        <v>0</v>
      </c>
      <c r="AN62350" s="92">
        <v>1193</v>
      </c>
      <c r="AP62350" s="92">
        <v>0</v>
      </c>
      <c r="AS62350" s="92">
        <v>12</v>
      </c>
      <c r="AT62350" s="92">
        <v>876</v>
      </c>
      <c r="AU62350" s="92">
        <v>-72</v>
      </c>
      <c r="AV62350" s="92">
        <v>146</v>
      </c>
    </row>
    <row r="62351" spans="1:48">
      <c r="A62351" s="83" t="s">
        <v>174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15</v>
      </c>
      <c r="G62351" s="87" t="s">
        <v>416</v>
      </c>
      <c r="H62351" s="92">
        <v>208</v>
      </c>
      <c r="I62351" s="92">
        <v>218</v>
      </c>
      <c r="J62351" s="92">
        <v>1344</v>
      </c>
      <c r="K62351" s="92">
        <v>1126</v>
      </c>
      <c r="O62351" s="92">
        <v>218</v>
      </c>
      <c r="P62351" s="92">
        <v>1344</v>
      </c>
      <c r="Q62351" s="92">
        <v>1126</v>
      </c>
      <c r="V62351" s="92">
        <v>1339</v>
      </c>
      <c r="X62351" s="92">
        <v>5</v>
      </c>
      <c r="AN62351" s="92">
        <v>1339</v>
      </c>
      <c r="AP62351" s="92">
        <v>5</v>
      </c>
      <c r="AS62351" s="92">
        <v>14</v>
      </c>
      <c r="AT62351" s="92">
        <v>944</v>
      </c>
      <c r="AU62351" s="92">
        <v>18</v>
      </c>
      <c r="AV62351" s="92">
        <v>150</v>
      </c>
    </row>
    <row r="62352" spans="1:48">
      <c r="A62352" s="83" t="s">
        <v>174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15</v>
      </c>
      <c r="G62352" s="87" t="s">
        <v>416</v>
      </c>
      <c r="H62352" s="92">
        <v>192</v>
      </c>
      <c r="I62352" s="92">
        <v>201</v>
      </c>
      <c r="J62352" s="92">
        <v>1325</v>
      </c>
      <c r="K62352" s="92">
        <v>1124</v>
      </c>
      <c r="O62352" s="92">
        <v>201</v>
      </c>
      <c r="P62352" s="92">
        <v>1325</v>
      </c>
      <c r="Q62352" s="92">
        <v>1124</v>
      </c>
      <c r="V62352" s="92">
        <v>1320</v>
      </c>
      <c r="X62352" s="92">
        <v>5</v>
      </c>
      <c r="AN62352" s="92">
        <v>1320</v>
      </c>
      <c r="AP62352" s="92">
        <v>5</v>
      </c>
      <c r="AS62352" s="92">
        <v>1</v>
      </c>
      <c r="AT62352" s="92">
        <v>908</v>
      </c>
      <c r="AU62352" s="92">
        <v>73</v>
      </c>
      <c r="AV62352" s="92">
        <v>142</v>
      </c>
    </row>
    <row r="62353" spans="1:48">
      <c r="A62353" s="83" t="s">
        <v>174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15</v>
      </c>
      <c r="G62353" s="87" t="s">
        <v>416</v>
      </c>
      <c r="H62353" s="92">
        <v>176</v>
      </c>
      <c r="I62353" s="92">
        <v>187</v>
      </c>
      <c r="J62353" s="92">
        <v>1246</v>
      </c>
      <c r="K62353" s="92">
        <v>1059</v>
      </c>
      <c r="O62353" s="92">
        <v>187</v>
      </c>
      <c r="P62353" s="92">
        <v>1246</v>
      </c>
      <c r="Q62353" s="92">
        <v>1059</v>
      </c>
      <c r="V62353" s="92">
        <v>1240</v>
      </c>
      <c r="X62353" s="92">
        <v>6</v>
      </c>
      <c r="AN62353" s="92">
        <v>1240</v>
      </c>
      <c r="AP62353" s="92">
        <v>6</v>
      </c>
      <c r="AS62353" s="92">
        <v>-1</v>
      </c>
      <c r="AT62353" s="92">
        <v>860</v>
      </c>
      <c r="AU62353" s="92">
        <v>68</v>
      </c>
      <c r="AV62353" s="92">
        <v>132</v>
      </c>
    </row>
    <row r="62354" spans="1:48">
      <c r="A62354" s="83" t="s">
        <v>174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15</v>
      </c>
      <c r="G62354" s="87" t="s">
        <v>416</v>
      </c>
      <c r="H62354" s="92">
        <v>164</v>
      </c>
      <c r="I62354" s="92">
        <v>173</v>
      </c>
      <c r="J62354" s="92">
        <v>1134</v>
      </c>
      <c r="K62354" s="92">
        <v>961</v>
      </c>
      <c r="O62354" s="92">
        <v>173</v>
      </c>
      <c r="P62354" s="92">
        <v>1134</v>
      </c>
      <c r="Q62354" s="92">
        <v>961</v>
      </c>
      <c r="V62354" s="92">
        <v>1129</v>
      </c>
      <c r="X62354" s="92">
        <v>5</v>
      </c>
      <c r="AN62354" s="92">
        <v>1129</v>
      </c>
      <c r="AP62354" s="92">
        <v>5</v>
      </c>
      <c r="AS62354" s="92">
        <v>-3</v>
      </c>
      <c r="AT62354" s="92">
        <v>817</v>
      </c>
      <c r="AU62354" s="92">
        <v>17</v>
      </c>
      <c r="AV62354" s="92">
        <v>130</v>
      </c>
    </row>
    <row r="62355" spans="1:48">
      <c r="A62355" s="83" t="s">
        <v>174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15</v>
      </c>
      <c r="G62355" s="87" t="s">
        <v>416</v>
      </c>
      <c r="H62355" s="92">
        <v>158</v>
      </c>
      <c r="I62355" s="92">
        <v>161</v>
      </c>
      <c r="J62355" s="92">
        <v>1097</v>
      </c>
      <c r="K62355" s="92">
        <v>936</v>
      </c>
      <c r="O62355" s="92">
        <v>161</v>
      </c>
      <c r="P62355" s="92">
        <v>1097</v>
      </c>
      <c r="Q62355" s="92">
        <v>936</v>
      </c>
      <c r="V62355" s="92">
        <v>1091</v>
      </c>
      <c r="X62355" s="92">
        <v>6</v>
      </c>
      <c r="AN62355" s="92">
        <v>1091</v>
      </c>
      <c r="AP62355" s="92">
        <v>6</v>
      </c>
      <c r="AS62355" s="92">
        <v>-4</v>
      </c>
      <c r="AT62355" s="92">
        <v>796</v>
      </c>
      <c r="AU62355" s="92">
        <v>18</v>
      </c>
      <c r="AV62355" s="92">
        <v>126</v>
      </c>
    </row>
    <row r="62356" spans="1:48">
      <c r="A62356" s="83" t="s">
        <v>174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15</v>
      </c>
      <c r="G62356" s="87" t="s">
        <v>416</v>
      </c>
      <c r="H62356" s="92">
        <v>150</v>
      </c>
      <c r="I62356" s="92">
        <v>160</v>
      </c>
      <c r="J62356" s="92">
        <v>1061</v>
      </c>
      <c r="K62356" s="92">
        <v>901</v>
      </c>
      <c r="O62356" s="92">
        <v>160</v>
      </c>
      <c r="P62356" s="92">
        <v>1061</v>
      </c>
      <c r="Q62356" s="92">
        <v>901</v>
      </c>
      <c r="V62356" s="92">
        <v>1054</v>
      </c>
      <c r="X62356" s="92">
        <v>7</v>
      </c>
      <c r="AN62356" s="92">
        <v>1054</v>
      </c>
      <c r="AP62356" s="92">
        <v>7</v>
      </c>
      <c r="AS62356" s="92">
        <v>-5</v>
      </c>
      <c r="AT62356" s="92">
        <v>748</v>
      </c>
      <c r="AU62356" s="92">
        <v>40</v>
      </c>
      <c r="AV62356" s="92">
        <v>118</v>
      </c>
    </row>
    <row r="62357" spans="1:48">
      <c r="A62357" s="83" t="s">
        <v>174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15</v>
      </c>
      <c r="G62357" s="87" t="s">
        <v>416</v>
      </c>
      <c r="H62357" s="92">
        <v>148</v>
      </c>
      <c r="I62357" s="92">
        <v>156</v>
      </c>
      <c r="J62357" s="92">
        <v>1030</v>
      </c>
      <c r="K62357" s="92">
        <v>874</v>
      </c>
      <c r="O62357" s="92">
        <v>156</v>
      </c>
      <c r="P62357" s="92">
        <v>1030</v>
      </c>
      <c r="Q62357" s="92">
        <v>874</v>
      </c>
      <c r="V62357" s="92">
        <v>1024</v>
      </c>
      <c r="X62357" s="92">
        <v>6</v>
      </c>
      <c r="AN62357" s="92">
        <v>1024</v>
      </c>
      <c r="AP62357" s="92">
        <v>6</v>
      </c>
      <c r="AS62357" s="92">
        <v>-6</v>
      </c>
      <c r="AT62357" s="92">
        <v>739</v>
      </c>
      <c r="AU62357" s="92">
        <v>22</v>
      </c>
      <c r="AV62357" s="92">
        <v>119</v>
      </c>
    </row>
    <row r="62358" spans="1:48">
      <c r="A62358" s="83" t="s">
        <v>174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15</v>
      </c>
      <c r="G62358" s="87" t="s">
        <v>416</v>
      </c>
      <c r="H62358" s="92">
        <v>149</v>
      </c>
      <c r="I62358" s="92">
        <v>155</v>
      </c>
      <c r="J62358" s="92">
        <v>1093</v>
      </c>
      <c r="K62358" s="92">
        <v>938</v>
      </c>
      <c r="O62358" s="92">
        <v>155</v>
      </c>
      <c r="P62358" s="92">
        <v>1093</v>
      </c>
      <c r="Q62358" s="92">
        <v>938</v>
      </c>
      <c r="V62358" s="92">
        <v>1087</v>
      </c>
      <c r="X62358" s="92">
        <v>6</v>
      </c>
      <c r="AN62358" s="92">
        <v>1087</v>
      </c>
      <c r="AP62358" s="92">
        <v>6</v>
      </c>
      <c r="AS62358" s="92">
        <v>-6</v>
      </c>
      <c r="AT62358" s="92">
        <v>745</v>
      </c>
      <c r="AU62358" s="92">
        <v>74</v>
      </c>
      <c r="AV62358" s="92">
        <v>125</v>
      </c>
    </row>
    <row r="62359" spans="1:48">
      <c r="A62359" s="83" t="s">
        <v>174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15</v>
      </c>
      <c r="G62359" s="87" t="s">
        <v>416</v>
      </c>
      <c r="H62359" s="92">
        <v>155</v>
      </c>
      <c r="I62359" s="92">
        <v>160</v>
      </c>
      <c r="J62359" s="92">
        <v>1133</v>
      </c>
      <c r="K62359" s="92">
        <v>973</v>
      </c>
      <c r="O62359" s="92">
        <v>160</v>
      </c>
      <c r="P62359" s="92">
        <v>1133</v>
      </c>
      <c r="Q62359" s="92">
        <v>973</v>
      </c>
      <c r="V62359" s="92">
        <v>1127</v>
      </c>
      <c r="X62359" s="92">
        <v>6</v>
      </c>
      <c r="AN62359" s="92">
        <v>1127</v>
      </c>
      <c r="AP62359" s="92">
        <v>6</v>
      </c>
      <c r="AS62359" s="92">
        <v>-4</v>
      </c>
      <c r="AT62359" s="92">
        <v>757</v>
      </c>
      <c r="AU62359" s="92">
        <v>93</v>
      </c>
      <c r="AV62359" s="92">
        <v>127</v>
      </c>
    </row>
    <row r="62360" spans="1:48">
      <c r="A62360" s="83" t="s">
        <v>174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15</v>
      </c>
      <c r="G62360" s="87" t="s">
        <v>416</v>
      </c>
      <c r="H62360" s="92">
        <v>164</v>
      </c>
      <c r="I62360" s="92">
        <v>169</v>
      </c>
      <c r="J62360" s="92">
        <v>984</v>
      </c>
      <c r="K62360" s="92">
        <v>815</v>
      </c>
      <c r="O62360" s="92">
        <v>169</v>
      </c>
      <c r="P62360" s="92">
        <v>984</v>
      </c>
      <c r="Q62360" s="92">
        <v>815</v>
      </c>
      <c r="V62360" s="92">
        <v>979</v>
      </c>
      <c r="X62360" s="92">
        <v>5</v>
      </c>
      <c r="AN62360" s="92">
        <v>979</v>
      </c>
      <c r="AP62360" s="92">
        <v>5</v>
      </c>
      <c r="AS62360" s="92">
        <v>5</v>
      </c>
      <c r="AT62360" s="92">
        <v>693</v>
      </c>
      <c r="AU62360" s="92">
        <v>-4</v>
      </c>
      <c r="AV62360" s="92">
        <v>121</v>
      </c>
    </row>
    <row r="62361" spans="1:48">
      <c r="A62361" s="83" t="s">
        <v>174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15</v>
      </c>
      <c r="G62361" s="87" t="s">
        <v>416</v>
      </c>
      <c r="H62361" s="92">
        <v>176</v>
      </c>
      <c r="I62361" s="92">
        <v>185</v>
      </c>
      <c r="J62361" s="92">
        <v>961</v>
      </c>
      <c r="K62361" s="92">
        <v>776</v>
      </c>
      <c r="O62361" s="92">
        <v>185</v>
      </c>
      <c r="P62361" s="92">
        <v>961</v>
      </c>
      <c r="Q62361" s="92">
        <v>776</v>
      </c>
      <c r="V62361" s="92">
        <v>956</v>
      </c>
      <c r="X62361" s="92">
        <v>5</v>
      </c>
      <c r="AN62361" s="92">
        <v>956</v>
      </c>
      <c r="AP62361" s="92">
        <v>5</v>
      </c>
      <c r="AS62361" s="92">
        <v>4</v>
      </c>
      <c r="AT62361" s="92">
        <v>671</v>
      </c>
      <c r="AU62361" s="92">
        <v>-21</v>
      </c>
      <c r="AV62361" s="92">
        <v>122</v>
      </c>
    </row>
    <row r="62362" spans="1:48">
      <c r="A62362" s="83" t="s">
        <v>174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15</v>
      </c>
      <c r="G62362" s="87" t="s">
        <v>416</v>
      </c>
      <c r="H62362" s="92">
        <v>190</v>
      </c>
      <c r="I62362" s="92">
        <v>193</v>
      </c>
      <c r="J62362" s="92">
        <v>828</v>
      </c>
      <c r="K62362" s="92">
        <v>635</v>
      </c>
      <c r="O62362" s="92">
        <v>193</v>
      </c>
      <c r="P62362" s="92">
        <v>828</v>
      </c>
      <c r="Q62362" s="92">
        <v>635</v>
      </c>
      <c r="V62362" s="92">
        <v>825</v>
      </c>
      <c r="X62362" s="92">
        <v>3</v>
      </c>
      <c r="AN62362" s="92">
        <v>825</v>
      </c>
      <c r="AP62362" s="92">
        <v>3</v>
      </c>
      <c r="AS62362" s="92">
        <v>4</v>
      </c>
      <c r="AT62362" s="92">
        <v>645</v>
      </c>
      <c r="AU62362" s="92">
        <v>-138</v>
      </c>
      <c r="AV62362" s="92">
        <v>124</v>
      </c>
    </row>
    <row r="62363" spans="1:48">
      <c r="A62363" s="83" t="s">
        <v>174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15</v>
      </c>
      <c r="G62363" s="87" t="s">
        <v>416</v>
      </c>
      <c r="H62363" s="92">
        <v>196</v>
      </c>
      <c r="I62363" s="92">
        <v>203</v>
      </c>
      <c r="J62363" s="92">
        <v>851</v>
      </c>
      <c r="K62363" s="92">
        <v>648</v>
      </c>
      <c r="O62363" s="92">
        <v>203</v>
      </c>
      <c r="P62363" s="92">
        <v>851</v>
      </c>
      <c r="Q62363" s="92">
        <v>648</v>
      </c>
      <c r="V62363" s="92">
        <v>849</v>
      </c>
      <c r="X62363" s="92">
        <v>2</v>
      </c>
      <c r="AN62363" s="92">
        <v>849</v>
      </c>
      <c r="AP62363" s="92">
        <v>2</v>
      </c>
      <c r="AS62363" s="92">
        <v>5</v>
      </c>
      <c r="AT62363" s="92">
        <v>683</v>
      </c>
      <c r="AU62363" s="92">
        <v>-171</v>
      </c>
      <c r="AV62363" s="92">
        <v>131</v>
      </c>
    </row>
    <row r="62364" spans="1:48">
      <c r="A62364" s="83" t="s">
        <v>174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15</v>
      </c>
      <c r="G62364" s="87" t="s">
        <v>416</v>
      </c>
      <c r="H62364" s="92">
        <v>205</v>
      </c>
      <c r="I62364" s="92">
        <v>214</v>
      </c>
      <c r="J62364" s="92">
        <v>826</v>
      </c>
      <c r="K62364" s="92">
        <v>612</v>
      </c>
      <c r="O62364" s="92">
        <v>214</v>
      </c>
      <c r="P62364" s="92">
        <v>826</v>
      </c>
      <c r="Q62364" s="92">
        <v>612</v>
      </c>
      <c r="V62364" s="92">
        <v>825</v>
      </c>
      <c r="X62364" s="92">
        <v>1</v>
      </c>
      <c r="AN62364" s="92">
        <v>825</v>
      </c>
      <c r="AP62364" s="92">
        <v>1</v>
      </c>
      <c r="AS62364" s="92">
        <v>4</v>
      </c>
      <c r="AT62364" s="92">
        <v>680</v>
      </c>
      <c r="AU62364" s="92">
        <v>-204</v>
      </c>
      <c r="AV62364" s="92">
        <v>132</v>
      </c>
    </row>
    <row r="62365" spans="1:48">
      <c r="A62365" s="83" t="s">
        <v>174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15</v>
      </c>
      <c r="G62365" s="87" t="s">
        <v>416</v>
      </c>
      <c r="H62365" s="92">
        <v>213</v>
      </c>
      <c r="I62365" s="92">
        <v>223</v>
      </c>
      <c r="J62365" s="92">
        <v>975</v>
      </c>
      <c r="K62365" s="92">
        <v>752</v>
      </c>
      <c r="O62365" s="92">
        <v>223</v>
      </c>
      <c r="P62365" s="92">
        <v>975</v>
      </c>
      <c r="Q62365" s="92">
        <v>752</v>
      </c>
      <c r="V62365" s="92">
        <v>975</v>
      </c>
      <c r="X62365" s="92">
        <v>0</v>
      </c>
      <c r="AN62365" s="92">
        <v>975</v>
      </c>
      <c r="AP62365" s="92">
        <v>0</v>
      </c>
      <c r="AS62365" s="92">
        <v>8</v>
      </c>
      <c r="AT62365" s="92">
        <v>756</v>
      </c>
      <c r="AU62365" s="92">
        <v>-149</v>
      </c>
      <c r="AV62365" s="92">
        <v>137</v>
      </c>
    </row>
    <row r="62366" spans="1:48">
      <c r="A62366" s="83" t="s">
        <v>174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15</v>
      </c>
      <c r="G62366" s="87" t="s">
        <v>416</v>
      </c>
      <c r="H62366" s="92">
        <v>221</v>
      </c>
      <c r="I62366" s="92">
        <v>230</v>
      </c>
      <c r="J62366" s="92">
        <v>1114</v>
      </c>
      <c r="K62366" s="92">
        <v>884</v>
      </c>
      <c r="O62366" s="92">
        <v>230</v>
      </c>
      <c r="P62366" s="92">
        <v>1114</v>
      </c>
      <c r="Q62366" s="92">
        <v>884</v>
      </c>
      <c r="V62366" s="92">
        <v>1114</v>
      </c>
      <c r="X62366" s="92">
        <v>0</v>
      </c>
      <c r="AN62366" s="92">
        <v>1114</v>
      </c>
      <c r="AP62366" s="92">
        <v>0</v>
      </c>
      <c r="AS62366" s="92">
        <v>10</v>
      </c>
      <c r="AT62366" s="92">
        <v>843</v>
      </c>
      <c r="AU62366" s="92">
        <v>-111</v>
      </c>
      <c r="AV62366" s="92">
        <v>142</v>
      </c>
    </row>
    <row r="62367" spans="1:48">
      <c r="A62367" s="83" t="s">
        <v>174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15</v>
      </c>
      <c r="G62367" s="87" t="s">
        <v>416</v>
      </c>
      <c r="H62367" s="92">
        <v>228</v>
      </c>
      <c r="I62367" s="92">
        <v>239</v>
      </c>
      <c r="J62367" s="92">
        <v>1272</v>
      </c>
      <c r="K62367" s="92">
        <v>1033</v>
      </c>
      <c r="O62367" s="92">
        <v>239</v>
      </c>
      <c r="P62367" s="92">
        <v>1272</v>
      </c>
      <c r="Q62367" s="92">
        <v>1033</v>
      </c>
      <c r="V62367" s="92">
        <v>1272</v>
      </c>
      <c r="X62367" s="92">
        <v>0</v>
      </c>
      <c r="AN62367" s="92">
        <v>1272</v>
      </c>
      <c r="AP62367" s="92">
        <v>0</v>
      </c>
      <c r="AS62367" s="92">
        <v>14</v>
      </c>
      <c r="AT62367" s="92">
        <v>940</v>
      </c>
      <c r="AU62367" s="92">
        <v>-68</v>
      </c>
      <c r="AV62367" s="92">
        <v>147</v>
      </c>
    </row>
    <row r="62368" spans="1:48">
      <c r="A62368" s="83" t="s">
        <v>174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15</v>
      </c>
      <c r="G62368" s="87" t="s">
        <v>416</v>
      </c>
      <c r="H62368" s="92">
        <v>235</v>
      </c>
      <c r="I62368" s="92">
        <v>249</v>
      </c>
      <c r="J62368" s="92">
        <v>1314</v>
      </c>
      <c r="K62368" s="92">
        <v>1065</v>
      </c>
      <c r="O62368" s="92">
        <v>249</v>
      </c>
      <c r="P62368" s="92">
        <v>1314</v>
      </c>
      <c r="Q62368" s="92">
        <v>1065</v>
      </c>
      <c r="V62368" s="92">
        <v>1314</v>
      </c>
      <c r="X62368" s="92">
        <v>0</v>
      </c>
      <c r="AN62368" s="92">
        <v>1314</v>
      </c>
      <c r="AP62368" s="92">
        <v>0</v>
      </c>
      <c r="AS62368" s="92">
        <v>13</v>
      </c>
      <c r="AT62368" s="92">
        <v>978</v>
      </c>
      <c r="AU62368" s="92">
        <v>-79</v>
      </c>
      <c r="AV62368" s="92">
        <v>153</v>
      </c>
    </row>
    <row r="62369" spans="1:48">
      <c r="A62369" s="83" t="s">
        <v>174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15</v>
      </c>
      <c r="G62369" s="87" t="s">
        <v>416</v>
      </c>
      <c r="H62369" s="92">
        <v>241</v>
      </c>
      <c r="I62369" s="92">
        <v>251</v>
      </c>
      <c r="J62369" s="92">
        <v>1290</v>
      </c>
      <c r="K62369" s="92">
        <v>1039</v>
      </c>
      <c r="O62369" s="92">
        <v>251</v>
      </c>
      <c r="P62369" s="92">
        <v>1290</v>
      </c>
      <c r="Q62369" s="92">
        <v>1039</v>
      </c>
      <c r="V62369" s="92">
        <v>1290</v>
      </c>
      <c r="X62369" s="92">
        <v>0</v>
      </c>
      <c r="AN62369" s="92">
        <v>1290</v>
      </c>
      <c r="AP62369" s="92">
        <v>0</v>
      </c>
      <c r="AS62369" s="92">
        <v>14</v>
      </c>
      <c r="AT62369" s="92">
        <v>954</v>
      </c>
      <c r="AU62369" s="92">
        <v>-84</v>
      </c>
      <c r="AV62369" s="92">
        <v>155</v>
      </c>
    </row>
    <row r="62370" spans="1:48">
      <c r="A62370" s="83" t="s">
        <v>174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15</v>
      </c>
      <c r="G62370" s="87" t="s">
        <v>416</v>
      </c>
      <c r="H62370" s="92">
        <v>244</v>
      </c>
      <c r="I62370" s="92">
        <v>261</v>
      </c>
      <c r="J62370" s="92">
        <v>1315</v>
      </c>
      <c r="K62370" s="92">
        <v>1054</v>
      </c>
      <c r="O62370" s="92">
        <v>261</v>
      </c>
      <c r="P62370" s="92">
        <v>1315</v>
      </c>
      <c r="Q62370" s="92">
        <v>1054</v>
      </c>
      <c r="V62370" s="92">
        <v>1315</v>
      </c>
      <c r="X62370" s="92">
        <v>0</v>
      </c>
      <c r="AN62370" s="92">
        <v>1315</v>
      </c>
      <c r="AP62370" s="92">
        <v>0</v>
      </c>
      <c r="AS62370" s="92">
        <v>12</v>
      </c>
      <c r="AT62370" s="92">
        <v>938</v>
      </c>
      <c r="AU62370" s="92">
        <v>-50</v>
      </c>
      <c r="AV62370" s="92">
        <v>154</v>
      </c>
    </row>
    <row r="62371" spans="1:48">
      <c r="A62371" s="83" t="s">
        <v>174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15</v>
      </c>
      <c r="G62371" s="87" t="s">
        <v>416</v>
      </c>
      <c r="H62371" s="92">
        <v>248</v>
      </c>
      <c r="I62371" s="92">
        <v>255</v>
      </c>
      <c r="J62371" s="92">
        <v>1394</v>
      </c>
      <c r="K62371" s="92">
        <v>1139</v>
      </c>
      <c r="O62371" s="92">
        <v>255</v>
      </c>
      <c r="P62371" s="92">
        <v>1394</v>
      </c>
      <c r="Q62371" s="92">
        <v>1139</v>
      </c>
      <c r="V62371" s="92">
        <v>1394</v>
      </c>
      <c r="X62371" s="92">
        <v>0</v>
      </c>
      <c r="AN62371" s="92">
        <v>1394</v>
      </c>
      <c r="AP62371" s="92">
        <v>0</v>
      </c>
      <c r="AS62371" s="92">
        <v>15</v>
      </c>
      <c r="AT62371" s="92">
        <v>1036</v>
      </c>
      <c r="AU62371" s="92">
        <v>-77</v>
      </c>
      <c r="AV62371" s="92">
        <v>165</v>
      </c>
    </row>
    <row r="62372" spans="1:48">
      <c r="A62372" s="83" t="s">
        <v>174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15</v>
      </c>
      <c r="G62372" s="87" t="s">
        <v>416</v>
      </c>
      <c r="H62372" s="92">
        <v>242</v>
      </c>
      <c r="I62372" s="92">
        <v>257</v>
      </c>
      <c r="J62372" s="92">
        <v>1363</v>
      </c>
      <c r="K62372" s="92">
        <v>1106</v>
      </c>
      <c r="O62372" s="92">
        <v>257</v>
      </c>
      <c r="P62372" s="92">
        <v>1363</v>
      </c>
      <c r="Q62372" s="92">
        <v>1106</v>
      </c>
      <c r="V62372" s="92">
        <v>1363</v>
      </c>
      <c r="X62372" s="92">
        <v>0</v>
      </c>
      <c r="AN62372" s="92">
        <v>1363</v>
      </c>
      <c r="AP62372" s="92">
        <v>0</v>
      </c>
      <c r="AS62372" s="92">
        <v>15</v>
      </c>
      <c r="AT62372" s="92">
        <v>1034</v>
      </c>
      <c r="AU62372" s="92">
        <v>-105</v>
      </c>
      <c r="AV62372" s="92">
        <v>162</v>
      </c>
    </row>
    <row r="62373" spans="1:48">
      <c r="A62373" s="83" t="s">
        <v>174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15</v>
      </c>
      <c r="G62373" s="87" t="s">
        <v>416</v>
      </c>
      <c r="H62373" s="92">
        <v>232</v>
      </c>
      <c r="I62373" s="92">
        <v>241</v>
      </c>
      <c r="J62373" s="92">
        <v>1349</v>
      </c>
      <c r="K62373" s="92">
        <v>1108</v>
      </c>
      <c r="O62373" s="92">
        <v>241</v>
      </c>
      <c r="P62373" s="92">
        <v>1349</v>
      </c>
      <c r="Q62373" s="92">
        <v>1108</v>
      </c>
      <c r="V62373" s="92">
        <v>1349</v>
      </c>
      <c r="X62373" s="92">
        <v>0</v>
      </c>
      <c r="AN62373" s="92">
        <v>1349</v>
      </c>
      <c r="AP62373" s="92">
        <v>0</v>
      </c>
      <c r="AS62373" s="92">
        <v>16</v>
      </c>
      <c r="AT62373" s="92">
        <v>1025</v>
      </c>
      <c r="AU62373" s="92">
        <v>-93</v>
      </c>
      <c r="AV62373" s="92">
        <v>160</v>
      </c>
    </row>
    <row r="62374" spans="1:48">
      <c r="A62374" s="83" t="s">
        <v>174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15</v>
      </c>
      <c r="G62374" s="87" t="s">
        <v>416</v>
      </c>
      <c r="H62374" s="92">
        <v>219</v>
      </c>
      <c r="I62374" s="92">
        <v>231</v>
      </c>
      <c r="J62374" s="92">
        <v>1318</v>
      </c>
      <c r="K62374" s="92">
        <v>1087</v>
      </c>
      <c r="O62374" s="92">
        <v>231</v>
      </c>
      <c r="P62374" s="92">
        <v>1318</v>
      </c>
      <c r="Q62374" s="92">
        <v>1087</v>
      </c>
      <c r="V62374" s="92">
        <v>1318</v>
      </c>
      <c r="X62374" s="92">
        <v>0</v>
      </c>
      <c r="AN62374" s="92">
        <v>1318</v>
      </c>
      <c r="AP62374" s="92">
        <v>0</v>
      </c>
      <c r="AS62374" s="92">
        <v>16</v>
      </c>
      <c r="AT62374" s="92">
        <v>973</v>
      </c>
      <c r="AU62374" s="92">
        <v>-56</v>
      </c>
      <c r="AV62374" s="92">
        <v>154</v>
      </c>
    </row>
    <row r="62375" spans="1:48">
      <c r="A62375" s="83" t="s">
        <v>174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15</v>
      </c>
      <c r="G62375" s="87" t="s">
        <v>416</v>
      </c>
      <c r="H62375" s="92">
        <v>208</v>
      </c>
      <c r="I62375" s="92">
        <v>222</v>
      </c>
      <c r="J62375" s="92">
        <v>1151</v>
      </c>
      <c r="K62375" s="92">
        <v>929</v>
      </c>
      <c r="O62375" s="92">
        <v>222</v>
      </c>
      <c r="P62375" s="92">
        <v>1151</v>
      </c>
      <c r="Q62375" s="92">
        <v>929</v>
      </c>
      <c r="V62375" s="92">
        <v>1151</v>
      </c>
      <c r="X62375" s="92">
        <v>0</v>
      </c>
      <c r="AN62375" s="92">
        <v>1151</v>
      </c>
      <c r="AP62375" s="92">
        <v>0</v>
      </c>
      <c r="AS62375" s="92">
        <v>13</v>
      </c>
      <c r="AT62375" s="92">
        <v>860</v>
      </c>
      <c r="AU62375" s="92">
        <v>-85</v>
      </c>
      <c r="AV62375" s="92">
        <v>141</v>
      </c>
    </row>
    <row r="62376" spans="1:48">
      <c r="A62376" s="83" t="s">
        <v>174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15</v>
      </c>
      <c r="G62376" s="87" t="s">
        <v>416</v>
      </c>
      <c r="H62376" s="92">
        <v>192</v>
      </c>
      <c r="I62376" s="92">
        <v>206</v>
      </c>
      <c r="J62376" s="92">
        <v>1099</v>
      </c>
      <c r="K62376" s="92">
        <v>893</v>
      </c>
      <c r="O62376" s="92">
        <v>206</v>
      </c>
      <c r="P62376" s="92">
        <v>1099</v>
      </c>
      <c r="Q62376" s="92">
        <v>893</v>
      </c>
      <c r="V62376" s="92">
        <v>1099</v>
      </c>
      <c r="X62376" s="92">
        <v>0</v>
      </c>
      <c r="AN62376" s="92">
        <v>1099</v>
      </c>
      <c r="AP62376" s="92">
        <v>0</v>
      </c>
      <c r="AS62376" s="92">
        <v>1</v>
      </c>
      <c r="AT62376" s="92">
        <v>873</v>
      </c>
      <c r="AU62376" s="92">
        <v>-116</v>
      </c>
      <c r="AV62376" s="92">
        <v>135</v>
      </c>
    </row>
    <row r="62377" spans="1:48">
      <c r="A62377" s="83" t="s">
        <v>174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15</v>
      </c>
      <c r="G62377" s="87" t="s">
        <v>416</v>
      </c>
      <c r="H62377" s="92">
        <v>179</v>
      </c>
      <c r="I62377" s="92">
        <v>185</v>
      </c>
      <c r="J62377" s="92">
        <v>1110</v>
      </c>
      <c r="K62377" s="92">
        <v>925</v>
      </c>
      <c r="O62377" s="92">
        <v>185</v>
      </c>
      <c r="P62377" s="92">
        <v>1110</v>
      </c>
      <c r="Q62377" s="92">
        <v>925</v>
      </c>
      <c r="V62377" s="92">
        <v>1110</v>
      </c>
      <c r="X62377" s="92">
        <v>0</v>
      </c>
      <c r="AN62377" s="92">
        <v>1110</v>
      </c>
      <c r="AP62377" s="92">
        <v>0</v>
      </c>
      <c r="AS62377" s="92">
        <v>0</v>
      </c>
      <c r="AT62377" s="92">
        <v>835</v>
      </c>
      <c r="AU62377" s="92">
        <v>-43</v>
      </c>
      <c r="AV62377" s="92">
        <v>133</v>
      </c>
    </row>
    <row r="62378" spans="1:48">
      <c r="A62378" s="83" t="s">
        <v>174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15</v>
      </c>
      <c r="G62378" s="87" t="s">
        <v>416</v>
      </c>
      <c r="H62378" s="92">
        <v>169</v>
      </c>
      <c r="I62378" s="92">
        <v>174</v>
      </c>
      <c r="J62378" s="92">
        <v>1068</v>
      </c>
      <c r="K62378" s="92">
        <v>894</v>
      </c>
      <c r="O62378" s="92">
        <v>174</v>
      </c>
      <c r="P62378" s="92">
        <v>1068</v>
      </c>
      <c r="Q62378" s="92">
        <v>894</v>
      </c>
      <c r="V62378" s="92">
        <v>1068</v>
      </c>
      <c r="X62378" s="92">
        <v>0</v>
      </c>
      <c r="AN62378" s="92">
        <v>1068</v>
      </c>
      <c r="AP62378" s="92">
        <v>0</v>
      </c>
      <c r="AS62378" s="92">
        <v>0</v>
      </c>
      <c r="AT62378" s="92">
        <v>816</v>
      </c>
      <c r="AU62378" s="92">
        <v>-52</v>
      </c>
      <c r="AV62378" s="92">
        <v>130</v>
      </c>
    </row>
    <row r="62379" spans="1:48">
      <c r="A62379" s="83" t="s">
        <v>174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15</v>
      </c>
      <c r="G62379" s="87" t="s">
        <v>416</v>
      </c>
      <c r="H62379" s="92">
        <v>160</v>
      </c>
      <c r="I62379" s="92">
        <v>159</v>
      </c>
      <c r="J62379" s="92">
        <v>938</v>
      </c>
      <c r="K62379" s="92">
        <v>779</v>
      </c>
      <c r="O62379" s="92">
        <v>159</v>
      </c>
      <c r="P62379" s="92">
        <v>938</v>
      </c>
      <c r="Q62379" s="92">
        <v>779</v>
      </c>
      <c r="V62379" s="92">
        <v>938</v>
      </c>
      <c r="X62379" s="92">
        <v>0</v>
      </c>
      <c r="AN62379" s="92">
        <v>938</v>
      </c>
      <c r="AP62379" s="92">
        <v>0</v>
      </c>
      <c r="AS62379" s="92">
        <v>-2</v>
      </c>
      <c r="AT62379" s="92">
        <v>758</v>
      </c>
      <c r="AU62379" s="92">
        <v>-99</v>
      </c>
      <c r="AV62379" s="92">
        <v>122</v>
      </c>
    </row>
    <row r="62380" spans="1:48">
      <c r="A62380" s="83" t="s">
        <v>174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15</v>
      </c>
      <c r="G62380" s="87" t="s">
        <v>416</v>
      </c>
      <c r="H62380" s="92">
        <v>153</v>
      </c>
      <c r="I62380" s="92">
        <v>160</v>
      </c>
      <c r="J62380" s="92">
        <v>838</v>
      </c>
      <c r="K62380" s="92">
        <v>678</v>
      </c>
      <c r="O62380" s="92">
        <v>160</v>
      </c>
      <c r="P62380" s="92">
        <v>838</v>
      </c>
      <c r="Q62380" s="92">
        <v>678</v>
      </c>
      <c r="V62380" s="92">
        <v>838</v>
      </c>
      <c r="X62380" s="92">
        <v>0</v>
      </c>
      <c r="AN62380" s="92">
        <v>838</v>
      </c>
      <c r="AP62380" s="92">
        <v>0</v>
      </c>
      <c r="AS62380" s="92">
        <v>-4</v>
      </c>
      <c r="AT62380" s="92">
        <v>704</v>
      </c>
      <c r="AU62380" s="92">
        <v>-136</v>
      </c>
      <c r="AV62380" s="92">
        <v>114</v>
      </c>
    </row>
    <row r="62381" spans="1:48">
      <c r="A62381" s="83" t="s">
        <v>174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15</v>
      </c>
      <c r="G62381" s="87" t="s">
        <v>416</v>
      </c>
      <c r="H62381" s="92">
        <v>150</v>
      </c>
      <c r="I62381" s="92">
        <v>153</v>
      </c>
      <c r="J62381" s="92">
        <v>820</v>
      </c>
      <c r="K62381" s="92">
        <v>667</v>
      </c>
      <c r="O62381" s="92">
        <v>153</v>
      </c>
      <c r="P62381" s="92">
        <v>820</v>
      </c>
      <c r="Q62381" s="92">
        <v>667</v>
      </c>
      <c r="V62381" s="92">
        <v>820</v>
      </c>
      <c r="X62381" s="92">
        <v>0</v>
      </c>
      <c r="AN62381" s="92">
        <v>820</v>
      </c>
      <c r="AP62381" s="92">
        <v>0</v>
      </c>
      <c r="AS62381" s="92">
        <v>-3</v>
      </c>
      <c r="AT62381" s="92">
        <v>695</v>
      </c>
      <c r="AU62381" s="92">
        <v>-140</v>
      </c>
      <c r="AV62381" s="92">
        <v>115</v>
      </c>
    </row>
    <row r="62382" spans="1:48">
      <c r="A62382" s="83" t="s">
        <v>174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15</v>
      </c>
      <c r="G62382" s="87" t="s">
        <v>416</v>
      </c>
      <c r="H62382" s="92">
        <v>151</v>
      </c>
      <c r="I62382" s="92">
        <v>155</v>
      </c>
      <c r="J62382" s="92">
        <v>816</v>
      </c>
      <c r="K62382" s="92">
        <v>661</v>
      </c>
      <c r="O62382" s="92">
        <v>155</v>
      </c>
      <c r="P62382" s="92">
        <v>816</v>
      </c>
      <c r="Q62382" s="92">
        <v>661</v>
      </c>
      <c r="V62382" s="92">
        <v>816</v>
      </c>
      <c r="X62382" s="92">
        <v>0</v>
      </c>
      <c r="AN62382" s="92">
        <v>816</v>
      </c>
      <c r="AP62382" s="92">
        <v>0</v>
      </c>
      <c r="AS62382" s="92">
        <v>-4</v>
      </c>
      <c r="AT62382" s="92">
        <v>703</v>
      </c>
      <c r="AU62382" s="92">
        <v>-153</v>
      </c>
      <c r="AV62382" s="92">
        <v>115</v>
      </c>
    </row>
    <row r="62383" spans="1:48">
      <c r="A62383" s="83" t="s">
        <v>174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15</v>
      </c>
      <c r="G62383" s="87" t="s">
        <v>416</v>
      </c>
      <c r="H62383" s="92">
        <v>156</v>
      </c>
      <c r="I62383" s="92">
        <v>157</v>
      </c>
      <c r="J62383" s="92">
        <v>933</v>
      </c>
      <c r="K62383" s="92">
        <v>776</v>
      </c>
      <c r="O62383" s="92">
        <v>157</v>
      </c>
      <c r="P62383" s="92">
        <v>933</v>
      </c>
      <c r="Q62383" s="92">
        <v>776</v>
      </c>
      <c r="V62383" s="92">
        <v>933</v>
      </c>
      <c r="X62383" s="92">
        <v>0</v>
      </c>
      <c r="AN62383" s="92">
        <v>933</v>
      </c>
      <c r="AP62383" s="92">
        <v>0</v>
      </c>
      <c r="AS62383" s="92">
        <v>-1</v>
      </c>
      <c r="AT62383" s="92">
        <v>774</v>
      </c>
      <c r="AU62383" s="92">
        <v>-121</v>
      </c>
      <c r="AV62383" s="92">
        <v>124</v>
      </c>
    </row>
    <row r="62384" spans="1:48">
      <c r="A62384" s="83" t="s">
        <v>174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15</v>
      </c>
      <c r="G62384" s="87" t="s">
        <v>416</v>
      </c>
      <c r="H62384" s="92">
        <v>164</v>
      </c>
      <c r="I62384" s="92">
        <v>166</v>
      </c>
      <c r="J62384" s="92">
        <v>967</v>
      </c>
      <c r="K62384" s="92">
        <v>801</v>
      </c>
      <c r="O62384" s="92">
        <v>166</v>
      </c>
      <c r="P62384" s="92">
        <v>967</v>
      </c>
      <c r="Q62384" s="92">
        <v>801</v>
      </c>
      <c r="V62384" s="92">
        <v>966</v>
      </c>
      <c r="X62384" s="92">
        <v>1</v>
      </c>
      <c r="AN62384" s="92">
        <v>966</v>
      </c>
      <c r="AP62384" s="92">
        <v>1</v>
      </c>
      <c r="AS62384" s="92">
        <v>4</v>
      </c>
      <c r="AT62384" s="92">
        <v>795</v>
      </c>
      <c r="AU62384" s="92">
        <v>-125</v>
      </c>
      <c r="AV62384" s="92">
        <v>127</v>
      </c>
    </row>
    <row r="62385" spans="1:48">
      <c r="A62385" s="83" t="s">
        <v>174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15</v>
      </c>
      <c r="G62385" s="87" t="s">
        <v>416</v>
      </c>
      <c r="H62385" s="92">
        <v>177</v>
      </c>
      <c r="I62385" s="92">
        <v>180</v>
      </c>
      <c r="J62385" s="92">
        <v>1266</v>
      </c>
      <c r="K62385" s="92">
        <v>1086</v>
      </c>
      <c r="O62385" s="92">
        <v>180</v>
      </c>
      <c r="P62385" s="92">
        <v>1266</v>
      </c>
      <c r="Q62385" s="92">
        <v>1086</v>
      </c>
      <c r="V62385" s="92">
        <v>1266</v>
      </c>
      <c r="X62385" s="92">
        <v>0</v>
      </c>
      <c r="AN62385" s="92">
        <v>1266</v>
      </c>
      <c r="AP62385" s="92">
        <v>0</v>
      </c>
      <c r="AS62385" s="92">
        <v>6</v>
      </c>
      <c r="AT62385" s="92">
        <v>914</v>
      </c>
      <c r="AU62385" s="92">
        <v>19</v>
      </c>
      <c r="AV62385" s="92">
        <v>147</v>
      </c>
    </row>
    <row r="62386" spans="1:48">
      <c r="A62386" s="83" t="s">
        <v>174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15</v>
      </c>
      <c r="G62386" s="87" t="s">
        <v>416</v>
      </c>
      <c r="H62386" s="92">
        <v>191</v>
      </c>
      <c r="I62386" s="92">
        <v>194</v>
      </c>
      <c r="J62386" s="92">
        <v>1259</v>
      </c>
      <c r="K62386" s="92">
        <v>1065</v>
      </c>
      <c r="O62386" s="92">
        <v>194</v>
      </c>
      <c r="P62386" s="92">
        <v>1259</v>
      </c>
      <c r="Q62386" s="92">
        <v>1065</v>
      </c>
      <c r="V62386" s="92">
        <v>1259</v>
      </c>
      <c r="X62386" s="92">
        <v>0</v>
      </c>
      <c r="AN62386" s="92">
        <v>1259</v>
      </c>
      <c r="AP62386" s="92">
        <v>0</v>
      </c>
      <c r="AS62386" s="92">
        <v>4</v>
      </c>
      <c r="AT62386" s="92">
        <v>903</v>
      </c>
      <c r="AU62386" s="92">
        <v>2</v>
      </c>
      <c r="AV62386" s="92">
        <v>156</v>
      </c>
    </row>
    <row r="62387" spans="1:48">
      <c r="A62387" s="83" t="s">
        <v>174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15</v>
      </c>
      <c r="G62387" s="87" t="s">
        <v>416</v>
      </c>
      <c r="H62387" s="92">
        <v>198</v>
      </c>
      <c r="I62387" s="92">
        <v>202</v>
      </c>
      <c r="J62387" s="92">
        <v>1271</v>
      </c>
      <c r="K62387" s="92">
        <v>1069</v>
      </c>
      <c r="O62387" s="92">
        <v>202</v>
      </c>
      <c r="P62387" s="92">
        <v>1271</v>
      </c>
      <c r="Q62387" s="92">
        <v>1069</v>
      </c>
      <c r="V62387" s="92">
        <v>1270</v>
      </c>
      <c r="X62387" s="92">
        <v>1</v>
      </c>
      <c r="AN62387" s="92">
        <v>1270</v>
      </c>
      <c r="AP62387" s="92">
        <v>1</v>
      </c>
      <c r="AS62387" s="92">
        <v>5</v>
      </c>
      <c r="AT62387" s="92">
        <v>933</v>
      </c>
      <c r="AU62387" s="92">
        <v>-26</v>
      </c>
      <c r="AV62387" s="92">
        <v>157</v>
      </c>
    </row>
    <row r="62388" spans="1:48">
      <c r="A62388" s="83" t="s">
        <v>174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15</v>
      </c>
      <c r="G62388" s="87" t="s">
        <v>416</v>
      </c>
      <c r="H62388" s="92">
        <v>207</v>
      </c>
      <c r="I62388" s="92">
        <v>212</v>
      </c>
      <c r="J62388" s="92">
        <v>1248</v>
      </c>
      <c r="K62388" s="92">
        <v>1036</v>
      </c>
      <c r="O62388" s="92">
        <v>212</v>
      </c>
      <c r="P62388" s="92">
        <v>1248</v>
      </c>
      <c r="Q62388" s="92">
        <v>1036</v>
      </c>
      <c r="V62388" s="92">
        <v>1248</v>
      </c>
      <c r="X62388" s="92">
        <v>0</v>
      </c>
      <c r="AN62388" s="92">
        <v>1248</v>
      </c>
      <c r="AP62388" s="92">
        <v>0</v>
      </c>
      <c r="AS62388" s="92">
        <v>5</v>
      </c>
      <c r="AT62388" s="92">
        <v>923</v>
      </c>
      <c r="AU62388" s="92">
        <v>-47</v>
      </c>
      <c r="AV62388" s="92">
        <v>155</v>
      </c>
    </row>
    <row r="62389" spans="1:48">
      <c r="A62389" s="83" t="s">
        <v>174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15</v>
      </c>
      <c r="G62389" s="87" t="s">
        <v>416</v>
      </c>
      <c r="H62389" s="92">
        <v>214</v>
      </c>
      <c r="I62389" s="92">
        <v>222</v>
      </c>
      <c r="J62389" s="92">
        <v>1127</v>
      </c>
      <c r="K62389" s="92">
        <v>905</v>
      </c>
      <c r="O62389" s="92">
        <v>222</v>
      </c>
      <c r="P62389" s="92">
        <v>1127</v>
      </c>
      <c r="Q62389" s="92">
        <v>905</v>
      </c>
      <c r="V62389" s="92">
        <v>1127</v>
      </c>
      <c r="X62389" s="92">
        <v>0</v>
      </c>
      <c r="AN62389" s="92">
        <v>1127</v>
      </c>
      <c r="AP62389" s="92">
        <v>0</v>
      </c>
      <c r="AS62389" s="92">
        <v>4</v>
      </c>
      <c r="AT62389" s="92">
        <v>917</v>
      </c>
      <c r="AU62389" s="92">
        <v>-171</v>
      </c>
      <c r="AV62389" s="92">
        <v>155</v>
      </c>
    </row>
    <row r="62390" spans="1:48">
      <c r="A62390" s="83" t="s">
        <v>174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15</v>
      </c>
      <c r="G62390" s="87" t="s">
        <v>416</v>
      </c>
      <c r="H62390" s="92">
        <v>222</v>
      </c>
      <c r="I62390" s="92">
        <v>234</v>
      </c>
      <c r="J62390" s="92">
        <v>1075</v>
      </c>
      <c r="K62390" s="92">
        <v>841</v>
      </c>
      <c r="O62390" s="92">
        <v>234</v>
      </c>
      <c r="P62390" s="92">
        <v>1075</v>
      </c>
      <c r="Q62390" s="92">
        <v>841</v>
      </c>
      <c r="V62390" s="92">
        <v>1075</v>
      </c>
      <c r="X62390" s="92">
        <v>0</v>
      </c>
      <c r="AN62390" s="92">
        <v>1075</v>
      </c>
      <c r="AP62390" s="92">
        <v>0</v>
      </c>
      <c r="AS62390" s="92">
        <v>4</v>
      </c>
      <c r="AT62390" s="92">
        <v>906</v>
      </c>
      <c r="AU62390" s="92">
        <v>-220</v>
      </c>
      <c r="AV62390" s="92">
        <v>151</v>
      </c>
    </row>
    <row r="62391" spans="1:48">
      <c r="A62391" s="83" t="s">
        <v>174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15</v>
      </c>
      <c r="G62391" s="87" t="s">
        <v>416</v>
      </c>
      <c r="H62391" s="92">
        <v>230</v>
      </c>
      <c r="I62391" s="92">
        <v>242</v>
      </c>
      <c r="J62391" s="92">
        <v>1292</v>
      </c>
      <c r="K62391" s="92">
        <v>1050</v>
      </c>
      <c r="O62391" s="92">
        <v>242</v>
      </c>
      <c r="P62391" s="92">
        <v>1292</v>
      </c>
      <c r="Q62391" s="92">
        <v>1050</v>
      </c>
      <c r="V62391" s="92">
        <v>1292</v>
      </c>
      <c r="X62391" s="92">
        <v>0</v>
      </c>
      <c r="AN62391" s="92">
        <v>1292</v>
      </c>
      <c r="AP62391" s="92">
        <v>0</v>
      </c>
      <c r="AS62391" s="92">
        <v>7</v>
      </c>
      <c r="AT62391" s="92">
        <v>993</v>
      </c>
      <c r="AU62391" s="92">
        <v>-111</v>
      </c>
      <c r="AV62391" s="92">
        <v>161</v>
      </c>
    </row>
    <row r="62392" spans="1:48">
      <c r="A62392" s="83" t="s">
        <v>174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15</v>
      </c>
      <c r="G62392" s="87" t="s">
        <v>416</v>
      </c>
      <c r="H62392" s="92">
        <v>236</v>
      </c>
      <c r="I62392" s="92">
        <v>253</v>
      </c>
      <c r="J62392" s="92">
        <v>1276</v>
      </c>
      <c r="K62392" s="92">
        <v>1023</v>
      </c>
      <c r="O62392" s="92">
        <v>253</v>
      </c>
      <c r="P62392" s="92">
        <v>1276</v>
      </c>
      <c r="Q62392" s="92">
        <v>1023</v>
      </c>
      <c r="V62392" s="92">
        <v>1276</v>
      </c>
      <c r="X62392" s="92">
        <v>0</v>
      </c>
      <c r="AN62392" s="92">
        <v>1276</v>
      </c>
      <c r="AP62392" s="92">
        <v>0</v>
      </c>
      <c r="AS62392" s="92">
        <v>7</v>
      </c>
      <c r="AT62392" s="92">
        <v>992</v>
      </c>
      <c r="AU62392" s="92">
        <v>-136</v>
      </c>
      <c r="AV62392" s="92">
        <v>160</v>
      </c>
    </row>
    <row r="62393" spans="1:48">
      <c r="A62393" s="83" t="s">
        <v>174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15</v>
      </c>
      <c r="G62393" s="87" t="s">
        <v>416</v>
      </c>
      <c r="H62393" s="92">
        <v>242</v>
      </c>
      <c r="I62393" s="92">
        <v>258</v>
      </c>
      <c r="J62393" s="92">
        <v>1345</v>
      </c>
      <c r="K62393" s="92">
        <v>1087</v>
      </c>
      <c r="O62393" s="92">
        <v>258</v>
      </c>
      <c r="P62393" s="92">
        <v>1345</v>
      </c>
      <c r="Q62393" s="92">
        <v>1087</v>
      </c>
      <c r="V62393" s="92">
        <v>1344</v>
      </c>
      <c r="X62393" s="92">
        <v>1</v>
      </c>
      <c r="AN62393" s="92">
        <v>1344</v>
      </c>
      <c r="AP62393" s="92">
        <v>1</v>
      </c>
      <c r="AS62393" s="92">
        <v>6</v>
      </c>
      <c r="AT62393" s="92">
        <v>1008</v>
      </c>
      <c r="AU62393" s="92">
        <v>-90</v>
      </c>
      <c r="AV62393" s="92">
        <v>163</v>
      </c>
    </row>
    <row r="62394" spans="1:48">
      <c r="A62394" s="83" t="s">
        <v>174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15</v>
      </c>
      <c r="G62394" s="87" t="s">
        <v>416</v>
      </c>
      <c r="H62394" s="92">
        <v>243</v>
      </c>
      <c r="I62394" s="92">
        <v>259</v>
      </c>
      <c r="J62394" s="92">
        <v>1397</v>
      </c>
      <c r="K62394" s="92">
        <v>1138</v>
      </c>
      <c r="O62394" s="92">
        <v>259</v>
      </c>
      <c r="P62394" s="92">
        <v>1397</v>
      </c>
      <c r="Q62394" s="92">
        <v>1138</v>
      </c>
      <c r="V62394" s="92">
        <v>1396</v>
      </c>
      <c r="X62394" s="92">
        <v>1</v>
      </c>
      <c r="AN62394" s="92">
        <v>1396</v>
      </c>
      <c r="AP62394" s="92">
        <v>1</v>
      </c>
      <c r="AS62394" s="92">
        <v>7</v>
      </c>
      <c r="AT62394" s="92">
        <v>1005</v>
      </c>
      <c r="AU62394" s="92">
        <v>-44</v>
      </c>
      <c r="AV62394" s="92">
        <v>170</v>
      </c>
    </row>
    <row r="62395" spans="1:48">
      <c r="A62395" s="83" t="s">
        <v>174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15</v>
      </c>
      <c r="G62395" s="87" t="s">
        <v>416</v>
      </c>
      <c r="H62395" s="92">
        <v>245</v>
      </c>
      <c r="I62395" s="92">
        <v>256</v>
      </c>
      <c r="J62395" s="92">
        <v>1369</v>
      </c>
      <c r="K62395" s="92">
        <v>1113</v>
      </c>
      <c r="O62395" s="92">
        <v>256</v>
      </c>
      <c r="P62395" s="92">
        <v>1369</v>
      </c>
      <c r="Q62395" s="92">
        <v>1113</v>
      </c>
      <c r="V62395" s="92">
        <v>1368</v>
      </c>
      <c r="X62395" s="92">
        <v>1</v>
      </c>
      <c r="AN62395" s="92">
        <v>1368</v>
      </c>
      <c r="AP62395" s="92">
        <v>1</v>
      </c>
      <c r="AS62395" s="92">
        <v>6</v>
      </c>
      <c r="AT62395" s="92">
        <v>996</v>
      </c>
      <c r="AU62395" s="92">
        <v>-62</v>
      </c>
      <c r="AV62395" s="92">
        <v>173</v>
      </c>
    </row>
    <row r="62396" spans="1:48">
      <c r="A62396" s="83" t="s">
        <v>174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15</v>
      </c>
      <c r="G62396" s="87" t="s">
        <v>416</v>
      </c>
      <c r="H62396" s="92">
        <v>235</v>
      </c>
      <c r="I62396" s="92">
        <v>250</v>
      </c>
      <c r="J62396" s="92">
        <v>1386</v>
      </c>
      <c r="K62396" s="92">
        <v>1136</v>
      </c>
      <c r="O62396" s="92">
        <v>250</v>
      </c>
      <c r="P62396" s="92">
        <v>1386</v>
      </c>
      <c r="Q62396" s="92">
        <v>1136</v>
      </c>
      <c r="V62396" s="92">
        <v>1385</v>
      </c>
      <c r="X62396" s="92">
        <v>1</v>
      </c>
      <c r="AN62396" s="92">
        <v>1385</v>
      </c>
      <c r="AP62396" s="92">
        <v>1</v>
      </c>
      <c r="AS62396" s="92">
        <v>6</v>
      </c>
      <c r="AT62396" s="92">
        <v>981</v>
      </c>
      <c r="AU62396" s="92">
        <v>-19</v>
      </c>
      <c r="AV62396" s="92">
        <v>168</v>
      </c>
    </row>
    <row r="62397" spans="1:48">
      <c r="A62397" s="83" t="s">
        <v>174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15</v>
      </c>
      <c r="G62397" s="87" t="s">
        <v>416</v>
      </c>
      <c r="H62397" s="92">
        <v>227</v>
      </c>
      <c r="I62397" s="92">
        <v>243</v>
      </c>
      <c r="J62397" s="92">
        <v>1408</v>
      </c>
      <c r="K62397" s="92">
        <v>1165</v>
      </c>
      <c r="O62397" s="92">
        <v>243</v>
      </c>
      <c r="P62397" s="92">
        <v>1408</v>
      </c>
      <c r="Q62397" s="92">
        <v>1165</v>
      </c>
      <c r="V62397" s="92">
        <v>1407</v>
      </c>
      <c r="X62397" s="92">
        <v>1</v>
      </c>
      <c r="AN62397" s="92">
        <v>1407</v>
      </c>
      <c r="AP62397" s="92">
        <v>1</v>
      </c>
      <c r="AS62397" s="92">
        <v>8</v>
      </c>
      <c r="AT62397" s="92">
        <v>1005</v>
      </c>
      <c r="AU62397" s="92">
        <v>-19</v>
      </c>
      <c r="AV62397" s="92">
        <v>171</v>
      </c>
    </row>
    <row r="62398" spans="1:48">
      <c r="A62398" s="83" t="s">
        <v>174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15</v>
      </c>
      <c r="G62398" s="87" t="s">
        <v>416</v>
      </c>
      <c r="H62398" s="92">
        <v>213</v>
      </c>
      <c r="I62398" s="92">
        <v>228</v>
      </c>
      <c r="J62398" s="92">
        <v>1391</v>
      </c>
      <c r="K62398" s="92">
        <v>1163</v>
      </c>
      <c r="O62398" s="92">
        <v>228</v>
      </c>
      <c r="P62398" s="92">
        <v>1391</v>
      </c>
      <c r="Q62398" s="92">
        <v>1163</v>
      </c>
      <c r="V62398" s="92">
        <v>1389</v>
      </c>
      <c r="X62398" s="92">
        <v>2</v>
      </c>
      <c r="AN62398" s="92">
        <v>1389</v>
      </c>
      <c r="AP62398" s="92">
        <v>2</v>
      </c>
      <c r="AS62398" s="92">
        <v>8</v>
      </c>
      <c r="AT62398" s="92">
        <v>998</v>
      </c>
      <c r="AU62398" s="92">
        <v>-11</v>
      </c>
      <c r="AV62398" s="92">
        <v>168</v>
      </c>
    </row>
    <row r="62399" spans="1:48">
      <c r="A62399" s="83" t="s">
        <v>174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15</v>
      </c>
      <c r="G62399" s="87" t="s">
        <v>416</v>
      </c>
      <c r="H62399" s="92">
        <v>204</v>
      </c>
      <c r="I62399" s="92">
        <v>217</v>
      </c>
      <c r="J62399" s="92">
        <v>1372</v>
      </c>
      <c r="K62399" s="92">
        <v>1155</v>
      </c>
      <c r="O62399" s="92">
        <v>217</v>
      </c>
      <c r="P62399" s="92">
        <v>1372</v>
      </c>
      <c r="Q62399" s="92">
        <v>1155</v>
      </c>
      <c r="V62399" s="92">
        <v>1367</v>
      </c>
      <c r="X62399" s="92">
        <v>5</v>
      </c>
      <c r="AN62399" s="92">
        <v>1367</v>
      </c>
      <c r="AP62399" s="92">
        <v>5</v>
      </c>
      <c r="AS62399" s="92">
        <v>6</v>
      </c>
      <c r="AT62399" s="92">
        <v>966</v>
      </c>
      <c r="AU62399" s="92">
        <v>16</v>
      </c>
      <c r="AV62399" s="92">
        <v>167</v>
      </c>
    </row>
    <row r="62400" spans="1:48">
      <c r="A62400" s="83" t="s">
        <v>174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15</v>
      </c>
      <c r="G62400" s="87" t="s">
        <v>416</v>
      </c>
      <c r="H62400" s="92">
        <v>189</v>
      </c>
      <c r="I62400" s="92">
        <v>197</v>
      </c>
      <c r="J62400" s="92">
        <v>1162</v>
      </c>
      <c r="K62400" s="92">
        <v>965</v>
      </c>
      <c r="O62400" s="92">
        <v>197</v>
      </c>
      <c r="P62400" s="92">
        <v>1162</v>
      </c>
      <c r="Q62400" s="92">
        <v>965</v>
      </c>
      <c r="V62400" s="92">
        <v>1156</v>
      </c>
      <c r="X62400" s="92">
        <v>6</v>
      </c>
      <c r="AN62400" s="92">
        <v>1156</v>
      </c>
      <c r="AP62400" s="92">
        <v>6</v>
      </c>
      <c r="AS62400" s="92">
        <v>-1</v>
      </c>
      <c r="AT62400" s="92">
        <v>849</v>
      </c>
      <c r="AU62400" s="92">
        <v>-38</v>
      </c>
      <c r="AV62400" s="92">
        <v>155</v>
      </c>
    </row>
    <row r="62401" spans="1:48">
      <c r="A62401" s="83" t="s">
        <v>174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15</v>
      </c>
      <c r="G62401" s="87" t="s">
        <v>416</v>
      </c>
      <c r="H62401" s="92">
        <v>177</v>
      </c>
      <c r="I62401" s="92">
        <v>184</v>
      </c>
      <c r="J62401" s="92">
        <v>1092</v>
      </c>
      <c r="K62401" s="92">
        <v>908</v>
      </c>
      <c r="O62401" s="92">
        <v>184</v>
      </c>
      <c r="P62401" s="92">
        <v>1092</v>
      </c>
      <c r="Q62401" s="92">
        <v>908</v>
      </c>
      <c r="V62401" s="92">
        <v>1085</v>
      </c>
      <c r="X62401" s="92">
        <v>7</v>
      </c>
      <c r="AN62401" s="92">
        <v>1085</v>
      </c>
      <c r="AP62401" s="92">
        <v>7</v>
      </c>
      <c r="AS62401" s="92">
        <v>-4</v>
      </c>
      <c r="AT62401" s="92">
        <v>773</v>
      </c>
      <c r="AU62401" s="92">
        <v>-10</v>
      </c>
      <c r="AV62401" s="92">
        <v>149</v>
      </c>
    </row>
    <row r="62402" spans="1:48">
      <c r="A62402" s="83" t="s">
        <v>174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15</v>
      </c>
      <c r="G62402" s="87" t="s">
        <v>416</v>
      </c>
      <c r="H62402" s="92">
        <v>162</v>
      </c>
      <c r="I62402" s="92">
        <v>168</v>
      </c>
      <c r="J62402" s="92">
        <v>1034</v>
      </c>
      <c r="K62402" s="92">
        <v>866</v>
      </c>
      <c r="O62402" s="92">
        <v>168</v>
      </c>
      <c r="P62402" s="92">
        <v>1034</v>
      </c>
      <c r="Q62402" s="92">
        <v>866</v>
      </c>
      <c r="V62402" s="92">
        <v>1028</v>
      </c>
      <c r="X62402" s="92">
        <v>6</v>
      </c>
      <c r="AN62402" s="92">
        <v>1028</v>
      </c>
      <c r="AP62402" s="92">
        <v>6</v>
      </c>
      <c r="AS62402" s="92">
        <v>-5</v>
      </c>
      <c r="AT62402" s="92">
        <v>736</v>
      </c>
      <c r="AU62402" s="92">
        <v>-6</v>
      </c>
      <c r="AV62402" s="92">
        <v>141</v>
      </c>
    </row>
    <row r="62403" spans="1:48">
      <c r="A62403" s="83" t="s">
        <v>174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15</v>
      </c>
      <c r="G62403" s="87" t="s">
        <v>416</v>
      </c>
      <c r="H62403" s="92">
        <v>154</v>
      </c>
      <c r="I62403" s="92">
        <v>160</v>
      </c>
      <c r="J62403" s="92">
        <v>955</v>
      </c>
      <c r="K62403" s="92">
        <v>795</v>
      </c>
      <c r="O62403" s="92">
        <v>160</v>
      </c>
      <c r="P62403" s="92">
        <v>955</v>
      </c>
      <c r="Q62403" s="92">
        <v>795</v>
      </c>
      <c r="V62403" s="92">
        <v>948</v>
      </c>
      <c r="X62403" s="92">
        <v>7</v>
      </c>
      <c r="AN62403" s="92">
        <v>948</v>
      </c>
      <c r="AP62403" s="92">
        <v>7</v>
      </c>
      <c r="AS62403" s="92">
        <v>-5</v>
      </c>
      <c r="AT62403" s="92">
        <v>706</v>
      </c>
      <c r="AU62403" s="92">
        <v>-41</v>
      </c>
      <c r="AV62403" s="92">
        <v>135</v>
      </c>
    </row>
    <row r="62404" spans="1:48">
      <c r="A62404" s="83" t="s">
        <v>174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15</v>
      </c>
      <c r="G62404" s="87" t="s">
        <v>416</v>
      </c>
      <c r="H62404" s="92">
        <v>148</v>
      </c>
      <c r="I62404" s="92">
        <v>153</v>
      </c>
      <c r="J62404" s="92">
        <v>896</v>
      </c>
      <c r="K62404" s="92">
        <v>743</v>
      </c>
      <c r="O62404" s="92">
        <v>153</v>
      </c>
      <c r="P62404" s="92">
        <v>896</v>
      </c>
      <c r="Q62404" s="92">
        <v>743</v>
      </c>
      <c r="V62404" s="92">
        <v>890</v>
      </c>
      <c r="X62404" s="92">
        <v>6</v>
      </c>
      <c r="AN62404" s="92">
        <v>890</v>
      </c>
      <c r="AP62404" s="92">
        <v>6</v>
      </c>
      <c r="AS62404" s="92">
        <v>-8</v>
      </c>
      <c r="AT62404" s="92">
        <v>620</v>
      </c>
      <c r="AU62404" s="92">
        <v>7</v>
      </c>
      <c r="AV62404" s="92">
        <v>124</v>
      </c>
    </row>
    <row r="62405" spans="1:48">
      <c r="A62405" s="83" t="s">
        <v>174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15</v>
      </c>
      <c r="G62405" s="87" t="s">
        <v>416</v>
      </c>
      <c r="H62405" s="92">
        <v>144</v>
      </c>
      <c r="I62405" s="92">
        <v>148</v>
      </c>
      <c r="J62405" s="92">
        <v>872</v>
      </c>
      <c r="K62405" s="92">
        <v>724</v>
      </c>
      <c r="O62405" s="92">
        <v>148</v>
      </c>
      <c r="P62405" s="92">
        <v>872</v>
      </c>
      <c r="Q62405" s="92">
        <v>724</v>
      </c>
      <c r="V62405" s="92">
        <v>866</v>
      </c>
      <c r="X62405" s="92">
        <v>6</v>
      </c>
      <c r="AN62405" s="92">
        <v>866</v>
      </c>
      <c r="AP62405" s="92">
        <v>6</v>
      </c>
      <c r="AS62405" s="92">
        <v>-9</v>
      </c>
      <c r="AT62405" s="92">
        <v>571</v>
      </c>
      <c r="AU62405" s="92">
        <v>42</v>
      </c>
      <c r="AV62405" s="92">
        <v>120</v>
      </c>
    </row>
    <row r="62406" spans="1:48">
      <c r="A62406" s="83" t="s">
        <v>174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15</v>
      </c>
      <c r="G62406" s="87" t="s">
        <v>416</v>
      </c>
      <c r="H62406" s="92">
        <v>142</v>
      </c>
      <c r="I62406" s="92">
        <v>148</v>
      </c>
      <c r="J62406" s="92">
        <v>908</v>
      </c>
      <c r="K62406" s="92">
        <v>760</v>
      </c>
      <c r="O62406" s="92">
        <v>148</v>
      </c>
      <c r="P62406" s="92">
        <v>908</v>
      </c>
      <c r="Q62406" s="92">
        <v>760</v>
      </c>
      <c r="V62406" s="92">
        <v>902</v>
      </c>
      <c r="X62406" s="92">
        <v>6</v>
      </c>
      <c r="AN62406" s="92">
        <v>902</v>
      </c>
      <c r="AP62406" s="92">
        <v>6</v>
      </c>
      <c r="AS62406" s="92">
        <v>-10</v>
      </c>
      <c r="AT62406" s="92">
        <v>572</v>
      </c>
      <c r="AU62406" s="92">
        <v>77</v>
      </c>
      <c r="AV62406" s="92">
        <v>121</v>
      </c>
    </row>
    <row r="62407" spans="1:48">
      <c r="A62407" s="83" t="s">
        <v>174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15</v>
      </c>
      <c r="G62407" s="87" t="s">
        <v>416</v>
      </c>
      <c r="H62407" s="92">
        <v>144</v>
      </c>
      <c r="I62407" s="92">
        <v>147</v>
      </c>
      <c r="J62407" s="92">
        <v>928</v>
      </c>
      <c r="K62407" s="92">
        <v>781</v>
      </c>
      <c r="O62407" s="92">
        <v>147</v>
      </c>
      <c r="P62407" s="92">
        <v>928</v>
      </c>
      <c r="Q62407" s="92">
        <v>781</v>
      </c>
      <c r="V62407" s="92">
        <v>921</v>
      </c>
      <c r="X62407" s="92">
        <v>7</v>
      </c>
      <c r="AN62407" s="92">
        <v>921</v>
      </c>
      <c r="AP62407" s="92">
        <v>7</v>
      </c>
      <c r="AS62407" s="92">
        <v>-10</v>
      </c>
      <c r="AT62407" s="92">
        <v>582</v>
      </c>
      <c r="AU62407" s="92">
        <v>87</v>
      </c>
      <c r="AV62407" s="92">
        <v>122</v>
      </c>
    </row>
    <row r="62408" spans="1:48">
      <c r="A62408" s="83" t="s">
        <v>174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15</v>
      </c>
      <c r="G62408" s="87" t="s">
        <v>416</v>
      </c>
      <c r="H62408" s="92">
        <v>149</v>
      </c>
      <c r="I62408" s="92">
        <v>153</v>
      </c>
      <c r="J62408" s="92">
        <v>1101</v>
      </c>
      <c r="K62408" s="92">
        <v>948</v>
      </c>
      <c r="O62408" s="92">
        <v>153</v>
      </c>
      <c r="P62408" s="92">
        <v>1101</v>
      </c>
      <c r="Q62408" s="92">
        <v>948</v>
      </c>
      <c r="V62408" s="92">
        <v>1095</v>
      </c>
      <c r="X62408" s="92">
        <v>6</v>
      </c>
      <c r="AN62408" s="92">
        <v>1095</v>
      </c>
      <c r="AP62408" s="92">
        <v>6</v>
      </c>
      <c r="AS62408" s="92">
        <v>-3</v>
      </c>
      <c r="AT62408" s="92">
        <v>638</v>
      </c>
      <c r="AU62408" s="92">
        <v>187</v>
      </c>
      <c r="AV62408" s="92">
        <v>126</v>
      </c>
    </row>
    <row r="62409" spans="1:48">
      <c r="A62409" s="83" t="s">
        <v>174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15</v>
      </c>
      <c r="G62409" s="87" t="s">
        <v>416</v>
      </c>
      <c r="H62409" s="92">
        <v>158</v>
      </c>
      <c r="I62409" s="92">
        <v>164</v>
      </c>
      <c r="J62409" s="92">
        <v>1100</v>
      </c>
      <c r="K62409" s="92">
        <v>936</v>
      </c>
      <c r="O62409" s="92">
        <v>164</v>
      </c>
      <c r="P62409" s="92">
        <v>1100</v>
      </c>
      <c r="Q62409" s="92">
        <v>936</v>
      </c>
      <c r="V62409" s="92">
        <v>1095</v>
      </c>
      <c r="X62409" s="92">
        <v>5</v>
      </c>
      <c r="AN62409" s="92">
        <v>1095</v>
      </c>
      <c r="AP62409" s="92">
        <v>5</v>
      </c>
      <c r="AS62409" s="92">
        <v>-4</v>
      </c>
      <c r="AT62409" s="92">
        <v>672</v>
      </c>
      <c r="AU62409" s="92">
        <v>125</v>
      </c>
      <c r="AV62409" s="92">
        <v>143</v>
      </c>
    </row>
    <row r="62410" spans="1:48">
      <c r="A62410" s="83" t="s">
        <v>174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15</v>
      </c>
      <c r="G62410" s="87" t="s">
        <v>416</v>
      </c>
      <c r="H62410" s="92">
        <v>172</v>
      </c>
      <c r="I62410" s="92">
        <v>180</v>
      </c>
      <c r="J62410" s="92">
        <v>951</v>
      </c>
      <c r="K62410" s="92">
        <v>771</v>
      </c>
      <c r="O62410" s="92">
        <v>180</v>
      </c>
      <c r="P62410" s="92">
        <v>951</v>
      </c>
      <c r="Q62410" s="92">
        <v>771</v>
      </c>
      <c r="V62410" s="92">
        <v>945</v>
      </c>
      <c r="X62410" s="92">
        <v>6</v>
      </c>
      <c r="AN62410" s="92">
        <v>945</v>
      </c>
      <c r="AP62410" s="92">
        <v>6</v>
      </c>
      <c r="AS62410" s="92">
        <v>-6</v>
      </c>
      <c r="AT62410" s="92">
        <v>615</v>
      </c>
      <c r="AU62410" s="92">
        <v>17</v>
      </c>
      <c r="AV62410" s="92">
        <v>145</v>
      </c>
    </row>
    <row r="62411" spans="1:48">
      <c r="A62411" s="83" t="s">
        <v>174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15</v>
      </c>
      <c r="G62411" s="87" t="s">
        <v>416</v>
      </c>
      <c r="H62411" s="92">
        <v>183</v>
      </c>
      <c r="I62411" s="92">
        <v>190</v>
      </c>
      <c r="J62411" s="92">
        <v>883</v>
      </c>
      <c r="K62411" s="92">
        <v>693</v>
      </c>
      <c r="O62411" s="92">
        <v>190</v>
      </c>
      <c r="P62411" s="92">
        <v>883</v>
      </c>
      <c r="Q62411" s="92">
        <v>693</v>
      </c>
      <c r="V62411" s="92">
        <v>877</v>
      </c>
      <c r="X62411" s="92">
        <v>6</v>
      </c>
      <c r="AN62411" s="92">
        <v>877</v>
      </c>
      <c r="AP62411" s="92">
        <v>6</v>
      </c>
      <c r="AS62411" s="92">
        <v>-5</v>
      </c>
      <c r="AT62411" s="92">
        <v>619</v>
      </c>
      <c r="AU62411" s="92">
        <v>-67</v>
      </c>
      <c r="AV62411" s="92">
        <v>146</v>
      </c>
    </row>
    <row r="62412" spans="1:48">
      <c r="A62412" s="83" t="s">
        <v>174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15</v>
      </c>
      <c r="G62412" s="87" t="s">
        <v>416</v>
      </c>
      <c r="H62412" s="92">
        <v>191</v>
      </c>
      <c r="I62412" s="92">
        <v>196</v>
      </c>
      <c r="J62412" s="92">
        <v>988</v>
      </c>
      <c r="K62412" s="92">
        <v>792</v>
      </c>
      <c r="O62412" s="92">
        <v>196</v>
      </c>
      <c r="P62412" s="92">
        <v>988</v>
      </c>
      <c r="Q62412" s="92">
        <v>792</v>
      </c>
      <c r="V62412" s="92">
        <v>983</v>
      </c>
      <c r="X62412" s="92">
        <v>5</v>
      </c>
      <c r="AN62412" s="92">
        <v>983</v>
      </c>
      <c r="AP62412" s="92">
        <v>5</v>
      </c>
      <c r="AS62412" s="92">
        <v>-3</v>
      </c>
      <c r="AT62412" s="92">
        <v>687</v>
      </c>
      <c r="AU62412" s="92">
        <v>-42</v>
      </c>
      <c r="AV62412" s="92">
        <v>150</v>
      </c>
    </row>
    <row r="62413" spans="1:48">
      <c r="A62413" s="83" t="s">
        <v>174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15</v>
      </c>
      <c r="G62413" s="87" t="s">
        <v>416</v>
      </c>
      <c r="H62413" s="92">
        <v>194</v>
      </c>
      <c r="I62413" s="92">
        <v>200</v>
      </c>
      <c r="J62413" s="92">
        <v>997</v>
      </c>
      <c r="K62413" s="92">
        <v>797</v>
      </c>
      <c r="O62413" s="92">
        <v>200</v>
      </c>
      <c r="P62413" s="92">
        <v>997</v>
      </c>
      <c r="Q62413" s="92">
        <v>797</v>
      </c>
      <c r="V62413" s="92">
        <v>992</v>
      </c>
      <c r="X62413" s="92">
        <v>5</v>
      </c>
      <c r="AN62413" s="92">
        <v>992</v>
      </c>
      <c r="AP62413" s="92">
        <v>5</v>
      </c>
      <c r="AS62413" s="92">
        <v>-2</v>
      </c>
      <c r="AT62413" s="92">
        <v>706</v>
      </c>
      <c r="AU62413" s="92">
        <v>-60</v>
      </c>
      <c r="AV62413" s="92">
        <v>153</v>
      </c>
    </row>
    <row r="62414" spans="1:48">
      <c r="A62414" s="83" t="s">
        <v>174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15</v>
      </c>
      <c r="G62414" s="87" t="s">
        <v>416</v>
      </c>
      <c r="H62414" s="92">
        <v>199</v>
      </c>
      <c r="I62414" s="92">
        <v>204</v>
      </c>
      <c r="J62414" s="92">
        <v>1133</v>
      </c>
      <c r="K62414" s="92">
        <v>929</v>
      </c>
      <c r="O62414" s="92">
        <v>204</v>
      </c>
      <c r="P62414" s="92">
        <v>1133</v>
      </c>
      <c r="Q62414" s="92">
        <v>929</v>
      </c>
      <c r="V62414" s="92">
        <v>1128</v>
      </c>
      <c r="X62414" s="92">
        <v>5</v>
      </c>
      <c r="AN62414" s="92">
        <v>1128</v>
      </c>
      <c r="AP62414" s="92">
        <v>5</v>
      </c>
      <c r="AS62414" s="92">
        <v>-1</v>
      </c>
      <c r="AT62414" s="92">
        <v>783</v>
      </c>
      <c r="AU62414" s="92">
        <v>-12</v>
      </c>
      <c r="AV62414" s="92">
        <v>159</v>
      </c>
    </row>
    <row r="62415" spans="1:48">
      <c r="A62415" s="83" t="s">
        <v>174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15</v>
      </c>
      <c r="G62415" s="87" t="s">
        <v>416</v>
      </c>
      <c r="H62415" s="92">
        <v>203</v>
      </c>
      <c r="I62415" s="92">
        <v>208</v>
      </c>
      <c r="J62415" s="92">
        <v>1134</v>
      </c>
      <c r="K62415" s="92">
        <v>926</v>
      </c>
      <c r="O62415" s="92">
        <v>208</v>
      </c>
      <c r="P62415" s="92">
        <v>1134</v>
      </c>
      <c r="Q62415" s="92">
        <v>926</v>
      </c>
      <c r="V62415" s="92">
        <v>1132</v>
      </c>
      <c r="X62415" s="92">
        <v>2</v>
      </c>
      <c r="AN62415" s="92">
        <v>1132</v>
      </c>
      <c r="AP62415" s="92">
        <v>2</v>
      </c>
      <c r="AS62415" s="92">
        <v>1</v>
      </c>
      <c r="AT62415" s="92">
        <v>804</v>
      </c>
      <c r="AU62415" s="92">
        <v>-35</v>
      </c>
      <c r="AV62415" s="92">
        <v>156</v>
      </c>
    </row>
    <row r="62416" spans="1:48">
      <c r="A62416" s="83" t="s">
        <v>174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15</v>
      </c>
      <c r="G62416" s="87" t="s">
        <v>416</v>
      </c>
      <c r="H62416" s="92">
        <v>206</v>
      </c>
      <c r="I62416" s="92">
        <v>215</v>
      </c>
      <c r="J62416" s="92">
        <v>1190</v>
      </c>
      <c r="K62416" s="92">
        <v>975</v>
      </c>
      <c r="O62416" s="92">
        <v>215</v>
      </c>
      <c r="P62416" s="92">
        <v>1190</v>
      </c>
      <c r="Q62416" s="92">
        <v>975</v>
      </c>
      <c r="V62416" s="92">
        <v>1188</v>
      </c>
      <c r="X62416" s="92">
        <v>2</v>
      </c>
      <c r="AN62416" s="92">
        <v>1188</v>
      </c>
      <c r="AP62416" s="92">
        <v>2</v>
      </c>
      <c r="AS62416" s="92">
        <v>3</v>
      </c>
      <c r="AT62416" s="92">
        <v>865</v>
      </c>
      <c r="AU62416" s="92">
        <v>-49</v>
      </c>
      <c r="AV62416" s="92">
        <v>156</v>
      </c>
    </row>
    <row r="62417" spans="1:48">
      <c r="A62417" s="83" t="s">
        <v>174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15</v>
      </c>
      <c r="G62417" s="87" t="s">
        <v>416</v>
      </c>
      <c r="H62417" s="92">
        <v>211</v>
      </c>
      <c r="I62417" s="92">
        <v>215</v>
      </c>
      <c r="J62417" s="92">
        <v>1305</v>
      </c>
      <c r="K62417" s="92">
        <v>1090</v>
      </c>
      <c r="O62417" s="92">
        <v>215</v>
      </c>
      <c r="P62417" s="92">
        <v>1305</v>
      </c>
      <c r="Q62417" s="92">
        <v>1090</v>
      </c>
      <c r="V62417" s="92">
        <v>1305</v>
      </c>
      <c r="X62417" s="92">
        <v>0</v>
      </c>
      <c r="AN62417" s="92">
        <v>1305</v>
      </c>
      <c r="AP62417" s="92">
        <v>0</v>
      </c>
      <c r="AS62417" s="92">
        <v>4</v>
      </c>
      <c r="AT62417" s="92">
        <v>878</v>
      </c>
      <c r="AU62417" s="92">
        <v>46</v>
      </c>
      <c r="AV62417" s="92">
        <v>162</v>
      </c>
    </row>
    <row r="62418" spans="1:48">
      <c r="A62418" s="83" t="s">
        <v>174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15</v>
      </c>
      <c r="G62418" s="87" t="s">
        <v>416</v>
      </c>
      <c r="H62418" s="92">
        <v>214</v>
      </c>
      <c r="I62418" s="92">
        <v>219</v>
      </c>
      <c r="J62418" s="92">
        <v>1332</v>
      </c>
      <c r="K62418" s="92">
        <v>1113</v>
      </c>
      <c r="O62418" s="92">
        <v>219</v>
      </c>
      <c r="P62418" s="92">
        <v>1332</v>
      </c>
      <c r="Q62418" s="92">
        <v>1113</v>
      </c>
      <c r="V62418" s="92">
        <v>1332</v>
      </c>
      <c r="X62418" s="92">
        <v>0</v>
      </c>
      <c r="AN62418" s="92">
        <v>1332</v>
      </c>
      <c r="AP62418" s="92">
        <v>0</v>
      </c>
      <c r="AS62418" s="92">
        <v>5</v>
      </c>
      <c r="AT62418" s="92">
        <v>907</v>
      </c>
      <c r="AU62418" s="92">
        <v>42</v>
      </c>
      <c r="AV62418" s="92">
        <v>159</v>
      </c>
    </row>
    <row r="62419" spans="1:48">
      <c r="A62419" s="83" t="s">
        <v>174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15</v>
      </c>
      <c r="G62419" s="87" t="s">
        <v>416</v>
      </c>
      <c r="H62419" s="92">
        <v>214</v>
      </c>
      <c r="I62419" s="92">
        <v>219</v>
      </c>
      <c r="J62419" s="92">
        <v>1371</v>
      </c>
      <c r="K62419" s="92">
        <v>1152</v>
      </c>
      <c r="O62419" s="92">
        <v>219</v>
      </c>
      <c r="P62419" s="92">
        <v>1371</v>
      </c>
      <c r="Q62419" s="92">
        <v>1152</v>
      </c>
      <c r="V62419" s="92">
        <v>1370</v>
      </c>
      <c r="X62419" s="92">
        <v>1</v>
      </c>
      <c r="AN62419" s="92">
        <v>1370</v>
      </c>
      <c r="AP62419" s="92">
        <v>1</v>
      </c>
      <c r="AS62419" s="92">
        <v>7</v>
      </c>
      <c r="AT62419" s="92">
        <v>962</v>
      </c>
      <c r="AU62419" s="92">
        <v>16</v>
      </c>
      <c r="AV62419" s="92">
        <v>167</v>
      </c>
    </row>
    <row r="62420" spans="1:48">
      <c r="A62420" s="83" t="s">
        <v>174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15</v>
      </c>
      <c r="G62420" s="87" t="s">
        <v>416</v>
      </c>
      <c r="H62420" s="92">
        <v>210</v>
      </c>
      <c r="I62420" s="92">
        <v>218</v>
      </c>
      <c r="J62420" s="92">
        <v>1352</v>
      </c>
      <c r="K62420" s="92">
        <v>1134</v>
      </c>
      <c r="O62420" s="92">
        <v>218</v>
      </c>
      <c r="P62420" s="92">
        <v>1352</v>
      </c>
      <c r="Q62420" s="92">
        <v>1134</v>
      </c>
      <c r="V62420" s="92">
        <v>1352</v>
      </c>
      <c r="X62420" s="92">
        <v>0</v>
      </c>
      <c r="AN62420" s="92">
        <v>1352</v>
      </c>
      <c r="AP62420" s="92">
        <v>0</v>
      </c>
      <c r="AS62420" s="92">
        <v>7</v>
      </c>
      <c r="AT62420" s="92">
        <v>973</v>
      </c>
      <c r="AU62420" s="92">
        <v>-11</v>
      </c>
      <c r="AV62420" s="92">
        <v>165</v>
      </c>
    </row>
    <row r="62421" spans="1:48">
      <c r="A62421" s="83" t="s">
        <v>174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15</v>
      </c>
      <c r="G62421" s="87" t="s">
        <v>416</v>
      </c>
      <c r="H62421" s="92">
        <v>202</v>
      </c>
      <c r="I62421" s="92">
        <v>205</v>
      </c>
      <c r="J62421" s="92">
        <v>1347</v>
      </c>
      <c r="K62421" s="92">
        <v>1142</v>
      </c>
      <c r="O62421" s="92">
        <v>205</v>
      </c>
      <c r="P62421" s="92">
        <v>1347</v>
      </c>
      <c r="Q62421" s="92">
        <v>1142</v>
      </c>
      <c r="V62421" s="92">
        <v>1347</v>
      </c>
      <c r="X62421" s="92">
        <v>0</v>
      </c>
      <c r="AN62421" s="92">
        <v>1347</v>
      </c>
      <c r="AP62421" s="92">
        <v>0</v>
      </c>
      <c r="AS62421" s="92">
        <v>8</v>
      </c>
      <c r="AT62421" s="92">
        <v>969</v>
      </c>
      <c r="AU62421" s="92">
        <v>-1</v>
      </c>
      <c r="AV62421" s="92">
        <v>166</v>
      </c>
    </row>
    <row r="62422" spans="1:48">
      <c r="A62422" s="83" t="s">
        <v>174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15</v>
      </c>
      <c r="G62422" s="87" t="s">
        <v>416</v>
      </c>
      <c r="H62422" s="92">
        <v>191</v>
      </c>
      <c r="I62422" s="92">
        <v>191</v>
      </c>
      <c r="J62422" s="92">
        <v>1336</v>
      </c>
      <c r="K62422" s="92">
        <v>1145</v>
      </c>
      <c r="O62422" s="92">
        <v>191</v>
      </c>
      <c r="P62422" s="92">
        <v>1336</v>
      </c>
      <c r="Q62422" s="92">
        <v>1145</v>
      </c>
      <c r="V62422" s="92">
        <v>1334</v>
      </c>
      <c r="X62422" s="92">
        <v>2</v>
      </c>
      <c r="AN62422" s="92">
        <v>1334</v>
      </c>
      <c r="AP62422" s="92">
        <v>2</v>
      </c>
      <c r="AS62422" s="92">
        <v>9</v>
      </c>
      <c r="AT62422" s="92">
        <v>960</v>
      </c>
      <c r="AU62422" s="92">
        <v>12</v>
      </c>
      <c r="AV62422" s="92">
        <v>164</v>
      </c>
    </row>
    <row r="62423" spans="1:48">
      <c r="A62423" s="83" t="s">
        <v>174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15</v>
      </c>
      <c r="G62423" s="87" t="s">
        <v>416</v>
      </c>
      <c r="H62423" s="92">
        <v>181</v>
      </c>
      <c r="I62423" s="92">
        <v>186</v>
      </c>
      <c r="J62423" s="92">
        <v>1303</v>
      </c>
      <c r="K62423" s="92">
        <v>1117</v>
      </c>
      <c r="O62423" s="92">
        <v>186</v>
      </c>
      <c r="P62423" s="92">
        <v>1303</v>
      </c>
      <c r="Q62423" s="92">
        <v>1117</v>
      </c>
      <c r="V62423" s="92">
        <v>1302</v>
      </c>
      <c r="X62423" s="92">
        <v>1</v>
      </c>
      <c r="AN62423" s="92">
        <v>1302</v>
      </c>
      <c r="AP62423" s="92">
        <v>1</v>
      </c>
      <c r="AS62423" s="92">
        <v>7</v>
      </c>
      <c r="AT62423" s="92">
        <v>926</v>
      </c>
      <c r="AU62423" s="92">
        <v>22</v>
      </c>
      <c r="AV62423" s="92">
        <v>162</v>
      </c>
    </row>
    <row r="62424" spans="1:48">
      <c r="A62424" s="83" t="s">
        <v>174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15</v>
      </c>
      <c r="G62424" s="87" t="s">
        <v>416</v>
      </c>
      <c r="H62424" s="92">
        <v>171</v>
      </c>
      <c r="I62424" s="92">
        <v>172</v>
      </c>
      <c r="J62424" s="92">
        <v>1207</v>
      </c>
      <c r="K62424" s="92">
        <v>1035</v>
      </c>
      <c r="O62424" s="92">
        <v>172</v>
      </c>
      <c r="P62424" s="92">
        <v>1207</v>
      </c>
      <c r="Q62424" s="92">
        <v>1035</v>
      </c>
      <c r="V62424" s="92">
        <v>1206</v>
      </c>
      <c r="X62424" s="92">
        <v>1</v>
      </c>
      <c r="AN62424" s="92">
        <v>1206</v>
      </c>
      <c r="AP62424" s="92">
        <v>1</v>
      </c>
      <c r="AS62424" s="92">
        <v>2</v>
      </c>
      <c r="AT62424" s="92">
        <v>895</v>
      </c>
      <c r="AU62424" s="92">
        <v>-17</v>
      </c>
      <c r="AV62424" s="92">
        <v>155</v>
      </c>
    </row>
    <row r="62425" spans="1:48">
      <c r="A62425" s="83" t="s">
        <v>174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15</v>
      </c>
      <c r="G62425" s="87" t="s">
        <v>416</v>
      </c>
      <c r="H62425" s="92">
        <v>158</v>
      </c>
      <c r="I62425" s="92">
        <v>160</v>
      </c>
      <c r="J62425" s="92">
        <v>1151</v>
      </c>
      <c r="K62425" s="92">
        <v>991</v>
      </c>
      <c r="O62425" s="92">
        <v>160</v>
      </c>
      <c r="P62425" s="92">
        <v>1151</v>
      </c>
      <c r="Q62425" s="92">
        <v>991</v>
      </c>
      <c r="V62425" s="92">
        <v>1151</v>
      </c>
      <c r="X62425" s="92">
        <v>0</v>
      </c>
      <c r="AN62425" s="92">
        <v>1151</v>
      </c>
      <c r="AP62425" s="92">
        <v>0</v>
      </c>
      <c r="AS62425" s="92">
        <v>2</v>
      </c>
      <c r="AT62425" s="92">
        <v>863</v>
      </c>
      <c r="AU62425" s="92">
        <v>-18</v>
      </c>
      <c r="AV62425" s="92">
        <v>144</v>
      </c>
    </row>
    <row r="62426" spans="1:48">
      <c r="A62426" s="83" t="s">
        <v>174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15</v>
      </c>
      <c r="G62426" s="87" t="s">
        <v>416</v>
      </c>
      <c r="H62426" s="92">
        <v>147</v>
      </c>
      <c r="I62426" s="92">
        <v>152</v>
      </c>
      <c r="J62426" s="92">
        <v>1036</v>
      </c>
      <c r="K62426" s="92">
        <v>884</v>
      </c>
      <c r="O62426" s="92">
        <v>152</v>
      </c>
      <c r="P62426" s="92">
        <v>1036</v>
      </c>
      <c r="Q62426" s="92">
        <v>884</v>
      </c>
      <c r="V62426" s="92">
        <v>1036</v>
      </c>
      <c r="X62426" s="92">
        <v>0</v>
      </c>
      <c r="AN62426" s="92">
        <v>1036</v>
      </c>
      <c r="AP62426" s="92">
        <v>0</v>
      </c>
      <c r="AS62426" s="92">
        <v>0</v>
      </c>
      <c r="AT62426" s="92">
        <v>787</v>
      </c>
      <c r="AU62426" s="92">
        <v>-38</v>
      </c>
      <c r="AV62426" s="92">
        <v>135</v>
      </c>
    </row>
    <row r="62427" spans="1:48">
      <c r="A62427" s="83" t="s">
        <v>174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15</v>
      </c>
      <c r="G62427" s="87" t="s">
        <v>416</v>
      </c>
      <c r="H62427" s="92">
        <v>140</v>
      </c>
      <c r="I62427" s="92">
        <v>142</v>
      </c>
      <c r="J62427" s="92">
        <v>971</v>
      </c>
      <c r="K62427" s="92">
        <v>829</v>
      </c>
      <c r="O62427" s="92">
        <v>142</v>
      </c>
      <c r="P62427" s="92">
        <v>971</v>
      </c>
      <c r="Q62427" s="92">
        <v>829</v>
      </c>
      <c r="V62427" s="92">
        <v>970</v>
      </c>
      <c r="X62427" s="92">
        <v>1</v>
      </c>
      <c r="AN62427" s="92">
        <v>970</v>
      </c>
      <c r="AP62427" s="92">
        <v>1</v>
      </c>
      <c r="AS62427" s="92">
        <v>-1</v>
      </c>
      <c r="AT62427" s="92">
        <v>737</v>
      </c>
      <c r="AU62427" s="92">
        <v>-36</v>
      </c>
      <c r="AV62427" s="92">
        <v>129</v>
      </c>
    </row>
    <row r="62428" spans="1:48">
      <c r="A62428" s="83" t="s">
        <v>174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15</v>
      </c>
      <c r="G62428" s="87" t="s">
        <v>416</v>
      </c>
      <c r="H62428" s="92">
        <v>135</v>
      </c>
      <c r="I62428" s="92">
        <v>138</v>
      </c>
      <c r="J62428" s="92">
        <v>910</v>
      </c>
      <c r="K62428" s="92">
        <v>772</v>
      </c>
      <c r="O62428" s="92">
        <v>138</v>
      </c>
      <c r="P62428" s="92">
        <v>910</v>
      </c>
      <c r="Q62428" s="92">
        <v>772</v>
      </c>
      <c r="V62428" s="92">
        <v>910</v>
      </c>
      <c r="X62428" s="92">
        <v>0</v>
      </c>
      <c r="AN62428" s="92">
        <v>910</v>
      </c>
      <c r="AP62428" s="92">
        <v>0</v>
      </c>
      <c r="AS62428" s="92">
        <v>-3</v>
      </c>
      <c r="AT62428" s="92">
        <v>683</v>
      </c>
      <c r="AU62428" s="92">
        <v>-27</v>
      </c>
      <c r="AV62428" s="92">
        <v>119</v>
      </c>
    </row>
    <row r="62429" spans="1:48">
      <c r="A62429" s="83" t="s">
        <v>174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15</v>
      </c>
      <c r="G62429" s="87" t="s">
        <v>416</v>
      </c>
      <c r="H62429" s="92">
        <v>134</v>
      </c>
      <c r="I62429" s="92">
        <v>136</v>
      </c>
      <c r="J62429" s="92">
        <v>1005</v>
      </c>
      <c r="K62429" s="92">
        <v>869</v>
      </c>
      <c r="O62429" s="92">
        <v>136</v>
      </c>
      <c r="P62429" s="92">
        <v>1005</v>
      </c>
      <c r="Q62429" s="92">
        <v>869</v>
      </c>
      <c r="V62429" s="92">
        <v>1004</v>
      </c>
      <c r="X62429" s="92">
        <v>1</v>
      </c>
      <c r="AN62429" s="92">
        <v>1004</v>
      </c>
      <c r="AP62429" s="92">
        <v>1</v>
      </c>
      <c r="AS62429" s="92">
        <v>-2</v>
      </c>
      <c r="AT62429" s="92">
        <v>710</v>
      </c>
      <c r="AU62429" s="92">
        <v>41</v>
      </c>
      <c r="AV62429" s="92">
        <v>120</v>
      </c>
    </row>
    <row r="62430" spans="1:48">
      <c r="A62430" s="83" t="s">
        <v>174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15</v>
      </c>
      <c r="G62430" s="87" t="s">
        <v>416</v>
      </c>
      <c r="H62430" s="92">
        <v>133</v>
      </c>
      <c r="I62430" s="92">
        <v>132</v>
      </c>
      <c r="J62430" s="92">
        <v>1135</v>
      </c>
      <c r="K62430" s="92">
        <v>1003</v>
      </c>
      <c r="O62430" s="92">
        <v>132</v>
      </c>
      <c r="P62430" s="92">
        <v>1135</v>
      </c>
      <c r="Q62430" s="92">
        <v>1003</v>
      </c>
      <c r="V62430" s="92">
        <v>1134</v>
      </c>
      <c r="X62430" s="92">
        <v>1</v>
      </c>
      <c r="AN62430" s="92">
        <v>1134</v>
      </c>
      <c r="AP62430" s="92">
        <v>1</v>
      </c>
      <c r="AS62430" s="92">
        <v>-1</v>
      </c>
      <c r="AT62430" s="92">
        <v>758</v>
      </c>
      <c r="AU62430" s="92">
        <v>120</v>
      </c>
      <c r="AV62430" s="92">
        <v>126</v>
      </c>
    </row>
    <row r="62431" spans="1:48">
      <c r="A62431" s="83" t="s">
        <v>174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15</v>
      </c>
      <c r="G62431" s="87" t="s">
        <v>416</v>
      </c>
      <c r="H62431" s="92">
        <v>135</v>
      </c>
      <c r="I62431" s="92">
        <v>135</v>
      </c>
      <c r="J62431" s="92">
        <v>1170</v>
      </c>
      <c r="K62431" s="92">
        <v>1035</v>
      </c>
      <c r="O62431" s="92">
        <v>135</v>
      </c>
      <c r="P62431" s="92">
        <v>1170</v>
      </c>
      <c r="Q62431" s="92">
        <v>1035</v>
      </c>
      <c r="V62431" s="92">
        <v>1169</v>
      </c>
      <c r="X62431" s="92">
        <v>1</v>
      </c>
      <c r="AN62431" s="92">
        <v>1169</v>
      </c>
      <c r="AP62431" s="92">
        <v>1</v>
      </c>
      <c r="AS62431" s="92">
        <v>0</v>
      </c>
      <c r="AT62431" s="92">
        <v>828</v>
      </c>
      <c r="AU62431" s="92">
        <v>76</v>
      </c>
      <c r="AV62431" s="92">
        <v>131</v>
      </c>
    </row>
    <row r="62432" spans="1:48">
      <c r="A62432" s="83" t="s">
        <v>174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15</v>
      </c>
      <c r="G62432" s="87" t="s">
        <v>416</v>
      </c>
      <c r="H62432" s="92">
        <v>139</v>
      </c>
      <c r="I62432" s="92">
        <v>141</v>
      </c>
      <c r="J62432" s="92">
        <v>1089</v>
      </c>
      <c r="K62432" s="92">
        <v>948</v>
      </c>
      <c r="O62432" s="92">
        <v>141</v>
      </c>
      <c r="P62432" s="92">
        <v>1089</v>
      </c>
      <c r="Q62432" s="92">
        <v>948</v>
      </c>
      <c r="V62432" s="92">
        <v>1087</v>
      </c>
      <c r="X62432" s="92">
        <v>2</v>
      </c>
      <c r="AN62432" s="92">
        <v>1087</v>
      </c>
      <c r="AP62432" s="92">
        <v>2</v>
      </c>
      <c r="AS62432" s="92">
        <v>-1</v>
      </c>
      <c r="AT62432" s="92">
        <v>801</v>
      </c>
      <c r="AU62432" s="92">
        <v>21</v>
      </c>
      <c r="AV62432" s="92">
        <v>127</v>
      </c>
    </row>
    <row r="62433" spans="1:48">
      <c r="A62433" s="83" t="s">
        <v>174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15</v>
      </c>
      <c r="G62433" s="87" t="s">
        <v>416</v>
      </c>
      <c r="H62433" s="92">
        <v>151</v>
      </c>
      <c r="I62433" s="92">
        <v>152</v>
      </c>
      <c r="J62433" s="92">
        <v>1176</v>
      </c>
      <c r="K62433" s="92">
        <v>1024</v>
      </c>
      <c r="O62433" s="92">
        <v>152</v>
      </c>
      <c r="P62433" s="92">
        <v>1176</v>
      </c>
      <c r="Q62433" s="92">
        <v>1024</v>
      </c>
      <c r="V62433" s="92">
        <v>1174</v>
      </c>
      <c r="X62433" s="92">
        <v>2</v>
      </c>
      <c r="AN62433" s="92">
        <v>1174</v>
      </c>
      <c r="AP62433" s="92">
        <v>2</v>
      </c>
      <c r="AS62433" s="92">
        <v>-4</v>
      </c>
      <c r="AT62433" s="92">
        <v>731</v>
      </c>
      <c r="AU62433" s="92">
        <v>167</v>
      </c>
      <c r="AV62433" s="92">
        <v>130</v>
      </c>
    </row>
    <row r="62434" spans="1:48">
      <c r="A62434" s="83" t="s">
        <v>174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15</v>
      </c>
      <c r="G62434" s="87" t="s">
        <v>416</v>
      </c>
      <c r="H62434" s="92">
        <v>165</v>
      </c>
      <c r="I62434" s="92">
        <v>161</v>
      </c>
      <c r="J62434" s="92">
        <v>1035</v>
      </c>
      <c r="K62434" s="92">
        <v>874</v>
      </c>
      <c r="O62434" s="92">
        <v>161</v>
      </c>
      <c r="P62434" s="92">
        <v>1035</v>
      </c>
      <c r="Q62434" s="92">
        <v>874</v>
      </c>
      <c r="V62434" s="92">
        <v>1034</v>
      </c>
      <c r="X62434" s="92">
        <v>1</v>
      </c>
      <c r="AN62434" s="92">
        <v>1034</v>
      </c>
      <c r="AP62434" s="92">
        <v>1</v>
      </c>
      <c r="AS62434" s="92">
        <v>-7</v>
      </c>
      <c r="AT62434" s="92">
        <v>636</v>
      </c>
      <c r="AU62434" s="92">
        <v>118</v>
      </c>
      <c r="AV62434" s="92">
        <v>127</v>
      </c>
    </row>
    <row r="62435" spans="1:48">
      <c r="A62435" s="83" t="s">
        <v>174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15</v>
      </c>
      <c r="G62435" s="87" t="s">
        <v>416</v>
      </c>
      <c r="H62435" s="92">
        <v>174</v>
      </c>
      <c r="I62435" s="92">
        <v>175</v>
      </c>
      <c r="J62435" s="92">
        <v>957</v>
      </c>
      <c r="K62435" s="92">
        <v>782</v>
      </c>
      <c r="O62435" s="92">
        <v>175</v>
      </c>
      <c r="P62435" s="92">
        <v>957</v>
      </c>
      <c r="Q62435" s="92">
        <v>782</v>
      </c>
      <c r="V62435" s="92">
        <v>956</v>
      </c>
      <c r="X62435" s="92">
        <v>1</v>
      </c>
      <c r="AN62435" s="92">
        <v>956</v>
      </c>
      <c r="AP62435" s="92">
        <v>1</v>
      </c>
      <c r="AS62435" s="92">
        <v>-9</v>
      </c>
      <c r="AT62435" s="92">
        <v>604</v>
      </c>
      <c r="AU62435" s="92">
        <v>62</v>
      </c>
      <c r="AV62435" s="92">
        <v>125</v>
      </c>
    </row>
    <row r="62436" spans="1:48">
      <c r="A62436" s="83" t="s">
        <v>174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15</v>
      </c>
      <c r="G62436" s="87" t="s">
        <v>416</v>
      </c>
      <c r="H62436" s="92">
        <v>181</v>
      </c>
      <c r="I62436" s="92">
        <v>181</v>
      </c>
      <c r="J62436" s="92">
        <v>1032</v>
      </c>
      <c r="K62436" s="92">
        <v>851</v>
      </c>
      <c r="O62436" s="92">
        <v>181</v>
      </c>
      <c r="P62436" s="92">
        <v>1032</v>
      </c>
      <c r="Q62436" s="92">
        <v>851</v>
      </c>
      <c r="V62436" s="92">
        <v>1032</v>
      </c>
      <c r="X62436" s="92">
        <v>0</v>
      </c>
      <c r="AN62436" s="92">
        <v>1032</v>
      </c>
      <c r="AP62436" s="92">
        <v>0</v>
      </c>
      <c r="AS62436" s="92">
        <v>-7</v>
      </c>
      <c r="AT62436" s="92">
        <v>643</v>
      </c>
      <c r="AU62436" s="92">
        <v>83</v>
      </c>
      <c r="AV62436" s="92">
        <v>132</v>
      </c>
    </row>
    <row r="62437" spans="1:48">
      <c r="A62437" s="83" t="s">
        <v>174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15</v>
      </c>
      <c r="G62437" s="87" t="s">
        <v>416</v>
      </c>
      <c r="H62437" s="92">
        <v>186</v>
      </c>
      <c r="I62437" s="92">
        <v>186</v>
      </c>
      <c r="J62437" s="92">
        <v>746</v>
      </c>
      <c r="K62437" s="92">
        <v>560</v>
      </c>
      <c r="O62437" s="92">
        <v>186</v>
      </c>
      <c r="P62437" s="92">
        <v>746</v>
      </c>
      <c r="Q62437" s="92">
        <v>560</v>
      </c>
      <c r="V62437" s="92">
        <v>746</v>
      </c>
      <c r="X62437" s="92">
        <v>0</v>
      </c>
      <c r="AN62437" s="92">
        <v>746</v>
      </c>
      <c r="AP62437" s="92">
        <v>0</v>
      </c>
      <c r="AS62437" s="92">
        <v>-10</v>
      </c>
      <c r="AT62437" s="92">
        <v>554</v>
      </c>
      <c r="AU62437" s="92">
        <v>-100</v>
      </c>
      <c r="AV62437" s="92">
        <v>116</v>
      </c>
    </row>
    <row r="62438" spans="1:48">
      <c r="A62438" s="83" t="s">
        <v>174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15</v>
      </c>
      <c r="G62438" s="87" t="s">
        <v>416</v>
      </c>
      <c r="H62438" s="92">
        <v>193</v>
      </c>
      <c r="I62438" s="92">
        <v>195</v>
      </c>
      <c r="J62438" s="92">
        <v>629</v>
      </c>
      <c r="K62438" s="92">
        <v>434</v>
      </c>
      <c r="O62438" s="92">
        <v>195</v>
      </c>
      <c r="P62438" s="92">
        <v>629</v>
      </c>
      <c r="Q62438" s="92">
        <v>434</v>
      </c>
      <c r="V62438" s="92">
        <v>629</v>
      </c>
      <c r="X62438" s="92">
        <v>0</v>
      </c>
      <c r="AN62438" s="92">
        <v>629</v>
      </c>
      <c r="AP62438" s="92">
        <v>0</v>
      </c>
      <c r="AS62438" s="92">
        <v>-10</v>
      </c>
      <c r="AT62438" s="92">
        <v>488</v>
      </c>
      <c r="AU62438" s="92">
        <v>-154</v>
      </c>
      <c r="AV62438" s="92">
        <v>110</v>
      </c>
    </row>
    <row r="62439" spans="1:48">
      <c r="A62439" s="83" t="s">
        <v>174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15</v>
      </c>
      <c r="G62439" s="87" t="s">
        <v>416</v>
      </c>
      <c r="H62439" s="92">
        <v>198</v>
      </c>
      <c r="I62439" s="92">
        <v>202</v>
      </c>
      <c r="J62439" s="92">
        <v>550</v>
      </c>
      <c r="K62439" s="92">
        <v>348</v>
      </c>
      <c r="O62439" s="92">
        <v>202</v>
      </c>
      <c r="P62439" s="92">
        <v>550</v>
      </c>
      <c r="Q62439" s="92">
        <v>348</v>
      </c>
      <c r="V62439" s="92">
        <v>550</v>
      </c>
      <c r="X62439" s="92">
        <v>0</v>
      </c>
      <c r="AN62439" s="92">
        <v>550</v>
      </c>
      <c r="AP62439" s="92">
        <v>0</v>
      </c>
      <c r="AS62439" s="92">
        <v>-11</v>
      </c>
      <c r="AT62439" s="92">
        <v>497</v>
      </c>
      <c r="AU62439" s="92">
        <v>-248</v>
      </c>
      <c r="AV62439" s="92">
        <v>110</v>
      </c>
    </row>
    <row r="62440" spans="1:48">
      <c r="A62440" s="83" t="s">
        <v>174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15</v>
      </c>
      <c r="G62440" s="87" t="s">
        <v>416</v>
      </c>
      <c r="H62440" s="92">
        <v>206</v>
      </c>
      <c r="I62440" s="92">
        <v>208</v>
      </c>
      <c r="J62440" s="92">
        <v>494</v>
      </c>
      <c r="K62440" s="92">
        <v>286</v>
      </c>
      <c r="O62440" s="92">
        <v>208</v>
      </c>
      <c r="P62440" s="92">
        <v>494</v>
      </c>
      <c r="Q62440" s="92">
        <v>286</v>
      </c>
      <c r="V62440" s="92">
        <v>494</v>
      </c>
      <c r="X62440" s="92">
        <v>0</v>
      </c>
      <c r="AN62440" s="92">
        <v>494</v>
      </c>
      <c r="AP62440" s="92">
        <v>0</v>
      </c>
      <c r="AS62440" s="92">
        <v>-9</v>
      </c>
      <c r="AT62440" s="92">
        <v>518</v>
      </c>
      <c r="AU62440" s="92">
        <v>-336</v>
      </c>
      <c r="AV62440" s="92">
        <v>113</v>
      </c>
    </row>
    <row r="62441" spans="1:48">
      <c r="A62441" s="83" t="s">
        <v>174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15</v>
      </c>
      <c r="G62441" s="87" t="s">
        <v>416</v>
      </c>
      <c r="H62441" s="92">
        <v>212</v>
      </c>
      <c r="I62441" s="92">
        <v>213</v>
      </c>
      <c r="J62441" s="92">
        <v>758</v>
      </c>
      <c r="K62441" s="92">
        <v>545</v>
      </c>
      <c r="O62441" s="92">
        <v>213</v>
      </c>
      <c r="P62441" s="92">
        <v>758</v>
      </c>
      <c r="Q62441" s="92">
        <v>545</v>
      </c>
      <c r="V62441" s="92">
        <v>758</v>
      </c>
      <c r="X62441" s="92">
        <v>0</v>
      </c>
      <c r="AN62441" s="92">
        <v>758</v>
      </c>
      <c r="AP62441" s="92">
        <v>0</v>
      </c>
      <c r="AS62441" s="92">
        <v>-7</v>
      </c>
      <c r="AT62441" s="92">
        <v>640</v>
      </c>
      <c r="AU62441" s="92">
        <v>-220</v>
      </c>
      <c r="AV62441" s="92">
        <v>132</v>
      </c>
    </row>
    <row r="62442" spans="1:48">
      <c r="A62442" s="83" t="s">
        <v>174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15</v>
      </c>
      <c r="G62442" s="87" t="s">
        <v>416</v>
      </c>
      <c r="H62442" s="92">
        <v>218</v>
      </c>
      <c r="I62442" s="92">
        <v>224</v>
      </c>
      <c r="J62442" s="92">
        <v>1009</v>
      </c>
      <c r="K62442" s="92">
        <v>785</v>
      </c>
      <c r="O62442" s="92">
        <v>224</v>
      </c>
      <c r="P62442" s="92">
        <v>1009</v>
      </c>
      <c r="Q62442" s="92">
        <v>785</v>
      </c>
      <c r="V62442" s="92">
        <v>1009</v>
      </c>
      <c r="X62442" s="92">
        <v>0</v>
      </c>
      <c r="AN62442" s="92">
        <v>1009</v>
      </c>
      <c r="AP62442" s="92">
        <v>0</v>
      </c>
      <c r="AS62442" s="92">
        <v>-4</v>
      </c>
      <c r="AT62442" s="92">
        <v>761</v>
      </c>
      <c r="AU62442" s="92">
        <v>-112</v>
      </c>
      <c r="AV62442" s="92">
        <v>140</v>
      </c>
    </row>
    <row r="62443" spans="1:48">
      <c r="A62443" s="83" t="s">
        <v>174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15</v>
      </c>
      <c r="G62443" s="87" t="s">
        <v>416</v>
      </c>
      <c r="H62443" s="92">
        <v>222</v>
      </c>
      <c r="I62443" s="92">
        <v>227</v>
      </c>
      <c r="J62443" s="92">
        <v>1104</v>
      </c>
      <c r="K62443" s="92">
        <v>877</v>
      </c>
      <c r="O62443" s="92">
        <v>227</v>
      </c>
      <c r="P62443" s="92">
        <v>1104</v>
      </c>
      <c r="Q62443" s="92">
        <v>877</v>
      </c>
      <c r="V62443" s="92">
        <v>1104</v>
      </c>
      <c r="X62443" s="92">
        <v>0</v>
      </c>
      <c r="AN62443" s="92">
        <v>1104</v>
      </c>
      <c r="AP62443" s="92">
        <v>0</v>
      </c>
      <c r="AS62443" s="92">
        <v>-2</v>
      </c>
      <c r="AT62443" s="92">
        <v>819</v>
      </c>
      <c r="AU62443" s="92">
        <v>-87</v>
      </c>
      <c r="AV62443" s="92">
        <v>147</v>
      </c>
    </row>
    <row r="62444" spans="1:48">
      <c r="A62444" s="83" t="s">
        <v>174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15</v>
      </c>
      <c r="G62444" s="87" t="s">
        <v>416</v>
      </c>
      <c r="H62444" s="92">
        <v>220</v>
      </c>
      <c r="I62444" s="92">
        <v>225</v>
      </c>
      <c r="J62444" s="92">
        <v>1141</v>
      </c>
      <c r="K62444" s="92">
        <v>916</v>
      </c>
      <c r="O62444" s="92">
        <v>225</v>
      </c>
      <c r="P62444" s="92">
        <v>1141</v>
      </c>
      <c r="Q62444" s="92">
        <v>916</v>
      </c>
      <c r="V62444" s="92">
        <v>1141</v>
      </c>
      <c r="X62444" s="92">
        <v>0</v>
      </c>
      <c r="AN62444" s="92">
        <v>1141</v>
      </c>
      <c r="AP62444" s="92">
        <v>0</v>
      </c>
      <c r="AS62444" s="92">
        <v>-1</v>
      </c>
      <c r="AT62444" s="92">
        <v>853</v>
      </c>
      <c r="AU62444" s="92">
        <v>-86</v>
      </c>
      <c r="AV62444" s="92">
        <v>150</v>
      </c>
    </row>
    <row r="62445" spans="1:48">
      <c r="A62445" s="83" t="s">
        <v>174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15</v>
      </c>
      <c r="G62445" s="87" t="s">
        <v>416</v>
      </c>
      <c r="H62445" s="92">
        <v>211</v>
      </c>
      <c r="I62445" s="92">
        <v>215</v>
      </c>
      <c r="J62445" s="92">
        <v>1153</v>
      </c>
      <c r="K62445" s="92">
        <v>938</v>
      </c>
      <c r="O62445" s="92">
        <v>215</v>
      </c>
      <c r="P62445" s="92">
        <v>1153</v>
      </c>
      <c r="Q62445" s="92">
        <v>938</v>
      </c>
      <c r="V62445" s="92">
        <v>1153</v>
      </c>
      <c r="X62445" s="92">
        <v>0</v>
      </c>
      <c r="AN62445" s="92">
        <v>1153</v>
      </c>
      <c r="AP62445" s="92">
        <v>0</v>
      </c>
      <c r="AS62445" s="92">
        <v>2</v>
      </c>
      <c r="AT62445" s="92">
        <v>912</v>
      </c>
      <c r="AU62445" s="92">
        <v>-132</v>
      </c>
      <c r="AV62445" s="92">
        <v>156</v>
      </c>
    </row>
    <row r="62446" spans="1:48">
      <c r="A62446" s="83" t="s">
        <v>174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15</v>
      </c>
      <c r="G62446" s="87" t="s">
        <v>416</v>
      </c>
      <c r="H62446" s="92">
        <v>198</v>
      </c>
      <c r="I62446" s="92">
        <v>203</v>
      </c>
      <c r="J62446" s="92">
        <v>1225</v>
      </c>
      <c r="K62446" s="92">
        <v>1022</v>
      </c>
      <c r="O62446" s="92">
        <v>203</v>
      </c>
      <c r="P62446" s="92">
        <v>1225</v>
      </c>
      <c r="Q62446" s="92">
        <v>1022</v>
      </c>
      <c r="V62446" s="92">
        <v>1225</v>
      </c>
      <c r="X62446" s="92">
        <v>0</v>
      </c>
      <c r="AN62446" s="92">
        <v>1225</v>
      </c>
      <c r="AP62446" s="92">
        <v>0</v>
      </c>
      <c r="AS62446" s="92">
        <v>3</v>
      </c>
      <c r="AT62446" s="92">
        <v>931</v>
      </c>
      <c r="AU62446" s="92">
        <v>-70</v>
      </c>
      <c r="AV62446" s="92">
        <v>158</v>
      </c>
    </row>
    <row r="62447" spans="1:48">
      <c r="A62447" s="83" t="s">
        <v>174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15</v>
      </c>
      <c r="G62447" s="87" t="s">
        <v>416</v>
      </c>
      <c r="H62447" s="92">
        <v>188</v>
      </c>
      <c r="I62447" s="92">
        <v>196</v>
      </c>
      <c r="J62447" s="92">
        <v>1242</v>
      </c>
      <c r="K62447" s="92">
        <v>1046</v>
      </c>
      <c r="O62447" s="92">
        <v>196</v>
      </c>
      <c r="P62447" s="92">
        <v>1242</v>
      </c>
      <c r="Q62447" s="92">
        <v>1046</v>
      </c>
      <c r="V62447" s="92">
        <v>1242</v>
      </c>
      <c r="X62447" s="92">
        <v>0</v>
      </c>
      <c r="AN62447" s="92">
        <v>1242</v>
      </c>
      <c r="AP62447" s="92">
        <v>0</v>
      </c>
      <c r="AS62447" s="92">
        <v>3</v>
      </c>
      <c r="AT62447" s="92">
        <v>955</v>
      </c>
      <c r="AU62447" s="92">
        <v>-70</v>
      </c>
      <c r="AV62447" s="92">
        <v>158</v>
      </c>
    </row>
    <row r="62448" spans="1:48">
      <c r="A62448" s="83" t="s">
        <v>174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15</v>
      </c>
      <c r="G62448" s="87" t="s">
        <v>416</v>
      </c>
      <c r="H62448" s="92">
        <v>175</v>
      </c>
      <c r="I62448" s="92">
        <v>178</v>
      </c>
      <c r="J62448" s="92">
        <v>1259</v>
      </c>
      <c r="K62448" s="92">
        <v>1081</v>
      </c>
      <c r="O62448" s="92">
        <v>178</v>
      </c>
      <c r="P62448" s="92">
        <v>1259</v>
      </c>
      <c r="Q62448" s="92">
        <v>1081</v>
      </c>
      <c r="V62448" s="92">
        <v>1259</v>
      </c>
      <c r="X62448" s="92">
        <v>0</v>
      </c>
      <c r="AN62448" s="92">
        <v>1259</v>
      </c>
      <c r="AP62448" s="92">
        <v>0</v>
      </c>
      <c r="AS62448" s="92">
        <v>4</v>
      </c>
      <c r="AT62448" s="92">
        <v>945</v>
      </c>
      <c r="AU62448" s="92">
        <v>-22</v>
      </c>
      <c r="AV62448" s="92">
        <v>154</v>
      </c>
    </row>
    <row r="62449" spans="1:48">
      <c r="A62449" s="83" t="s">
        <v>174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15</v>
      </c>
      <c r="G62449" s="87" t="s">
        <v>416</v>
      </c>
      <c r="H62449" s="92">
        <v>160</v>
      </c>
      <c r="I62449" s="92">
        <v>165</v>
      </c>
      <c r="J62449" s="92">
        <v>1383</v>
      </c>
      <c r="K62449" s="92">
        <v>1218</v>
      </c>
      <c r="O62449" s="92">
        <v>165</v>
      </c>
      <c r="P62449" s="92">
        <v>1383</v>
      </c>
      <c r="Q62449" s="92">
        <v>1218</v>
      </c>
      <c r="V62449" s="92">
        <v>1383</v>
      </c>
      <c r="X62449" s="92">
        <v>0</v>
      </c>
      <c r="AN62449" s="92">
        <v>1383</v>
      </c>
      <c r="AP62449" s="92">
        <v>0</v>
      </c>
      <c r="AS62449" s="92">
        <v>5</v>
      </c>
      <c r="AT62449" s="92">
        <v>1003</v>
      </c>
      <c r="AU62449" s="92">
        <v>59</v>
      </c>
      <c r="AV62449" s="92">
        <v>151</v>
      </c>
    </row>
    <row r="62450" spans="1:48">
      <c r="A62450" s="83" t="s">
        <v>174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15</v>
      </c>
      <c r="G62450" s="87" t="s">
        <v>416</v>
      </c>
      <c r="H62450" s="92">
        <v>150</v>
      </c>
      <c r="I62450" s="92">
        <v>155</v>
      </c>
      <c r="J62450" s="92">
        <v>1419</v>
      </c>
      <c r="K62450" s="92">
        <v>1264</v>
      </c>
      <c r="O62450" s="92">
        <v>155</v>
      </c>
      <c r="P62450" s="92">
        <v>1419</v>
      </c>
      <c r="Q62450" s="92">
        <v>1264</v>
      </c>
      <c r="V62450" s="92">
        <v>1419</v>
      </c>
      <c r="X62450" s="92">
        <v>0</v>
      </c>
      <c r="AN62450" s="92">
        <v>1419</v>
      </c>
      <c r="AP62450" s="92">
        <v>0</v>
      </c>
      <c r="AS62450" s="92">
        <v>6</v>
      </c>
      <c r="AT62450" s="92">
        <v>1020</v>
      </c>
      <c r="AU62450" s="92">
        <v>93</v>
      </c>
      <c r="AV62450" s="92">
        <v>145</v>
      </c>
    </row>
    <row r="62451" spans="1:48">
      <c r="A62451" s="83" t="s">
        <v>174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15</v>
      </c>
      <c r="G62451" s="87" t="s">
        <v>416</v>
      </c>
      <c r="H62451" s="92">
        <v>143</v>
      </c>
      <c r="I62451" s="92">
        <v>147</v>
      </c>
      <c r="J62451" s="92">
        <v>1341</v>
      </c>
      <c r="K62451" s="92">
        <v>1194</v>
      </c>
      <c r="O62451" s="92">
        <v>147</v>
      </c>
      <c r="P62451" s="92">
        <v>1341</v>
      </c>
      <c r="Q62451" s="92">
        <v>1194</v>
      </c>
      <c r="V62451" s="92">
        <v>1341</v>
      </c>
      <c r="X62451" s="92">
        <v>0</v>
      </c>
      <c r="AN62451" s="92">
        <v>1341</v>
      </c>
      <c r="AP62451" s="92">
        <v>0</v>
      </c>
      <c r="AS62451" s="92">
        <v>5</v>
      </c>
      <c r="AT62451" s="92">
        <v>956</v>
      </c>
      <c r="AU62451" s="92">
        <v>95</v>
      </c>
      <c r="AV62451" s="92">
        <v>138</v>
      </c>
    </row>
    <row r="62452" spans="1:48">
      <c r="A62452" s="83" t="s">
        <v>174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15</v>
      </c>
      <c r="G62452" s="87" t="s">
        <v>416</v>
      </c>
      <c r="H62452" s="92">
        <v>139</v>
      </c>
      <c r="I62452" s="92">
        <v>141</v>
      </c>
      <c r="J62452" s="92">
        <v>1302</v>
      </c>
      <c r="K62452" s="92">
        <v>1161</v>
      </c>
      <c r="O62452" s="92">
        <v>141</v>
      </c>
      <c r="P62452" s="92">
        <v>1302</v>
      </c>
      <c r="Q62452" s="92">
        <v>1161</v>
      </c>
      <c r="V62452" s="92">
        <v>1302</v>
      </c>
      <c r="X62452" s="92">
        <v>0</v>
      </c>
      <c r="AN62452" s="92">
        <v>1302</v>
      </c>
      <c r="AP62452" s="92">
        <v>0</v>
      </c>
      <c r="AS62452" s="92">
        <v>4</v>
      </c>
      <c r="AT62452" s="92">
        <v>921</v>
      </c>
      <c r="AU62452" s="92">
        <v>102</v>
      </c>
      <c r="AV62452" s="92">
        <v>134</v>
      </c>
    </row>
    <row r="62453" spans="1:48">
      <c r="A62453" s="83" t="s">
        <v>174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15</v>
      </c>
      <c r="G62453" s="87" t="s">
        <v>416</v>
      </c>
      <c r="H62453" s="92">
        <v>137</v>
      </c>
      <c r="I62453" s="92">
        <v>140</v>
      </c>
      <c r="J62453" s="92">
        <v>1308</v>
      </c>
      <c r="K62453" s="92">
        <v>1168</v>
      </c>
      <c r="O62453" s="92">
        <v>140</v>
      </c>
      <c r="P62453" s="92">
        <v>1308</v>
      </c>
      <c r="Q62453" s="92">
        <v>1168</v>
      </c>
      <c r="V62453" s="92">
        <v>1308</v>
      </c>
      <c r="X62453" s="92">
        <v>0</v>
      </c>
      <c r="AN62453" s="92">
        <v>1308</v>
      </c>
      <c r="AP62453" s="92">
        <v>0</v>
      </c>
      <c r="AS62453" s="92">
        <v>4</v>
      </c>
      <c r="AT62453" s="92">
        <v>917</v>
      </c>
      <c r="AU62453" s="92">
        <v>114</v>
      </c>
      <c r="AV62453" s="92">
        <v>133</v>
      </c>
    </row>
    <row r="62454" spans="1:48">
      <c r="A62454" s="83" t="s">
        <v>174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15</v>
      </c>
      <c r="G62454" s="87" t="s">
        <v>416</v>
      </c>
      <c r="H62454" s="92">
        <v>138</v>
      </c>
      <c r="I62454" s="92">
        <v>145</v>
      </c>
      <c r="J62454" s="92">
        <v>1341</v>
      </c>
      <c r="K62454" s="92">
        <v>1196</v>
      </c>
      <c r="O62454" s="92">
        <v>145</v>
      </c>
      <c r="P62454" s="92">
        <v>1341</v>
      </c>
      <c r="Q62454" s="92">
        <v>1196</v>
      </c>
      <c r="V62454" s="92">
        <v>1341</v>
      </c>
      <c r="X62454" s="92">
        <v>0</v>
      </c>
      <c r="AN62454" s="92">
        <v>1341</v>
      </c>
      <c r="AP62454" s="92">
        <v>0</v>
      </c>
      <c r="AS62454" s="92">
        <v>4</v>
      </c>
      <c r="AT62454" s="92">
        <v>941</v>
      </c>
      <c r="AU62454" s="92">
        <v>115</v>
      </c>
      <c r="AV62454" s="92">
        <v>136</v>
      </c>
    </row>
    <row r="62455" spans="1:48">
      <c r="A62455" s="83" t="s">
        <v>174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15</v>
      </c>
      <c r="G62455" s="87" t="s">
        <v>416</v>
      </c>
      <c r="H62455" s="92">
        <v>144</v>
      </c>
      <c r="I62455" s="92">
        <v>148</v>
      </c>
      <c r="J62455" s="92">
        <v>1423</v>
      </c>
      <c r="K62455" s="92">
        <v>1275</v>
      </c>
      <c r="O62455" s="92">
        <v>148</v>
      </c>
      <c r="P62455" s="92">
        <v>1423</v>
      </c>
      <c r="Q62455" s="92">
        <v>1275</v>
      </c>
      <c r="V62455" s="92">
        <v>1423</v>
      </c>
      <c r="X62455" s="92">
        <v>0</v>
      </c>
      <c r="AN62455" s="92">
        <v>1423</v>
      </c>
      <c r="AP62455" s="92">
        <v>0</v>
      </c>
      <c r="AS62455" s="92">
        <v>5</v>
      </c>
      <c r="AT62455" s="92">
        <v>962</v>
      </c>
      <c r="AU62455" s="92">
        <v>165</v>
      </c>
      <c r="AV62455" s="92">
        <v>143</v>
      </c>
    </row>
    <row r="62456" spans="1:48">
      <c r="A62456" s="83" t="s">
        <v>174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15</v>
      </c>
      <c r="G62456" s="87" t="s">
        <v>416</v>
      </c>
      <c r="H62456" s="92">
        <v>155</v>
      </c>
      <c r="I62456" s="92">
        <v>160</v>
      </c>
      <c r="J62456" s="92">
        <v>1388</v>
      </c>
      <c r="K62456" s="92">
        <v>1228</v>
      </c>
      <c r="O62456" s="92">
        <v>160</v>
      </c>
      <c r="P62456" s="92">
        <v>1388</v>
      </c>
      <c r="Q62456" s="92">
        <v>1228</v>
      </c>
      <c r="V62456" s="92">
        <v>1388</v>
      </c>
      <c r="X62456" s="92">
        <v>0</v>
      </c>
      <c r="AN62456" s="92">
        <v>1388</v>
      </c>
      <c r="AP62456" s="92">
        <v>0</v>
      </c>
      <c r="AS62456" s="92">
        <v>6</v>
      </c>
      <c r="AT62456" s="92">
        <v>929</v>
      </c>
      <c r="AU62456" s="92">
        <v>151</v>
      </c>
      <c r="AV62456" s="92">
        <v>142</v>
      </c>
    </row>
    <row r="62457" spans="1:48">
      <c r="A62457" s="83" t="s">
        <v>174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15</v>
      </c>
      <c r="G62457" s="87" t="s">
        <v>416</v>
      </c>
      <c r="H62457" s="92">
        <v>169</v>
      </c>
      <c r="I62457" s="92">
        <v>173</v>
      </c>
      <c r="J62457" s="92">
        <v>1255</v>
      </c>
      <c r="K62457" s="92">
        <v>1082</v>
      </c>
      <c r="O62457" s="92">
        <v>173</v>
      </c>
      <c r="P62457" s="92">
        <v>1255</v>
      </c>
      <c r="Q62457" s="92">
        <v>1082</v>
      </c>
      <c r="V62457" s="92">
        <v>1254</v>
      </c>
      <c r="X62457" s="92">
        <v>1</v>
      </c>
      <c r="AN62457" s="92">
        <v>1254</v>
      </c>
      <c r="AP62457" s="92">
        <v>1</v>
      </c>
      <c r="AS62457" s="92">
        <v>6</v>
      </c>
      <c r="AT62457" s="92">
        <v>912</v>
      </c>
      <c r="AU62457" s="92">
        <v>19</v>
      </c>
      <c r="AV62457" s="92">
        <v>145</v>
      </c>
    </row>
    <row r="62458" spans="1:48">
      <c r="A62458" s="83" t="s">
        <v>174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15</v>
      </c>
      <c r="G62458" s="87" t="s">
        <v>416</v>
      </c>
      <c r="H62458" s="92">
        <v>180</v>
      </c>
      <c r="I62458" s="92">
        <v>185</v>
      </c>
      <c r="J62458" s="92">
        <v>1001</v>
      </c>
      <c r="K62458" s="92">
        <v>816</v>
      </c>
      <c r="O62458" s="92">
        <v>185</v>
      </c>
      <c r="P62458" s="92">
        <v>1001</v>
      </c>
      <c r="Q62458" s="92">
        <v>816</v>
      </c>
      <c r="V62458" s="92">
        <v>1001</v>
      </c>
      <c r="X62458" s="92">
        <v>0</v>
      </c>
      <c r="AN62458" s="92">
        <v>1001</v>
      </c>
      <c r="AP62458" s="92">
        <v>0</v>
      </c>
      <c r="AS62458" s="92">
        <v>1</v>
      </c>
      <c r="AT62458" s="92">
        <v>781</v>
      </c>
      <c r="AU62458" s="92">
        <v>-100</v>
      </c>
      <c r="AV62458" s="92">
        <v>134</v>
      </c>
    </row>
    <row r="62459" spans="1:48">
      <c r="A62459" s="83" t="s">
        <v>174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15</v>
      </c>
      <c r="G62459" s="87" t="s">
        <v>416</v>
      </c>
      <c r="H62459" s="92">
        <v>188</v>
      </c>
      <c r="I62459" s="92">
        <v>195</v>
      </c>
      <c r="J62459" s="92">
        <v>939</v>
      </c>
      <c r="K62459" s="92">
        <v>744</v>
      </c>
      <c r="O62459" s="92">
        <v>195</v>
      </c>
      <c r="P62459" s="92">
        <v>939</v>
      </c>
      <c r="Q62459" s="92">
        <v>744</v>
      </c>
      <c r="V62459" s="92">
        <v>939</v>
      </c>
      <c r="X62459" s="92">
        <v>0</v>
      </c>
      <c r="AN62459" s="92">
        <v>939</v>
      </c>
      <c r="AP62459" s="92">
        <v>0</v>
      </c>
      <c r="AS62459" s="92">
        <v>-1</v>
      </c>
      <c r="AT62459" s="92">
        <v>738</v>
      </c>
      <c r="AU62459" s="92">
        <v>-131</v>
      </c>
      <c r="AV62459" s="92">
        <v>138</v>
      </c>
    </row>
    <row r="62460" spans="1:48">
      <c r="A62460" s="83" t="s">
        <v>174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15</v>
      </c>
      <c r="G62460" s="87" t="s">
        <v>416</v>
      </c>
      <c r="H62460" s="92">
        <v>197</v>
      </c>
      <c r="I62460" s="92">
        <v>206</v>
      </c>
      <c r="J62460" s="92">
        <v>1073</v>
      </c>
      <c r="K62460" s="92">
        <v>867</v>
      </c>
      <c r="O62460" s="92">
        <v>206</v>
      </c>
      <c r="P62460" s="92">
        <v>1073</v>
      </c>
      <c r="Q62460" s="92">
        <v>867</v>
      </c>
      <c r="V62460" s="92">
        <v>1073</v>
      </c>
      <c r="X62460" s="92">
        <v>0</v>
      </c>
      <c r="AN62460" s="92">
        <v>1073</v>
      </c>
      <c r="AP62460" s="92">
        <v>0</v>
      </c>
      <c r="AS62460" s="92">
        <v>1</v>
      </c>
      <c r="AT62460" s="92">
        <v>796</v>
      </c>
      <c r="AU62460" s="92">
        <v>-78</v>
      </c>
      <c r="AV62460" s="92">
        <v>148</v>
      </c>
    </row>
    <row r="62461" spans="1:48">
      <c r="A62461" s="83" t="s">
        <v>174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15</v>
      </c>
      <c r="G62461" s="87" t="s">
        <v>416</v>
      </c>
      <c r="H62461" s="92">
        <v>204</v>
      </c>
      <c r="I62461" s="92">
        <v>213</v>
      </c>
      <c r="J62461" s="92">
        <v>1092</v>
      </c>
      <c r="K62461" s="92">
        <v>879</v>
      </c>
      <c r="O62461" s="92">
        <v>213</v>
      </c>
      <c r="P62461" s="92">
        <v>1092</v>
      </c>
      <c r="Q62461" s="92">
        <v>879</v>
      </c>
      <c r="V62461" s="92">
        <v>1092</v>
      </c>
      <c r="X62461" s="92">
        <v>0</v>
      </c>
      <c r="AN62461" s="92">
        <v>1092</v>
      </c>
      <c r="AP62461" s="92">
        <v>0</v>
      </c>
      <c r="AS62461" s="92">
        <v>2</v>
      </c>
      <c r="AT62461" s="92">
        <v>851</v>
      </c>
      <c r="AU62461" s="92">
        <v>-131</v>
      </c>
      <c r="AV62461" s="92">
        <v>157</v>
      </c>
    </row>
    <row r="62462" spans="1:48">
      <c r="A62462" s="83" t="s">
        <v>174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15</v>
      </c>
      <c r="G62462" s="87" t="s">
        <v>416</v>
      </c>
      <c r="H62462" s="92">
        <v>212</v>
      </c>
      <c r="I62462" s="92">
        <v>228</v>
      </c>
      <c r="J62462" s="92">
        <v>1263</v>
      </c>
      <c r="K62462" s="92">
        <v>1035</v>
      </c>
      <c r="O62462" s="92">
        <v>228</v>
      </c>
      <c r="P62462" s="92">
        <v>1263</v>
      </c>
      <c r="Q62462" s="92">
        <v>1035</v>
      </c>
      <c r="V62462" s="92">
        <v>1263</v>
      </c>
      <c r="X62462" s="92">
        <v>0</v>
      </c>
      <c r="AN62462" s="92">
        <v>1263</v>
      </c>
      <c r="AP62462" s="92">
        <v>0</v>
      </c>
      <c r="AS62462" s="92">
        <v>4</v>
      </c>
      <c r="AT62462" s="92">
        <v>941</v>
      </c>
      <c r="AU62462" s="92">
        <v>-74</v>
      </c>
      <c r="AV62462" s="92">
        <v>164</v>
      </c>
    </row>
    <row r="62463" spans="1:48">
      <c r="A62463" s="83" t="s">
        <v>174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15</v>
      </c>
      <c r="G62463" s="87" t="s">
        <v>416</v>
      </c>
      <c r="H62463" s="92">
        <v>221</v>
      </c>
      <c r="I62463" s="92">
        <v>233</v>
      </c>
      <c r="J62463" s="92">
        <v>1291</v>
      </c>
      <c r="K62463" s="92">
        <v>1058</v>
      </c>
      <c r="O62463" s="92">
        <v>233</v>
      </c>
      <c r="P62463" s="92">
        <v>1291</v>
      </c>
      <c r="Q62463" s="92">
        <v>1058</v>
      </c>
      <c r="V62463" s="92">
        <v>1291</v>
      </c>
      <c r="X62463" s="92">
        <v>0</v>
      </c>
      <c r="AN62463" s="92">
        <v>1291</v>
      </c>
      <c r="AP62463" s="92">
        <v>0</v>
      </c>
      <c r="AS62463" s="92">
        <v>6</v>
      </c>
      <c r="AT62463" s="92">
        <v>988</v>
      </c>
      <c r="AU62463" s="92">
        <v>-101</v>
      </c>
      <c r="AV62463" s="92">
        <v>165</v>
      </c>
    </row>
    <row r="62464" spans="1:48">
      <c r="A62464" s="83" t="s">
        <v>174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15</v>
      </c>
      <c r="G62464" s="87" t="s">
        <v>416</v>
      </c>
      <c r="H62464" s="92">
        <v>229</v>
      </c>
      <c r="I62464" s="92">
        <v>242</v>
      </c>
      <c r="J62464" s="92">
        <v>1297</v>
      </c>
      <c r="K62464" s="92">
        <v>1055</v>
      </c>
      <c r="O62464" s="92">
        <v>242</v>
      </c>
      <c r="P62464" s="92">
        <v>1297</v>
      </c>
      <c r="Q62464" s="92">
        <v>1055</v>
      </c>
      <c r="V62464" s="92">
        <v>1297</v>
      </c>
      <c r="X62464" s="92">
        <v>0</v>
      </c>
      <c r="AN62464" s="92">
        <v>1297</v>
      </c>
      <c r="AP62464" s="92">
        <v>0</v>
      </c>
      <c r="AS62464" s="92">
        <v>7</v>
      </c>
      <c r="AT62464" s="92">
        <v>997</v>
      </c>
      <c r="AU62464" s="92">
        <v>-116</v>
      </c>
      <c r="AV62464" s="92">
        <v>167</v>
      </c>
    </row>
    <row r="62465" spans="1:48">
      <c r="A62465" s="83" t="s">
        <v>174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15</v>
      </c>
      <c r="G62465" s="87" t="s">
        <v>416</v>
      </c>
      <c r="H62465" s="92">
        <v>235</v>
      </c>
      <c r="I62465" s="92">
        <v>247</v>
      </c>
      <c r="J62465" s="92">
        <v>1391</v>
      </c>
      <c r="K62465" s="92">
        <v>1144</v>
      </c>
      <c r="O62465" s="92">
        <v>247</v>
      </c>
      <c r="P62465" s="92">
        <v>1391</v>
      </c>
      <c r="Q62465" s="92">
        <v>1144</v>
      </c>
      <c r="V62465" s="92">
        <v>1391</v>
      </c>
      <c r="X62465" s="92">
        <v>0</v>
      </c>
      <c r="AN62465" s="92">
        <v>1391</v>
      </c>
      <c r="AP62465" s="92">
        <v>0</v>
      </c>
      <c r="AS62465" s="92">
        <v>7</v>
      </c>
      <c r="AT62465" s="92">
        <v>1036</v>
      </c>
      <c r="AU62465" s="92">
        <v>-75</v>
      </c>
      <c r="AV62465" s="92">
        <v>176</v>
      </c>
    </row>
    <row r="62466" spans="1:48">
      <c r="A62466" s="83" t="s">
        <v>174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15</v>
      </c>
      <c r="G62466" s="87" t="s">
        <v>416</v>
      </c>
      <c r="H62466" s="92">
        <v>241</v>
      </c>
      <c r="I62466" s="92">
        <v>253</v>
      </c>
      <c r="J62466" s="92">
        <v>1417</v>
      </c>
      <c r="K62466" s="92">
        <v>1164</v>
      </c>
      <c r="O62466" s="92">
        <v>253</v>
      </c>
      <c r="P62466" s="92">
        <v>1417</v>
      </c>
      <c r="Q62466" s="92">
        <v>1164</v>
      </c>
      <c r="V62466" s="92">
        <v>1417</v>
      </c>
      <c r="X62466" s="92">
        <v>0</v>
      </c>
      <c r="AN62466" s="92">
        <v>1417</v>
      </c>
      <c r="AP62466" s="92">
        <v>0</v>
      </c>
      <c r="AS62466" s="92">
        <v>8</v>
      </c>
      <c r="AT62466" s="92">
        <v>1055</v>
      </c>
      <c r="AU62466" s="92">
        <v>-76</v>
      </c>
      <c r="AV62466" s="92">
        <v>177</v>
      </c>
    </row>
    <row r="62467" spans="1:48">
      <c r="A62467" s="83" t="s">
        <v>174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15</v>
      </c>
      <c r="G62467" s="87" t="s">
        <v>416</v>
      </c>
      <c r="H62467" s="92">
        <v>242</v>
      </c>
      <c r="I62467" s="92">
        <v>252</v>
      </c>
      <c r="J62467" s="92">
        <v>1476</v>
      </c>
      <c r="K62467" s="92">
        <v>1224</v>
      </c>
      <c r="O62467" s="92">
        <v>252</v>
      </c>
      <c r="P62467" s="92">
        <v>1476</v>
      </c>
      <c r="Q62467" s="92">
        <v>1224</v>
      </c>
      <c r="V62467" s="92">
        <v>1476</v>
      </c>
      <c r="X62467" s="92">
        <v>0</v>
      </c>
      <c r="AN62467" s="92">
        <v>1476</v>
      </c>
      <c r="AP62467" s="92">
        <v>0</v>
      </c>
      <c r="AS62467" s="92">
        <v>9</v>
      </c>
      <c r="AT62467" s="92">
        <v>1084</v>
      </c>
      <c r="AU62467" s="92">
        <v>-52</v>
      </c>
      <c r="AV62467" s="92">
        <v>183</v>
      </c>
    </row>
    <row r="62468" spans="1:48">
      <c r="A62468" s="83" t="s">
        <v>174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15</v>
      </c>
      <c r="G62468" s="87" t="s">
        <v>416</v>
      </c>
      <c r="H62468" s="92">
        <v>240</v>
      </c>
      <c r="I62468" s="92">
        <v>251</v>
      </c>
      <c r="J62468" s="92">
        <v>1480</v>
      </c>
      <c r="K62468" s="92">
        <v>1229</v>
      </c>
      <c r="O62468" s="92">
        <v>251</v>
      </c>
      <c r="P62468" s="92">
        <v>1480</v>
      </c>
      <c r="Q62468" s="92">
        <v>1229</v>
      </c>
      <c r="V62468" s="92">
        <v>1480</v>
      </c>
      <c r="X62468" s="92">
        <v>0</v>
      </c>
      <c r="AN62468" s="92">
        <v>1480</v>
      </c>
      <c r="AP62468" s="92">
        <v>0</v>
      </c>
      <c r="AS62468" s="92">
        <v>10</v>
      </c>
      <c r="AT62468" s="92">
        <v>1089</v>
      </c>
      <c r="AU62468" s="92">
        <v>-53</v>
      </c>
      <c r="AV62468" s="92">
        <v>183</v>
      </c>
    </row>
    <row r="62469" spans="1:48">
      <c r="A62469" s="83" t="s">
        <v>174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15</v>
      </c>
      <c r="G62469" s="87" t="s">
        <v>416</v>
      </c>
      <c r="H62469" s="92">
        <v>231</v>
      </c>
      <c r="I62469" s="92">
        <v>239</v>
      </c>
      <c r="J62469" s="92">
        <v>1419</v>
      </c>
      <c r="K62469" s="92">
        <v>1180</v>
      </c>
      <c r="O62469" s="92">
        <v>239</v>
      </c>
      <c r="P62469" s="92">
        <v>1419</v>
      </c>
      <c r="Q62469" s="92">
        <v>1180</v>
      </c>
      <c r="V62469" s="92">
        <v>1419</v>
      </c>
      <c r="X62469" s="92">
        <v>0</v>
      </c>
      <c r="AN62469" s="92">
        <v>1419</v>
      </c>
      <c r="AP62469" s="92">
        <v>0</v>
      </c>
      <c r="AS62469" s="92">
        <v>10</v>
      </c>
      <c r="AT62469" s="92">
        <v>1043</v>
      </c>
      <c r="AU62469" s="92">
        <v>-51</v>
      </c>
      <c r="AV62469" s="92">
        <v>178</v>
      </c>
    </row>
    <row r="62470" spans="1:48">
      <c r="A62470" s="83" t="s">
        <v>174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15</v>
      </c>
      <c r="G62470" s="87" t="s">
        <v>416</v>
      </c>
      <c r="H62470" s="92">
        <v>219</v>
      </c>
      <c r="I62470" s="92">
        <v>227</v>
      </c>
      <c r="J62470" s="92">
        <v>1402</v>
      </c>
      <c r="K62470" s="92">
        <v>1175</v>
      </c>
      <c r="O62470" s="92">
        <v>227</v>
      </c>
      <c r="P62470" s="92">
        <v>1402</v>
      </c>
      <c r="Q62470" s="92">
        <v>1175</v>
      </c>
      <c r="V62470" s="92">
        <v>1402</v>
      </c>
      <c r="X62470" s="92">
        <v>0</v>
      </c>
      <c r="AN62470" s="92">
        <v>1402</v>
      </c>
      <c r="AP62470" s="92">
        <v>0</v>
      </c>
      <c r="AS62470" s="92">
        <v>9</v>
      </c>
      <c r="AT62470" s="92">
        <v>1028</v>
      </c>
      <c r="AU62470" s="92">
        <v>-40</v>
      </c>
      <c r="AV62470" s="92">
        <v>178</v>
      </c>
    </row>
    <row r="62471" spans="1:48">
      <c r="A62471" s="83" t="s">
        <v>174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15</v>
      </c>
      <c r="G62471" s="87" t="s">
        <v>416</v>
      </c>
      <c r="H62471" s="92">
        <v>206</v>
      </c>
      <c r="I62471" s="92">
        <v>214</v>
      </c>
      <c r="J62471" s="92">
        <v>1367</v>
      </c>
      <c r="K62471" s="92">
        <v>1153</v>
      </c>
      <c r="O62471" s="92">
        <v>214</v>
      </c>
      <c r="P62471" s="92">
        <v>1367</v>
      </c>
      <c r="Q62471" s="92">
        <v>1153</v>
      </c>
      <c r="V62471" s="92">
        <v>1367</v>
      </c>
      <c r="X62471" s="92">
        <v>0</v>
      </c>
      <c r="AN62471" s="92">
        <v>1367</v>
      </c>
      <c r="AP62471" s="92">
        <v>0</v>
      </c>
      <c r="AS62471" s="92">
        <v>8</v>
      </c>
      <c r="AT62471" s="92">
        <v>1009</v>
      </c>
      <c r="AU62471" s="92">
        <v>-37</v>
      </c>
      <c r="AV62471" s="92">
        <v>173</v>
      </c>
    </row>
    <row r="62472" spans="1:48">
      <c r="A62472" s="83" t="s">
        <v>174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15</v>
      </c>
      <c r="G62472" s="87" t="s">
        <v>416</v>
      </c>
      <c r="H62472" s="92">
        <v>190</v>
      </c>
      <c r="I62472" s="92">
        <v>195</v>
      </c>
      <c r="J62472" s="92">
        <v>1411</v>
      </c>
      <c r="K62472" s="92">
        <v>1216</v>
      </c>
      <c r="O62472" s="92">
        <v>195</v>
      </c>
      <c r="P62472" s="92">
        <v>1411</v>
      </c>
      <c r="Q62472" s="92">
        <v>1216</v>
      </c>
      <c r="V62472" s="92">
        <v>1411</v>
      </c>
      <c r="X62472" s="92">
        <v>0</v>
      </c>
      <c r="AN62472" s="92">
        <v>1411</v>
      </c>
      <c r="AP62472" s="92">
        <v>0</v>
      </c>
      <c r="AS62472" s="92">
        <v>5</v>
      </c>
      <c r="AT62472" s="92">
        <v>1034</v>
      </c>
      <c r="AU62472" s="92">
        <v>16</v>
      </c>
      <c r="AV62472" s="92">
        <v>161</v>
      </c>
    </row>
    <row r="62473" spans="1:48">
      <c r="A62473" s="83" t="s">
        <v>174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15</v>
      </c>
      <c r="G62473" s="87" t="s">
        <v>416</v>
      </c>
      <c r="H62473" s="92">
        <v>173</v>
      </c>
      <c r="I62473" s="92">
        <v>179</v>
      </c>
      <c r="J62473" s="92">
        <v>1391</v>
      </c>
      <c r="K62473" s="92">
        <v>1212</v>
      </c>
      <c r="O62473" s="92">
        <v>179</v>
      </c>
      <c r="P62473" s="92">
        <v>1391</v>
      </c>
      <c r="Q62473" s="92">
        <v>1212</v>
      </c>
      <c r="V62473" s="92">
        <v>1391</v>
      </c>
      <c r="X62473" s="92">
        <v>0</v>
      </c>
      <c r="AN62473" s="92">
        <v>1391</v>
      </c>
      <c r="AP62473" s="92">
        <v>0</v>
      </c>
      <c r="AS62473" s="92">
        <v>4</v>
      </c>
      <c r="AT62473" s="92">
        <v>995</v>
      </c>
      <c r="AU62473" s="92">
        <v>64</v>
      </c>
      <c r="AV62473" s="92">
        <v>149</v>
      </c>
    </row>
    <row r="62474" spans="1:48">
      <c r="A62474" s="83" t="s">
        <v>174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15</v>
      </c>
      <c r="G62474" s="87" t="s">
        <v>416</v>
      </c>
      <c r="H62474" s="92">
        <v>163</v>
      </c>
      <c r="I62474" s="92">
        <v>166</v>
      </c>
      <c r="J62474" s="92">
        <v>1220</v>
      </c>
      <c r="K62474" s="92">
        <v>1054</v>
      </c>
      <c r="O62474" s="92">
        <v>166</v>
      </c>
      <c r="P62474" s="92">
        <v>1220</v>
      </c>
      <c r="Q62474" s="92">
        <v>1054</v>
      </c>
      <c r="V62474" s="92">
        <v>1219</v>
      </c>
      <c r="X62474" s="92">
        <v>1</v>
      </c>
      <c r="AN62474" s="92">
        <v>1219</v>
      </c>
      <c r="AP62474" s="92">
        <v>1</v>
      </c>
      <c r="AS62474" s="92">
        <v>2</v>
      </c>
      <c r="AT62474" s="92">
        <v>904</v>
      </c>
      <c r="AU62474" s="92">
        <v>7</v>
      </c>
      <c r="AV62474" s="92">
        <v>141</v>
      </c>
    </row>
    <row r="62475" spans="1:48">
      <c r="A62475" s="83" t="s">
        <v>174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15</v>
      </c>
      <c r="G62475" s="87" t="s">
        <v>416</v>
      </c>
      <c r="H62475" s="92">
        <v>153</v>
      </c>
      <c r="I62475" s="92">
        <v>157</v>
      </c>
      <c r="J62475" s="92">
        <v>1188</v>
      </c>
      <c r="K62475" s="92">
        <v>1031</v>
      </c>
      <c r="O62475" s="92">
        <v>157</v>
      </c>
      <c r="P62475" s="92">
        <v>1188</v>
      </c>
      <c r="Q62475" s="92">
        <v>1031</v>
      </c>
      <c r="V62475" s="92">
        <v>1187</v>
      </c>
      <c r="X62475" s="92">
        <v>1</v>
      </c>
      <c r="AN62475" s="92">
        <v>1187</v>
      </c>
      <c r="AP62475" s="92">
        <v>1</v>
      </c>
      <c r="AS62475" s="92">
        <v>2</v>
      </c>
      <c r="AT62475" s="92">
        <v>868</v>
      </c>
      <c r="AU62475" s="92">
        <v>26</v>
      </c>
      <c r="AV62475" s="92">
        <v>135</v>
      </c>
    </row>
    <row r="62476" spans="1:48">
      <c r="A62476" s="83" t="s">
        <v>174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15</v>
      </c>
      <c r="G62476" s="87" t="s">
        <v>416</v>
      </c>
      <c r="H62476" s="92">
        <v>148</v>
      </c>
      <c r="I62476" s="92">
        <v>156</v>
      </c>
      <c r="J62476" s="92">
        <v>1031</v>
      </c>
      <c r="K62476" s="92">
        <v>875</v>
      </c>
      <c r="O62476" s="92">
        <v>156</v>
      </c>
      <c r="P62476" s="92">
        <v>1031</v>
      </c>
      <c r="Q62476" s="92">
        <v>875</v>
      </c>
      <c r="V62476" s="92">
        <v>1031</v>
      </c>
      <c r="X62476" s="92">
        <v>0</v>
      </c>
      <c r="AN62476" s="92">
        <v>1031</v>
      </c>
      <c r="AP62476" s="92">
        <v>0</v>
      </c>
      <c r="AS62476" s="92">
        <v>0</v>
      </c>
      <c r="AT62476" s="92">
        <v>812</v>
      </c>
      <c r="AU62476" s="92">
        <v>-60</v>
      </c>
      <c r="AV62476" s="92">
        <v>123</v>
      </c>
    </row>
    <row r="62477" spans="1:48">
      <c r="A62477" s="83" t="s">
        <v>174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15</v>
      </c>
      <c r="G62477" s="87" t="s">
        <v>416</v>
      </c>
      <c r="H62477" s="92">
        <v>145</v>
      </c>
      <c r="I62477" s="92">
        <v>153</v>
      </c>
      <c r="J62477" s="92">
        <v>1083</v>
      </c>
      <c r="K62477" s="92">
        <v>930</v>
      </c>
      <c r="O62477" s="92">
        <v>153</v>
      </c>
      <c r="P62477" s="92">
        <v>1083</v>
      </c>
      <c r="Q62477" s="92">
        <v>930</v>
      </c>
      <c r="V62477" s="92">
        <v>1082</v>
      </c>
      <c r="X62477" s="92">
        <v>1</v>
      </c>
      <c r="AN62477" s="92">
        <v>1082</v>
      </c>
      <c r="AP62477" s="92">
        <v>1</v>
      </c>
      <c r="AS62477" s="92">
        <v>0</v>
      </c>
      <c r="AT62477" s="92">
        <v>824</v>
      </c>
      <c r="AU62477" s="92">
        <v>-21</v>
      </c>
      <c r="AV62477" s="92">
        <v>127</v>
      </c>
    </row>
    <row r="62478" spans="1:48">
      <c r="A62478" s="83" t="s">
        <v>174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15</v>
      </c>
      <c r="G62478" s="87" t="s">
        <v>416</v>
      </c>
      <c r="H62478" s="92">
        <v>147</v>
      </c>
      <c r="I62478" s="92">
        <v>156</v>
      </c>
      <c r="J62478" s="92">
        <v>1117</v>
      </c>
      <c r="K62478" s="92">
        <v>961</v>
      </c>
      <c r="O62478" s="92">
        <v>156</v>
      </c>
      <c r="P62478" s="92">
        <v>1117</v>
      </c>
      <c r="Q62478" s="92">
        <v>961</v>
      </c>
      <c r="V62478" s="92">
        <v>1115</v>
      </c>
      <c r="X62478" s="92">
        <v>2</v>
      </c>
      <c r="AN62478" s="92">
        <v>1115</v>
      </c>
      <c r="AP62478" s="92">
        <v>2</v>
      </c>
      <c r="AS62478" s="92">
        <v>-1</v>
      </c>
      <c r="AT62478" s="92">
        <v>824</v>
      </c>
      <c r="AU62478" s="92">
        <v>9</v>
      </c>
      <c r="AV62478" s="92">
        <v>129</v>
      </c>
    </row>
    <row r="62479" spans="1:48">
      <c r="A62479" s="83" t="s">
        <v>174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15</v>
      </c>
      <c r="G62479" s="87" t="s">
        <v>416</v>
      </c>
      <c r="H62479" s="92">
        <v>153</v>
      </c>
      <c r="I62479" s="92">
        <v>158</v>
      </c>
      <c r="J62479" s="92">
        <v>1179</v>
      </c>
      <c r="K62479" s="92">
        <v>1021</v>
      </c>
      <c r="O62479" s="92">
        <v>158</v>
      </c>
      <c r="P62479" s="92">
        <v>1179</v>
      </c>
      <c r="Q62479" s="92">
        <v>1021</v>
      </c>
      <c r="V62479" s="92">
        <v>1177</v>
      </c>
      <c r="X62479" s="92">
        <v>2</v>
      </c>
      <c r="AN62479" s="92">
        <v>1177</v>
      </c>
      <c r="AP62479" s="92">
        <v>2</v>
      </c>
      <c r="AS62479" s="92">
        <v>0</v>
      </c>
      <c r="AT62479" s="92">
        <v>855</v>
      </c>
      <c r="AU62479" s="92">
        <v>32</v>
      </c>
      <c r="AV62479" s="92">
        <v>134</v>
      </c>
    </row>
    <row r="62480" spans="1:48">
      <c r="A62480" s="83" t="s">
        <v>174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15</v>
      </c>
      <c r="G62480" s="87" t="s">
        <v>416</v>
      </c>
      <c r="H62480" s="92">
        <v>160</v>
      </c>
      <c r="I62480" s="92">
        <v>168</v>
      </c>
      <c r="J62480" s="92">
        <v>1210</v>
      </c>
      <c r="K62480" s="92">
        <v>1042</v>
      </c>
      <c r="O62480" s="92">
        <v>168</v>
      </c>
      <c r="P62480" s="92">
        <v>1210</v>
      </c>
      <c r="Q62480" s="92">
        <v>1042</v>
      </c>
      <c r="V62480" s="92">
        <v>1206</v>
      </c>
      <c r="X62480" s="92">
        <v>4</v>
      </c>
      <c r="AN62480" s="92">
        <v>1206</v>
      </c>
      <c r="AP62480" s="92">
        <v>4</v>
      </c>
      <c r="AS62480" s="92">
        <v>5</v>
      </c>
      <c r="AT62480" s="92">
        <v>881</v>
      </c>
      <c r="AU62480" s="92">
        <v>14</v>
      </c>
      <c r="AV62480" s="92">
        <v>142</v>
      </c>
    </row>
    <row r="62481" spans="1:48">
      <c r="A62481" s="83" t="s">
        <v>174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15</v>
      </c>
      <c r="G62481" s="87" t="s">
        <v>416</v>
      </c>
      <c r="H62481" s="92">
        <v>173</v>
      </c>
      <c r="I62481" s="92">
        <v>179</v>
      </c>
      <c r="J62481" s="92">
        <v>1272</v>
      </c>
      <c r="K62481" s="92">
        <v>1093</v>
      </c>
      <c r="O62481" s="92">
        <v>179</v>
      </c>
      <c r="P62481" s="92">
        <v>1272</v>
      </c>
      <c r="Q62481" s="92">
        <v>1093</v>
      </c>
      <c r="V62481" s="92">
        <v>1271</v>
      </c>
      <c r="X62481" s="92">
        <v>1</v>
      </c>
      <c r="AN62481" s="92">
        <v>1271</v>
      </c>
      <c r="AP62481" s="92">
        <v>1</v>
      </c>
      <c r="AS62481" s="92">
        <v>4</v>
      </c>
      <c r="AT62481" s="92">
        <v>903</v>
      </c>
      <c r="AU62481" s="92">
        <v>31</v>
      </c>
      <c r="AV62481" s="92">
        <v>155</v>
      </c>
    </row>
    <row r="62482" spans="1:48">
      <c r="A62482" s="83" t="s">
        <v>174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15</v>
      </c>
      <c r="G62482" s="87" t="s">
        <v>416</v>
      </c>
      <c r="H62482" s="92">
        <v>186</v>
      </c>
      <c r="I62482" s="92">
        <v>193</v>
      </c>
      <c r="J62482" s="92">
        <v>1332</v>
      </c>
      <c r="K62482" s="92">
        <v>1139</v>
      </c>
      <c r="O62482" s="92">
        <v>193</v>
      </c>
      <c r="P62482" s="92">
        <v>1332</v>
      </c>
      <c r="Q62482" s="92">
        <v>1139</v>
      </c>
      <c r="V62482" s="92">
        <v>1331</v>
      </c>
      <c r="X62482" s="92">
        <v>1</v>
      </c>
      <c r="AN62482" s="92">
        <v>1331</v>
      </c>
      <c r="AP62482" s="92">
        <v>1</v>
      </c>
      <c r="AS62482" s="92">
        <v>5</v>
      </c>
      <c r="AT62482" s="92">
        <v>924</v>
      </c>
      <c r="AU62482" s="92">
        <v>49</v>
      </c>
      <c r="AV62482" s="92">
        <v>161</v>
      </c>
    </row>
    <row r="62483" spans="1:48">
      <c r="A62483" s="83" t="s">
        <v>174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15</v>
      </c>
      <c r="G62483" s="87" t="s">
        <v>416</v>
      </c>
      <c r="H62483" s="92">
        <v>194</v>
      </c>
      <c r="I62483" s="92">
        <v>206</v>
      </c>
      <c r="J62483" s="92">
        <v>1463</v>
      </c>
      <c r="K62483" s="92">
        <v>1257</v>
      </c>
      <c r="O62483" s="92">
        <v>206</v>
      </c>
      <c r="P62483" s="92">
        <v>1463</v>
      </c>
      <c r="Q62483" s="92">
        <v>1257</v>
      </c>
      <c r="V62483" s="92">
        <v>1463</v>
      </c>
      <c r="X62483" s="92">
        <v>0</v>
      </c>
      <c r="AN62483" s="92">
        <v>1463</v>
      </c>
      <c r="AP62483" s="92">
        <v>0</v>
      </c>
      <c r="AS62483" s="92">
        <v>6</v>
      </c>
      <c r="AT62483" s="92">
        <v>1003</v>
      </c>
      <c r="AU62483" s="92">
        <v>82</v>
      </c>
      <c r="AV62483" s="92">
        <v>166</v>
      </c>
    </row>
    <row r="62484" spans="1:48">
      <c r="A62484" s="83" t="s">
        <v>174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15</v>
      </c>
      <c r="G62484" s="87" t="s">
        <v>416</v>
      </c>
      <c r="H62484" s="92">
        <v>203</v>
      </c>
      <c r="I62484" s="92">
        <v>214</v>
      </c>
      <c r="J62484" s="92">
        <v>1441</v>
      </c>
      <c r="K62484" s="92">
        <v>1227</v>
      </c>
      <c r="O62484" s="92">
        <v>214</v>
      </c>
      <c r="P62484" s="92">
        <v>1441</v>
      </c>
      <c r="Q62484" s="92">
        <v>1227</v>
      </c>
      <c r="V62484" s="92">
        <v>1441</v>
      </c>
      <c r="X62484" s="92">
        <v>0</v>
      </c>
      <c r="AN62484" s="92">
        <v>1441</v>
      </c>
      <c r="AP62484" s="92">
        <v>0</v>
      </c>
      <c r="AS62484" s="92">
        <v>6</v>
      </c>
      <c r="AT62484" s="92">
        <v>1020</v>
      </c>
      <c r="AU62484" s="92">
        <v>35</v>
      </c>
      <c r="AV62484" s="92">
        <v>166</v>
      </c>
    </row>
    <row r="62485" spans="1:48">
      <c r="A62485" s="83" t="s">
        <v>174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15</v>
      </c>
      <c r="G62485" s="87" t="s">
        <v>416</v>
      </c>
      <c r="H62485" s="92">
        <v>210</v>
      </c>
      <c r="I62485" s="92">
        <v>225</v>
      </c>
      <c r="J62485" s="92">
        <v>1433</v>
      </c>
      <c r="K62485" s="92">
        <v>1208</v>
      </c>
      <c r="O62485" s="92">
        <v>225</v>
      </c>
      <c r="P62485" s="92">
        <v>1433</v>
      </c>
      <c r="Q62485" s="92">
        <v>1208</v>
      </c>
      <c r="V62485" s="92">
        <v>1433</v>
      </c>
      <c r="X62485" s="92">
        <v>0</v>
      </c>
      <c r="AN62485" s="92">
        <v>1433</v>
      </c>
      <c r="AP62485" s="92">
        <v>0</v>
      </c>
      <c r="AS62485" s="92">
        <v>7</v>
      </c>
      <c r="AT62485" s="92">
        <v>1022</v>
      </c>
      <c r="AU62485" s="92">
        <v>11</v>
      </c>
      <c r="AV62485" s="92">
        <v>168</v>
      </c>
    </row>
    <row r="62486" spans="1:48">
      <c r="A62486" s="83" t="s">
        <v>174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15</v>
      </c>
      <c r="G62486" s="87" t="s">
        <v>416</v>
      </c>
      <c r="H62486" s="92">
        <v>221</v>
      </c>
      <c r="I62486" s="92">
        <v>232</v>
      </c>
      <c r="J62486" s="92">
        <v>1219</v>
      </c>
      <c r="K62486" s="92">
        <v>987</v>
      </c>
      <c r="O62486" s="92">
        <v>232</v>
      </c>
      <c r="P62486" s="92">
        <v>1219</v>
      </c>
      <c r="Q62486" s="92">
        <v>987</v>
      </c>
      <c r="V62486" s="92">
        <v>1219</v>
      </c>
      <c r="X62486" s="92">
        <v>0</v>
      </c>
      <c r="AN62486" s="92">
        <v>1219</v>
      </c>
      <c r="AP62486" s="92">
        <v>0</v>
      </c>
      <c r="AS62486" s="92">
        <v>6</v>
      </c>
      <c r="AT62486" s="92">
        <v>944</v>
      </c>
      <c r="AU62486" s="92">
        <v>-121</v>
      </c>
      <c r="AV62486" s="92">
        <v>158</v>
      </c>
    </row>
    <row r="62487" spans="1:48">
      <c r="A62487" s="83" t="s">
        <v>174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15</v>
      </c>
      <c r="G62487" s="87" t="s">
        <v>416</v>
      </c>
      <c r="H62487" s="92">
        <v>229</v>
      </c>
      <c r="I62487" s="92">
        <v>243</v>
      </c>
      <c r="J62487" s="92">
        <v>1255</v>
      </c>
      <c r="K62487" s="92">
        <v>1012</v>
      </c>
      <c r="O62487" s="92">
        <v>243</v>
      </c>
      <c r="P62487" s="92">
        <v>1255</v>
      </c>
      <c r="Q62487" s="92">
        <v>1012</v>
      </c>
      <c r="V62487" s="92">
        <v>1255</v>
      </c>
      <c r="X62487" s="92">
        <v>0</v>
      </c>
      <c r="AN62487" s="92">
        <v>1255</v>
      </c>
      <c r="AP62487" s="92">
        <v>0</v>
      </c>
      <c r="AS62487" s="92">
        <v>6</v>
      </c>
      <c r="AT62487" s="92">
        <v>967</v>
      </c>
      <c r="AU62487" s="92">
        <v>-123</v>
      </c>
      <c r="AV62487" s="92">
        <v>162</v>
      </c>
    </row>
    <row r="62488" spans="1:48">
      <c r="A62488" s="83" t="s">
        <v>174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15</v>
      </c>
      <c r="G62488" s="87" t="s">
        <v>416</v>
      </c>
      <c r="H62488" s="92">
        <v>238</v>
      </c>
      <c r="I62488" s="92">
        <v>249</v>
      </c>
      <c r="J62488" s="92">
        <v>1325</v>
      </c>
      <c r="K62488" s="92">
        <v>1076</v>
      </c>
      <c r="O62488" s="92">
        <v>249</v>
      </c>
      <c r="P62488" s="92">
        <v>1325</v>
      </c>
      <c r="Q62488" s="92">
        <v>1076</v>
      </c>
      <c r="V62488" s="92">
        <v>1325</v>
      </c>
      <c r="X62488" s="92">
        <v>0</v>
      </c>
      <c r="AN62488" s="92">
        <v>1325</v>
      </c>
      <c r="AP62488" s="92">
        <v>0</v>
      </c>
      <c r="AS62488" s="92">
        <v>7</v>
      </c>
      <c r="AT62488" s="92">
        <v>1007</v>
      </c>
      <c r="AU62488" s="92">
        <v>-104</v>
      </c>
      <c r="AV62488" s="92">
        <v>166</v>
      </c>
    </row>
    <row r="62489" spans="1:48">
      <c r="A62489" s="83" t="s">
        <v>174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15</v>
      </c>
      <c r="G62489" s="87" t="s">
        <v>416</v>
      </c>
      <c r="H62489" s="92">
        <v>244</v>
      </c>
      <c r="I62489" s="92">
        <v>252</v>
      </c>
      <c r="J62489" s="92">
        <v>1444</v>
      </c>
      <c r="K62489" s="92">
        <v>1192</v>
      </c>
      <c r="O62489" s="92">
        <v>252</v>
      </c>
      <c r="P62489" s="92">
        <v>1444</v>
      </c>
      <c r="Q62489" s="92">
        <v>1192</v>
      </c>
      <c r="V62489" s="92">
        <v>1444</v>
      </c>
      <c r="X62489" s="92">
        <v>0</v>
      </c>
      <c r="AN62489" s="92">
        <v>1444</v>
      </c>
      <c r="AP62489" s="92">
        <v>0</v>
      </c>
      <c r="AS62489" s="92">
        <v>8</v>
      </c>
      <c r="AT62489" s="92">
        <v>1061</v>
      </c>
      <c r="AU62489" s="92">
        <v>-48</v>
      </c>
      <c r="AV62489" s="92">
        <v>171</v>
      </c>
    </row>
    <row r="62490" spans="1:48">
      <c r="A62490" s="83" t="s">
        <v>174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15</v>
      </c>
      <c r="G62490" s="87" t="s">
        <v>416</v>
      </c>
      <c r="H62490" s="92">
        <v>248</v>
      </c>
      <c r="I62490" s="92">
        <v>263</v>
      </c>
      <c r="J62490" s="92">
        <v>1460</v>
      </c>
      <c r="K62490" s="92">
        <v>1197</v>
      </c>
      <c r="O62490" s="92">
        <v>263</v>
      </c>
      <c r="P62490" s="92">
        <v>1460</v>
      </c>
      <c r="Q62490" s="92">
        <v>1197</v>
      </c>
      <c r="V62490" s="92">
        <v>1460</v>
      </c>
      <c r="X62490" s="92">
        <v>0</v>
      </c>
      <c r="AN62490" s="92">
        <v>1460</v>
      </c>
      <c r="AP62490" s="92">
        <v>0</v>
      </c>
      <c r="AS62490" s="92">
        <v>8</v>
      </c>
      <c r="AT62490" s="92">
        <v>1075</v>
      </c>
      <c r="AU62490" s="92">
        <v>-59</v>
      </c>
      <c r="AV62490" s="92">
        <v>173</v>
      </c>
    </row>
    <row r="62491" spans="1:48">
      <c r="A62491" s="83" t="s">
        <v>174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15</v>
      </c>
      <c r="G62491" s="87" t="s">
        <v>416</v>
      </c>
      <c r="H62491" s="92">
        <v>250</v>
      </c>
      <c r="I62491" s="92">
        <v>263</v>
      </c>
      <c r="J62491" s="92">
        <v>1460</v>
      </c>
      <c r="K62491" s="92">
        <v>1197</v>
      </c>
      <c r="O62491" s="92">
        <v>263</v>
      </c>
      <c r="P62491" s="92">
        <v>1460</v>
      </c>
      <c r="Q62491" s="92">
        <v>1197</v>
      </c>
      <c r="V62491" s="92">
        <v>1460</v>
      </c>
      <c r="X62491" s="92">
        <v>0</v>
      </c>
      <c r="AN62491" s="92">
        <v>1460</v>
      </c>
      <c r="AP62491" s="92">
        <v>0</v>
      </c>
      <c r="AS62491" s="92">
        <v>9</v>
      </c>
      <c r="AT62491" s="92">
        <v>1074</v>
      </c>
      <c r="AU62491" s="92">
        <v>-61</v>
      </c>
      <c r="AV62491" s="92">
        <v>175</v>
      </c>
    </row>
    <row r="62492" spans="1:48">
      <c r="A62492" s="83" t="s">
        <v>174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15</v>
      </c>
      <c r="G62492" s="87" t="s">
        <v>416</v>
      </c>
      <c r="H62492" s="92">
        <v>245</v>
      </c>
      <c r="I62492" s="92">
        <v>256</v>
      </c>
      <c r="J62492" s="92">
        <v>1440</v>
      </c>
      <c r="K62492" s="92">
        <v>1184</v>
      </c>
      <c r="O62492" s="92">
        <v>256</v>
      </c>
      <c r="P62492" s="92">
        <v>1440</v>
      </c>
      <c r="Q62492" s="92">
        <v>1184</v>
      </c>
      <c r="V62492" s="92">
        <v>1440</v>
      </c>
      <c r="X62492" s="92">
        <v>0</v>
      </c>
      <c r="AN62492" s="92">
        <v>1440</v>
      </c>
      <c r="AP62492" s="92">
        <v>0</v>
      </c>
      <c r="AS62492" s="92">
        <v>9</v>
      </c>
      <c r="AT62492" s="92">
        <v>1075</v>
      </c>
      <c r="AU62492" s="92">
        <v>-73</v>
      </c>
      <c r="AV62492" s="92">
        <v>173</v>
      </c>
    </row>
    <row r="62493" spans="1:48">
      <c r="A62493" s="83" t="s">
        <v>174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15</v>
      </c>
      <c r="G62493" s="87" t="s">
        <v>416</v>
      </c>
      <c r="H62493" s="92">
        <v>235</v>
      </c>
      <c r="I62493" s="92">
        <v>246</v>
      </c>
      <c r="J62493" s="92">
        <v>1421</v>
      </c>
      <c r="K62493" s="92">
        <v>1175</v>
      </c>
      <c r="O62493" s="92">
        <v>246</v>
      </c>
      <c r="P62493" s="92">
        <v>1421</v>
      </c>
      <c r="Q62493" s="92">
        <v>1175</v>
      </c>
      <c r="V62493" s="92">
        <v>1421</v>
      </c>
      <c r="X62493" s="92">
        <v>0</v>
      </c>
      <c r="AN62493" s="92">
        <v>1421</v>
      </c>
      <c r="AP62493" s="92">
        <v>0</v>
      </c>
      <c r="AS62493" s="92">
        <v>13</v>
      </c>
      <c r="AT62493" s="92">
        <v>1057</v>
      </c>
      <c r="AU62493" s="92">
        <v>-64</v>
      </c>
      <c r="AV62493" s="92">
        <v>169</v>
      </c>
    </row>
    <row r="62494" spans="1:48">
      <c r="A62494" s="83" t="s">
        <v>174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15</v>
      </c>
      <c r="G62494" s="87" t="s">
        <v>416</v>
      </c>
      <c r="H62494" s="92">
        <v>223</v>
      </c>
      <c r="I62494" s="92">
        <v>233</v>
      </c>
      <c r="J62494" s="92">
        <v>1374</v>
      </c>
      <c r="K62494" s="92">
        <v>1141</v>
      </c>
      <c r="O62494" s="92">
        <v>233</v>
      </c>
      <c r="P62494" s="92">
        <v>1374</v>
      </c>
      <c r="Q62494" s="92">
        <v>1141</v>
      </c>
      <c r="V62494" s="92">
        <v>1374</v>
      </c>
      <c r="X62494" s="92">
        <v>0</v>
      </c>
      <c r="AN62494" s="92">
        <v>1374</v>
      </c>
      <c r="AP62494" s="92">
        <v>0</v>
      </c>
      <c r="AS62494" s="92">
        <v>16</v>
      </c>
      <c r="AT62494" s="92">
        <v>1006</v>
      </c>
      <c r="AU62494" s="92">
        <v>-49</v>
      </c>
      <c r="AV62494" s="92">
        <v>168</v>
      </c>
    </row>
    <row r="62495" spans="1:48">
      <c r="A62495" s="83" t="s">
        <v>174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15</v>
      </c>
      <c r="G62495" s="87" t="s">
        <v>416</v>
      </c>
      <c r="H62495" s="92">
        <v>211</v>
      </c>
      <c r="I62495" s="92">
        <v>221</v>
      </c>
      <c r="J62495" s="92">
        <v>1313</v>
      </c>
      <c r="K62495" s="92">
        <v>1092</v>
      </c>
      <c r="O62495" s="92">
        <v>221</v>
      </c>
      <c r="P62495" s="92">
        <v>1313</v>
      </c>
      <c r="Q62495" s="92">
        <v>1092</v>
      </c>
      <c r="V62495" s="92">
        <v>1313</v>
      </c>
      <c r="X62495" s="92">
        <v>0</v>
      </c>
      <c r="AN62495" s="92">
        <v>1313</v>
      </c>
      <c r="AP62495" s="92">
        <v>0</v>
      </c>
      <c r="AS62495" s="92">
        <v>11</v>
      </c>
      <c r="AT62495" s="92">
        <v>982</v>
      </c>
      <c r="AU62495" s="92">
        <v>-62</v>
      </c>
      <c r="AV62495" s="92">
        <v>161</v>
      </c>
    </row>
    <row r="62496" spans="1:48">
      <c r="A62496" s="83" t="s">
        <v>174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15</v>
      </c>
      <c r="G62496" s="87" t="s">
        <v>416</v>
      </c>
      <c r="H62496" s="92">
        <v>194</v>
      </c>
      <c r="I62496" s="92">
        <v>206</v>
      </c>
      <c r="J62496" s="92">
        <v>1292</v>
      </c>
      <c r="K62496" s="92">
        <v>1086</v>
      </c>
      <c r="O62496" s="92">
        <v>206</v>
      </c>
      <c r="P62496" s="92">
        <v>1292</v>
      </c>
      <c r="Q62496" s="92">
        <v>1086</v>
      </c>
      <c r="V62496" s="92">
        <v>1292</v>
      </c>
      <c r="X62496" s="92">
        <v>0</v>
      </c>
      <c r="AN62496" s="92">
        <v>1292</v>
      </c>
      <c r="AP62496" s="92">
        <v>0</v>
      </c>
      <c r="AS62496" s="92">
        <v>4</v>
      </c>
      <c r="AT62496" s="92">
        <v>985</v>
      </c>
      <c r="AU62496" s="92">
        <v>-53</v>
      </c>
      <c r="AV62496" s="92">
        <v>150</v>
      </c>
    </row>
    <row r="62497" spans="1:48">
      <c r="A62497" s="83" t="s">
        <v>174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15</v>
      </c>
      <c r="G62497" s="87" t="s">
        <v>416</v>
      </c>
      <c r="H62497" s="92">
        <v>180</v>
      </c>
      <c r="I62497" s="92">
        <v>185</v>
      </c>
      <c r="J62497" s="92">
        <v>1325</v>
      </c>
      <c r="K62497" s="92">
        <v>1140</v>
      </c>
      <c r="O62497" s="92">
        <v>185</v>
      </c>
      <c r="P62497" s="92">
        <v>1325</v>
      </c>
      <c r="Q62497" s="92">
        <v>1140</v>
      </c>
      <c r="V62497" s="92">
        <v>1325</v>
      </c>
      <c r="X62497" s="92">
        <v>0</v>
      </c>
      <c r="AN62497" s="92">
        <v>1325</v>
      </c>
      <c r="AP62497" s="92">
        <v>0</v>
      </c>
      <c r="AS62497" s="92">
        <v>4</v>
      </c>
      <c r="AT62497" s="92">
        <v>991</v>
      </c>
      <c r="AU62497" s="92">
        <v>1</v>
      </c>
      <c r="AV62497" s="92">
        <v>144</v>
      </c>
    </row>
    <row r="62498" spans="1:48">
      <c r="A62498" s="83" t="s">
        <v>174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15</v>
      </c>
      <c r="G62498" s="87" t="s">
        <v>416</v>
      </c>
      <c r="H62498" s="92">
        <v>171</v>
      </c>
      <c r="I62498" s="92">
        <v>174</v>
      </c>
      <c r="J62498" s="92">
        <v>1440</v>
      </c>
      <c r="K62498" s="92">
        <v>1266</v>
      </c>
      <c r="O62498" s="92">
        <v>174</v>
      </c>
      <c r="P62498" s="92">
        <v>1440</v>
      </c>
      <c r="Q62498" s="92">
        <v>1266</v>
      </c>
      <c r="V62498" s="92">
        <v>1440</v>
      </c>
      <c r="X62498" s="92">
        <v>0</v>
      </c>
      <c r="AN62498" s="92">
        <v>1440</v>
      </c>
      <c r="AP62498" s="92">
        <v>0</v>
      </c>
      <c r="AS62498" s="92">
        <v>5</v>
      </c>
      <c r="AT62498" s="92">
        <v>1043</v>
      </c>
      <c r="AU62498" s="92">
        <v>74</v>
      </c>
      <c r="AV62498" s="92">
        <v>144</v>
      </c>
    </row>
    <row r="62499" spans="1:48">
      <c r="A62499" s="83" t="s">
        <v>174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15</v>
      </c>
      <c r="G62499" s="87" t="s">
        <v>416</v>
      </c>
      <c r="H62499" s="92">
        <v>162</v>
      </c>
      <c r="I62499" s="92">
        <v>165</v>
      </c>
      <c r="J62499" s="92">
        <v>1431</v>
      </c>
      <c r="K62499" s="92">
        <v>1266</v>
      </c>
      <c r="O62499" s="92">
        <v>165</v>
      </c>
      <c r="P62499" s="92">
        <v>1431</v>
      </c>
      <c r="Q62499" s="92">
        <v>1266</v>
      </c>
      <c r="V62499" s="92">
        <v>1431</v>
      </c>
      <c r="X62499" s="92">
        <v>0</v>
      </c>
      <c r="AN62499" s="92">
        <v>1431</v>
      </c>
      <c r="AP62499" s="92">
        <v>0</v>
      </c>
      <c r="AS62499" s="92">
        <v>5</v>
      </c>
      <c r="AT62499" s="92">
        <v>1029</v>
      </c>
      <c r="AU62499" s="92">
        <v>93</v>
      </c>
      <c r="AV62499" s="92">
        <v>139</v>
      </c>
    </row>
    <row r="62500" spans="1:48">
      <c r="A62500" s="83" t="s">
        <v>174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15</v>
      </c>
      <c r="G62500" s="87" t="s">
        <v>416</v>
      </c>
      <c r="H62500" s="92">
        <v>157</v>
      </c>
      <c r="I62500" s="92">
        <v>160</v>
      </c>
      <c r="J62500" s="92">
        <v>1344</v>
      </c>
      <c r="K62500" s="92">
        <v>1184</v>
      </c>
      <c r="O62500" s="92">
        <v>160</v>
      </c>
      <c r="P62500" s="92">
        <v>1344</v>
      </c>
      <c r="Q62500" s="92">
        <v>1184</v>
      </c>
      <c r="V62500" s="92">
        <v>1344</v>
      </c>
      <c r="X62500" s="92">
        <v>0</v>
      </c>
      <c r="AN62500" s="92">
        <v>1344</v>
      </c>
      <c r="AP62500" s="92">
        <v>0</v>
      </c>
      <c r="AS62500" s="92">
        <v>5</v>
      </c>
      <c r="AT62500" s="92">
        <v>973</v>
      </c>
      <c r="AU62500" s="92">
        <v>72</v>
      </c>
      <c r="AV62500" s="92">
        <v>134</v>
      </c>
    </row>
    <row r="62501" spans="1:48">
      <c r="A62501" s="83" t="s">
        <v>174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15</v>
      </c>
      <c r="G62501" s="87" t="s">
        <v>416</v>
      </c>
      <c r="H62501" s="92">
        <v>154</v>
      </c>
      <c r="I62501" s="92">
        <v>152</v>
      </c>
      <c r="J62501" s="92">
        <v>1089</v>
      </c>
      <c r="K62501" s="92">
        <v>937</v>
      </c>
      <c r="O62501" s="92">
        <v>152</v>
      </c>
      <c r="P62501" s="92">
        <v>1089</v>
      </c>
      <c r="Q62501" s="92">
        <v>937</v>
      </c>
      <c r="V62501" s="92">
        <v>1089</v>
      </c>
      <c r="X62501" s="92">
        <v>0</v>
      </c>
      <c r="AN62501" s="92">
        <v>1089</v>
      </c>
      <c r="AP62501" s="92">
        <v>0</v>
      </c>
      <c r="AS62501" s="92">
        <v>1</v>
      </c>
      <c r="AT62501" s="92">
        <v>853</v>
      </c>
      <c r="AU62501" s="92">
        <v>-35</v>
      </c>
      <c r="AV62501" s="92">
        <v>118</v>
      </c>
    </row>
    <row r="62502" spans="1:48">
      <c r="A62502" s="83" t="s">
        <v>174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15</v>
      </c>
      <c r="G62502" s="87" t="s">
        <v>416</v>
      </c>
      <c r="H62502" s="92">
        <v>153</v>
      </c>
      <c r="I62502" s="92">
        <v>157</v>
      </c>
      <c r="J62502" s="92">
        <v>1041</v>
      </c>
      <c r="K62502" s="92">
        <v>884</v>
      </c>
      <c r="O62502" s="92">
        <v>157</v>
      </c>
      <c r="P62502" s="92">
        <v>1041</v>
      </c>
      <c r="Q62502" s="92">
        <v>884</v>
      </c>
      <c r="V62502" s="92">
        <v>1041</v>
      </c>
      <c r="X62502" s="92">
        <v>0</v>
      </c>
      <c r="AN62502" s="92">
        <v>1041</v>
      </c>
      <c r="AP62502" s="92">
        <v>0</v>
      </c>
      <c r="AS62502" s="92">
        <v>1</v>
      </c>
      <c r="AT62502" s="92">
        <v>825</v>
      </c>
      <c r="AU62502" s="92">
        <v>-61</v>
      </c>
      <c r="AV62502" s="92">
        <v>119</v>
      </c>
    </row>
    <row r="62503" spans="1:48">
      <c r="A62503" s="83" t="s">
        <v>174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15</v>
      </c>
      <c r="G62503" s="87" t="s">
        <v>416</v>
      </c>
      <c r="H62503" s="92">
        <v>160</v>
      </c>
      <c r="I62503" s="92">
        <v>160</v>
      </c>
      <c r="J62503" s="92">
        <v>1072</v>
      </c>
      <c r="K62503" s="92">
        <v>912</v>
      </c>
      <c r="O62503" s="92">
        <v>160</v>
      </c>
      <c r="P62503" s="92">
        <v>1072</v>
      </c>
      <c r="Q62503" s="92">
        <v>912</v>
      </c>
      <c r="V62503" s="92">
        <v>1071</v>
      </c>
      <c r="X62503" s="92">
        <v>1</v>
      </c>
      <c r="AN62503" s="92">
        <v>1071</v>
      </c>
      <c r="AP62503" s="92">
        <v>1</v>
      </c>
      <c r="AS62503" s="92">
        <v>3</v>
      </c>
      <c r="AT62503" s="92">
        <v>876</v>
      </c>
      <c r="AU62503" s="92">
        <v>-95</v>
      </c>
      <c r="AV62503" s="92">
        <v>128</v>
      </c>
    </row>
    <row r="62504" spans="1:48">
      <c r="A62504" s="83" t="s">
        <v>174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15</v>
      </c>
      <c r="G62504" s="87" t="s">
        <v>416</v>
      </c>
      <c r="H62504" s="92">
        <v>168</v>
      </c>
      <c r="I62504" s="92">
        <v>166</v>
      </c>
      <c r="J62504" s="92">
        <v>1025</v>
      </c>
      <c r="K62504" s="92">
        <v>859</v>
      </c>
      <c r="O62504" s="92">
        <v>166</v>
      </c>
      <c r="P62504" s="92">
        <v>1025</v>
      </c>
      <c r="Q62504" s="92">
        <v>859</v>
      </c>
      <c r="V62504" s="92">
        <v>1025</v>
      </c>
      <c r="X62504" s="92">
        <v>0</v>
      </c>
      <c r="AN62504" s="92">
        <v>1025</v>
      </c>
      <c r="AP62504" s="92">
        <v>0</v>
      </c>
      <c r="AS62504" s="92">
        <v>12</v>
      </c>
      <c r="AT62504" s="92">
        <v>867</v>
      </c>
      <c r="AU62504" s="92">
        <v>-156</v>
      </c>
      <c r="AV62504" s="92">
        <v>136</v>
      </c>
    </row>
    <row r="62505" spans="1:48">
      <c r="A62505" s="83" t="s">
        <v>174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15</v>
      </c>
      <c r="G62505" s="87" t="s">
        <v>416</v>
      </c>
      <c r="H62505" s="92">
        <v>182</v>
      </c>
      <c r="I62505" s="92">
        <v>180</v>
      </c>
      <c r="J62505" s="92">
        <v>1152</v>
      </c>
      <c r="K62505" s="92">
        <v>972</v>
      </c>
      <c r="O62505" s="92">
        <v>180</v>
      </c>
      <c r="P62505" s="92">
        <v>1152</v>
      </c>
      <c r="Q62505" s="92">
        <v>972</v>
      </c>
      <c r="V62505" s="92">
        <v>1152</v>
      </c>
      <c r="X62505" s="92">
        <v>0</v>
      </c>
      <c r="AN62505" s="92">
        <v>1152</v>
      </c>
      <c r="AP62505" s="92">
        <v>0</v>
      </c>
      <c r="AS62505" s="92">
        <v>13</v>
      </c>
      <c r="AT62505" s="92">
        <v>897</v>
      </c>
      <c r="AU62505" s="92">
        <v>-87</v>
      </c>
      <c r="AV62505" s="92">
        <v>149</v>
      </c>
    </row>
    <row r="62506" spans="1:48">
      <c r="A62506" s="83" t="s">
        <v>174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15</v>
      </c>
      <c r="G62506" s="87" t="s">
        <v>416</v>
      </c>
      <c r="H62506" s="92">
        <v>194</v>
      </c>
      <c r="I62506" s="92">
        <v>194</v>
      </c>
      <c r="J62506" s="92">
        <v>1064</v>
      </c>
      <c r="K62506" s="92">
        <v>870</v>
      </c>
      <c r="O62506" s="92">
        <v>194</v>
      </c>
      <c r="P62506" s="92">
        <v>1064</v>
      </c>
      <c r="Q62506" s="92">
        <v>870</v>
      </c>
      <c r="V62506" s="92">
        <v>1063</v>
      </c>
      <c r="X62506" s="92">
        <v>1</v>
      </c>
      <c r="AN62506" s="92">
        <v>1063</v>
      </c>
      <c r="AP62506" s="92">
        <v>1</v>
      </c>
      <c r="AS62506" s="92">
        <v>10</v>
      </c>
      <c r="AT62506" s="92">
        <v>847</v>
      </c>
      <c r="AU62506" s="92">
        <v>-138</v>
      </c>
      <c r="AV62506" s="92">
        <v>151</v>
      </c>
    </row>
    <row r="62507" spans="1:48">
      <c r="A62507" s="83" t="s">
        <v>174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15</v>
      </c>
      <c r="G62507" s="87" t="s">
        <v>416</v>
      </c>
      <c r="H62507" s="92">
        <v>205</v>
      </c>
      <c r="I62507" s="92">
        <v>208</v>
      </c>
      <c r="J62507" s="92">
        <v>1363</v>
      </c>
      <c r="K62507" s="92">
        <v>1155</v>
      </c>
      <c r="O62507" s="92">
        <v>208</v>
      </c>
      <c r="P62507" s="92">
        <v>1363</v>
      </c>
      <c r="Q62507" s="92">
        <v>1155</v>
      </c>
      <c r="V62507" s="92">
        <v>1363</v>
      </c>
      <c r="X62507" s="92">
        <v>0</v>
      </c>
      <c r="AN62507" s="92">
        <v>1363</v>
      </c>
      <c r="AP62507" s="92">
        <v>0</v>
      </c>
      <c r="AS62507" s="92">
        <v>13</v>
      </c>
      <c r="AT62507" s="92">
        <v>973</v>
      </c>
      <c r="AU62507" s="92">
        <v>2</v>
      </c>
      <c r="AV62507" s="92">
        <v>167</v>
      </c>
    </row>
    <row r="62508" spans="1:48">
      <c r="A62508" s="83" t="s">
        <v>174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15</v>
      </c>
      <c r="G62508" s="87" t="s">
        <v>416</v>
      </c>
      <c r="H62508" s="92">
        <v>215</v>
      </c>
      <c r="I62508" s="92">
        <v>217</v>
      </c>
      <c r="J62508" s="92">
        <v>1399</v>
      </c>
      <c r="K62508" s="92">
        <v>1182</v>
      </c>
      <c r="O62508" s="92">
        <v>217</v>
      </c>
      <c r="P62508" s="92">
        <v>1399</v>
      </c>
      <c r="Q62508" s="92">
        <v>1182</v>
      </c>
      <c r="V62508" s="92">
        <v>1398</v>
      </c>
      <c r="X62508" s="92">
        <v>1</v>
      </c>
      <c r="AN62508" s="92">
        <v>1398</v>
      </c>
      <c r="AP62508" s="92">
        <v>1</v>
      </c>
      <c r="AS62508" s="92">
        <v>15</v>
      </c>
      <c r="AT62508" s="92">
        <v>999</v>
      </c>
      <c r="AU62508" s="92">
        <v>0</v>
      </c>
      <c r="AV62508" s="92">
        <v>168</v>
      </c>
    </row>
    <row r="62509" spans="1:48">
      <c r="A62509" s="83" t="s">
        <v>174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15</v>
      </c>
      <c r="G62509" s="87" t="s">
        <v>416</v>
      </c>
      <c r="H62509" s="92">
        <v>225</v>
      </c>
      <c r="I62509" s="92">
        <v>229</v>
      </c>
      <c r="J62509" s="92">
        <v>1472</v>
      </c>
      <c r="K62509" s="92">
        <v>1243</v>
      </c>
      <c r="O62509" s="92">
        <v>229</v>
      </c>
      <c r="P62509" s="92">
        <v>1472</v>
      </c>
      <c r="Q62509" s="92">
        <v>1243</v>
      </c>
      <c r="V62509" s="92">
        <v>1471</v>
      </c>
      <c r="X62509" s="92">
        <v>1</v>
      </c>
      <c r="AN62509" s="92">
        <v>1471</v>
      </c>
      <c r="AP62509" s="92">
        <v>1</v>
      </c>
      <c r="AS62509" s="92">
        <v>16</v>
      </c>
      <c r="AT62509" s="92">
        <v>1056</v>
      </c>
      <c r="AU62509" s="92">
        <v>-2</v>
      </c>
      <c r="AV62509" s="92">
        <v>173</v>
      </c>
    </row>
    <row r="62510" spans="1:48">
      <c r="A62510" s="83" t="s">
        <v>174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15</v>
      </c>
      <c r="G62510" s="87" t="s">
        <v>416</v>
      </c>
      <c r="H62510" s="92">
        <v>235</v>
      </c>
      <c r="I62510" s="92">
        <v>237</v>
      </c>
      <c r="J62510" s="92">
        <v>1439</v>
      </c>
      <c r="K62510" s="92">
        <v>1202</v>
      </c>
      <c r="O62510" s="92">
        <v>237</v>
      </c>
      <c r="P62510" s="92">
        <v>1439</v>
      </c>
      <c r="Q62510" s="92">
        <v>1202</v>
      </c>
      <c r="V62510" s="92">
        <v>1439</v>
      </c>
      <c r="X62510" s="92">
        <v>0</v>
      </c>
      <c r="AN62510" s="92">
        <v>1439</v>
      </c>
      <c r="AP62510" s="92">
        <v>0</v>
      </c>
      <c r="AS62510" s="92">
        <v>17</v>
      </c>
      <c r="AT62510" s="92">
        <v>1054</v>
      </c>
      <c r="AU62510" s="92">
        <v>-44</v>
      </c>
      <c r="AV62510" s="92">
        <v>175</v>
      </c>
    </row>
    <row r="62511" spans="1:48">
      <c r="A62511" s="83" t="s">
        <v>174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15</v>
      </c>
      <c r="G62511" s="87" t="s">
        <v>416</v>
      </c>
      <c r="H62511" s="92">
        <v>245</v>
      </c>
      <c r="I62511" s="92">
        <v>250</v>
      </c>
      <c r="J62511" s="92">
        <v>1464</v>
      </c>
      <c r="K62511" s="92">
        <v>1214</v>
      </c>
      <c r="O62511" s="92">
        <v>250</v>
      </c>
      <c r="P62511" s="92">
        <v>1464</v>
      </c>
      <c r="Q62511" s="92">
        <v>1214</v>
      </c>
      <c r="V62511" s="92">
        <v>1463</v>
      </c>
      <c r="X62511" s="92">
        <v>1</v>
      </c>
      <c r="AN62511" s="92">
        <v>1463</v>
      </c>
      <c r="AP62511" s="92">
        <v>1</v>
      </c>
      <c r="AS62511" s="92">
        <v>16</v>
      </c>
      <c r="AT62511" s="92">
        <v>1055</v>
      </c>
      <c r="AU62511" s="92">
        <v>-36</v>
      </c>
      <c r="AV62511" s="92">
        <v>179</v>
      </c>
    </row>
    <row r="62512" spans="1:48">
      <c r="A62512" s="83" t="s">
        <v>174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15</v>
      </c>
      <c r="G62512" s="87" t="s">
        <v>416</v>
      </c>
      <c r="H62512" s="92">
        <v>255</v>
      </c>
      <c r="I62512" s="92">
        <v>257</v>
      </c>
      <c r="J62512" s="92">
        <v>1462</v>
      </c>
      <c r="K62512" s="92">
        <v>1205</v>
      </c>
      <c r="O62512" s="92">
        <v>257</v>
      </c>
      <c r="P62512" s="92">
        <v>1462</v>
      </c>
      <c r="Q62512" s="92">
        <v>1205</v>
      </c>
      <c r="V62512" s="92">
        <v>1462</v>
      </c>
      <c r="X62512" s="92">
        <v>0</v>
      </c>
      <c r="AN62512" s="92">
        <v>1462</v>
      </c>
      <c r="AP62512" s="92">
        <v>0</v>
      </c>
      <c r="AS62512" s="92">
        <v>15</v>
      </c>
      <c r="AT62512" s="92">
        <v>1049</v>
      </c>
      <c r="AU62512" s="92">
        <v>-41</v>
      </c>
      <c r="AV62512" s="92">
        <v>182</v>
      </c>
    </row>
    <row r="62513" spans="1:48">
      <c r="A62513" s="83" t="s">
        <v>174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15</v>
      </c>
      <c r="G62513" s="87" t="s">
        <v>416</v>
      </c>
      <c r="H62513" s="92">
        <v>261</v>
      </c>
      <c r="I62513" s="92">
        <v>266</v>
      </c>
      <c r="J62513" s="92">
        <v>1498</v>
      </c>
      <c r="K62513" s="92">
        <v>1232</v>
      </c>
      <c r="O62513" s="92">
        <v>266</v>
      </c>
      <c r="P62513" s="92">
        <v>1498</v>
      </c>
      <c r="Q62513" s="92">
        <v>1232</v>
      </c>
      <c r="V62513" s="92">
        <v>1498</v>
      </c>
      <c r="X62513" s="92">
        <v>0</v>
      </c>
      <c r="AN62513" s="92">
        <v>1498</v>
      </c>
      <c r="AP62513" s="92">
        <v>0</v>
      </c>
      <c r="AS62513" s="92">
        <v>16</v>
      </c>
      <c r="AT62513" s="92">
        <v>1060</v>
      </c>
      <c r="AU62513" s="92">
        <v>-33</v>
      </c>
      <c r="AV62513" s="92">
        <v>189</v>
      </c>
    </row>
    <row r="62514" spans="1:48">
      <c r="A62514" s="83" t="s">
        <v>174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15</v>
      </c>
      <c r="G62514" s="87" t="s">
        <v>416</v>
      </c>
      <c r="H62514" s="92">
        <v>266</v>
      </c>
      <c r="I62514" s="92">
        <v>267</v>
      </c>
      <c r="J62514" s="92">
        <v>1483</v>
      </c>
      <c r="K62514" s="92">
        <v>1216</v>
      </c>
      <c r="O62514" s="92">
        <v>267</v>
      </c>
      <c r="P62514" s="92">
        <v>1483</v>
      </c>
      <c r="Q62514" s="92">
        <v>1216</v>
      </c>
      <c r="V62514" s="92">
        <v>1482</v>
      </c>
      <c r="X62514" s="92">
        <v>1</v>
      </c>
      <c r="AN62514" s="92">
        <v>1482</v>
      </c>
      <c r="AP62514" s="92">
        <v>1</v>
      </c>
      <c r="AS62514" s="92">
        <v>15</v>
      </c>
      <c r="AT62514" s="92">
        <v>1051</v>
      </c>
      <c r="AU62514" s="92">
        <v>-37</v>
      </c>
      <c r="AV62514" s="92">
        <v>187</v>
      </c>
    </row>
    <row r="62515" spans="1:48">
      <c r="A62515" s="83" t="s">
        <v>174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15</v>
      </c>
      <c r="G62515" s="87" t="s">
        <v>416</v>
      </c>
      <c r="H62515" s="92">
        <v>268</v>
      </c>
      <c r="I62515" s="92">
        <v>269</v>
      </c>
      <c r="J62515" s="92">
        <v>1483</v>
      </c>
      <c r="K62515" s="92">
        <v>1214</v>
      </c>
      <c r="O62515" s="92">
        <v>269</v>
      </c>
      <c r="P62515" s="92">
        <v>1483</v>
      </c>
      <c r="Q62515" s="92">
        <v>1214</v>
      </c>
      <c r="V62515" s="92">
        <v>1483</v>
      </c>
      <c r="X62515" s="92">
        <v>0</v>
      </c>
      <c r="AN62515" s="92">
        <v>1483</v>
      </c>
      <c r="AP62515" s="92">
        <v>0</v>
      </c>
      <c r="AS62515" s="92">
        <v>15</v>
      </c>
      <c r="AT62515" s="92">
        <v>1058</v>
      </c>
      <c r="AU62515" s="92">
        <v>-48</v>
      </c>
      <c r="AV62515" s="92">
        <v>189</v>
      </c>
    </row>
    <row r="62516" spans="1:48">
      <c r="A62516" s="83" t="s">
        <v>174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15</v>
      </c>
      <c r="G62516" s="87" t="s">
        <v>416</v>
      </c>
      <c r="H62516" s="92">
        <v>263</v>
      </c>
      <c r="I62516" s="92">
        <v>263</v>
      </c>
      <c r="J62516" s="92">
        <v>1473</v>
      </c>
      <c r="K62516" s="92">
        <v>1210</v>
      </c>
      <c r="O62516" s="92">
        <v>263</v>
      </c>
      <c r="P62516" s="92">
        <v>1473</v>
      </c>
      <c r="Q62516" s="92">
        <v>1210</v>
      </c>
      <c r="V62516" s="92">
        <v>1472</v>
      </c>
      <c r="X62516" s="92">
        <v>1</v>
      </c>
      <c r="AN62516" s="92">
        <v>1472</v>
      </c>
      <c r="AP62516" s="92">
        <v>1</v>
      </c>
      <c r="AS62516" s="92">
        <v>16</v>
      </c>
      <c r="AT62516" s="92">
        <v>1072</v>
      </c>
      <c r="AU62516" s="92">
        <v>-64</v>
      </c>
      <c r="AV62516" s="92">
        <v>186</v>
      </c>
    </row>
    <row r="62517" spans="1:48">
      <c r="A62517" s="83" t="s">
        <v>174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15</v>
      </c>
      <c r="G62517" s="87" t="s">
        <v>416</v>
      </c>
      <c r="H62517" s="92">
        <v>252</v>
      </c>
      <c r="I62517" s="92">
        <v>251</v>
      </c>
      <c r="J62517" s="92">
        <v>1474</v>
      </c>
      <c r="K62517" s="92">
        <v>1223</v>
      </c>
      <c r="O62517" s="92">
        <v>251</v>
      </c>
      <c r="P62517" s="92">
        <v>1474</v>
      </c>
      <c r="Q62517" s="92">
        <v>1223</v>
      </c>
      <c r="V62517" s="92">
        <v>1473</v>
      </c>
      <c r="X62517" s="92">
        <v>1</v>
      </c>
      <c r="AN62517" s="92">
        <v>1473</v>
      </c>
      <c r="AP62517" s="92">
        <v>1</v>
      </c>
      <c r="AS62517" s="92">
        <v>17</v>
      </c>
      <c r="AT62517" s="92">
        <v>1079</v>
      </c>
      <c r="AU62517" s="92">
        <v>-58</v>
      </c>
      <c r="AV62517" s="92">
        <v>185</v>
      </c>
    </row>
    <row r="62518" spans="1:48">
      <c r="A62518" s="83" t="s">
        <v>174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15</v>
      </c>
      <c r="G62518" s="87" t="s">
        <v>416</v>
      </c>
      <c r="H62518" s="92">
        <v>240</v>
      </c>
      <c r="I62518" s="92">
        <v>238</v>
      </c>
      <c r="J62518" s="92">
        <v>1433</v>
      </c>
      <c r="K62518" s="92">
        <v>1195</v>
      </c>
      <c r="O62518" s="92">
        <v>238</v>
      </c>
      <c r="P62518" s="92">
        <v>1433</v>
      </c>
      <c r="Q62518" s="92">
        <v>1195</v>
      </c>
      <c r="V62518" s="92">
        <v>1432</v>
      </c>
      <c r="X62518" s="92">
        <v>1</v>
      </c>
      <c r="AN62518" s="92">
        <v>1432</v>
      </c>
      <c r="AP62518" s="92">
        <v>1</v>
      </c>
      <c r="AS62518" s="92">
        <v>16</v>
      </c>
      <c r="AT62518" s="92">
        <v>1035</v>
      </c>
      <c r="AU62518" s="92">
        <v>-40</v>
      </c>
      <c r="AV62518" s="92">
        <v>184</v>
      </c>
    </row>
    <row r="62519" spans="1:48">
      <c r="A62519" s="83" t="s">
        <v>174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15</v>
      </c>
      <c r="G62519" s="87" t="s">
        <v>416</v>
      </c>
      <c r="H62519" s="92">
        <v>227</v>
      </c>
      <c r="I62519" s="92">
        <v>222</v>
      </c>
      <c r="J62519" s="92">
        <v>1374</v>
      </c>
      <c r="K62519" s="92">
        <v>1152</v>
      </c>
      <c r="O62519" s="92">
        <v>222</v>
      </c>
      <c r="P62519" s="92">
        <v>1374</v>
      </c>
      <c r="Q62519" s="92">
        <v>1152</v>
      </c>
      <c r="V62519" s="92">
        <v>1374</v>
      </c>
      <c r="X62519" s="92">
        <v>0</v>
      </c>
      <c r="AN62519" s="92">
        <v>1374</v>
      </c>
      <c r="AP62519" s="92">
        <v>0</v>
      </c>
      <c r="AS62519" s="92">
        <v>13</v>
      </c>
      <c r="AT62519" s="92">
        <v>993</v>
      </c>
      <c r="AU62519" s="92">
        <v>-33</v>
      </c>
      <c r="AV62519" s="92">
        <v>179</v>
      </c>
    </row>
    <row r="62520" spans="1:48">
      <c r="A62520" s="83" t="s">
        <v>174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15</v>
      </c>
      <c r="G62520" s="87" t="s">
        <v>416</v>
      </c>
      <c r="H62520" s="92">
        <v>210</v>
      </c>
      <c r="I62520" s="92">
        <v>206</v>
      </c>
      <c r="J62520" s="92">
        <v>1359</v>
      </c>
      <c r="K62520" s="92">
        <v>1153</v>
      </c>
      <c r="O62520" s="92">
        <v>206</v>
      </c>
      <c r="P62520" s="92">
        <v>1359</v>
      </c>
      <c r="Q62520" s="92">
        <v>1153</v>
      </c>
      <c r="V62520" s="92">
        <v>1358</v>
      </c>
      <c r="X62520" s="92">
        <v>1</v>
      </c>
      <c r="AN62520" s="92">
        <v>1358</v>
      </c>
      <c r="AP62520" s="92">
        <v>1</v>
      </c>
      <c r="AS62520" s="92">
        <v>4</v>
      </c>
      <c r="AT62520" s="92">
        <v>1010</v>
      </c>
      <c r="AU62520" s="92">
        <v>-28</v>
      </c>
      <c r="AV62520" s="92">
        <v>167</v>
      </c>
    </row>
    <row r="62521" spans="1:48">
      <c r="A62521" s="83" t="s">
        <v>174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15</v>
      </c>
      <c r="G62521" s="87" t="s">
        <v>416</v>
      </c>
      <c r="H62521" s="92">
        <v>191</v>
      </c>
      <c r="I62521" s="92">
        <v>188</v>
      </c>
      <c r="J62521" s="92">
        <v>1347</v>
      </c>
      <c r="K62521" s="92">
        <v>1159</v>
      </c>
      <c r="O62521" s="92">
        <v>188</v>
      </c>
      <c r="P62521" s="92">
        <v>1347</v>
      </c>
      <c r="Q62521" s="92">
        <v>1159</v>
      </c>
      <c r="V62521" s="92">
        <v>1346</v>
      </c>
      <c r="X62521" s="92">
        <v>1</v>
      </c>
      <c r="AN62521" s="92">
        <v>1346</v>
      </c>
      <c r="AP62521" s="92">
        <v>1</v>
      </c>
      <c r="AS62521" s="92">
        <v>4</v>
      </c>
      <c r="AT62521" s="92">
        <v>1008</v>
      </c>
      <c r="AU62521" s="92">
        <v>-11</v>
      </c>
      <c r="AV62521" s="92">
        <v>158</v>
      </c>
    </row>
    <row r="62522" spans="1:48">
      <c r="A62522" s="83" t="s">
        <v>174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15</v>
      </c>
      <c r="G62522" s="87" t="s">
        <v>416</v>
      </c>
      <c r="H62522" s="92">
        <v>175</v>
      </c>
      <c r="I62522" s="92">
        <v>177</v>
      </c>
      <c r="J62522" s="92">
        <v>1397</v>
      </c>
      <c r="K62522" s="92">
        <v>1220</v>
      </c>
      <c r="O62522" s="92">
        <v>177</v>
      </c>
      <c r="P62522" s="92">
        <v>1397</v>
      </c>
      <c r="Q62522" s="92">
        <v>1220</v>
      </c>
      <c r="V62522" s="92">
        <v>1397</v>
      </c>
      <c r="X62522" s="92">
        <v>0</v>
      </c>
      <c r="AN62522" s="92">
        <v>1397</v>
      </c>
      <c r="AP62522" s="92">
        <v>0</v>
      </c>
      <c r="AS62522" s="92">
        <v>5</v>
      </c>
      <c r="AT62522" s="92">
        <v>1022</v>
      </c>
      <c r="AU62522" s="92">
        <v>39</v>
      </c>
      <c r="AV62522" s="92">
        <v>154</v>
      </c>
    </row>
    <row r="62523" spans="1:48">
      <c r="A62523" s="83" t="s">
        <v>174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15</v>
      </c>
      <c r="G62523" s="87" t="s">
        <v>416</v>
      </c>
      <c r="H62523" s="92">
        <v>167</v>
      </c>
      <c r="I62523" s="92">
        <v>167</v>
      </c>
      <c r="J62523" s="92">
        <v>1378</v>
      </c>
      <c r="K62523" s="92">
        <v>1211</v>
      </c>
      <c r="O62523" s="92">
        <v>167</v>
      </c>
      <c r="P62523" s="92">
        <v>1378</v>
      </c>
      <c r="Q62523" s="92">
        <v>1211</v>
      </c>
      <c r="V62523" s="92">
        <v>1378</v>
      </c>
      <c r="X62523" s="92">
        <v>0</v>
      </c>
      <c r="AN62523" s="92">
        <v>1378</v>
      </c>
      <c r="AP62523" s="92">
        <v>0</v>
      </c>
      <c r="AS62523" s="92">
        <v>6</v>
      </c>
      <c r="AT62523" s="92">
        <v>1019</v>
      </c>
      <c r="AU62523" s="92">
        <v>38</v>
      </c>
      <c r="AV62523" s="92">
        <v>148</v>
      </c>
    </row>
    <row r="62524" spans="1:48">
      <c r="A62524" s="83" t="s">
        <v>174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15</v>
      </c>
      <c r="G62524" s="87" t="s">
        <v>416</v>
      </c>
      <c r="H62524" s="92">
        <v>161</v>
      </c>
      <c r="I62524" s="92">
        <v>161</v>
      </c>
      <c r="J62524" s="92">
        <v>1254</v>
      </c>
      <c r="K62524" s="92">
        <v>1093</v>
      </c>
      <c r="O62524" s="92">
        <v>161</v>
      </c>
      <c r="P62524" s="92">
        <v>1254</v>
      </c>
      <c r="Q62524" s="92">
        <v>1093</v>
      </c>
      <c r="V62524" s="92">
        <v>1254</v>
      </c>
      <c r="X62524" s="92">
        <v>0</v>
      </c>
      <c r="AN62524" s="92">
        <v>1254</v>
      </c>
      <c r="AP62524" s="92">
        <v>0</v>
      </c>
      <c r="AS62524" s="92">
        <v>4</v>
      </c>
      <c r="AT62524" s="92">
        <v>948</v>
      </c>
      <c r="AU62524" s="92">
        <v>0</v>
      </c>
      <c r="AV62524" s="92">
        <v>141</v>
      </c>
    </row>
    <row r="62525" spans="1:48">
      <c r="A62525" s="83" t="s">
        <v>174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15</v>
      </c>
      <c r="G62525" s="87" t="s">
        <v>416</v>
      </c>
      <c r="H62525" s="92">
        <v>159</v>
      </c>
      <c r="I62525" s="92">
        <v>158</v>
      </c>
      <c r="J62525" s="92">
        <v>1232</v>
      </c>
      <c r="K62525" s="92">
        <v>1074</v>
      </c>
      <c r="O62525" s="92">
        <v>158</v>
      </c>
      <c r="P62525" s="92">
        <v>1232</v>
      </c>
      <c r="Q62525" s="92">
        <v>1074</v>
      </c>
      <c r="V62525" s="92">
        <v>1231</v>
      </c>
      <c r="X62525" s="92">
        <v>1</v>
      </c>
      <c r="AN62525" s="92">
        <v>1231</v>
      </c>
      <c r="AP62525" s="92">
        <v>1</v>
      </c>
      <c r="AS62525" s="92">
        <v>5</v>
      </c>
      <c r="AT62525" s="92">
        <v>951</v>
      </c>
      <c r="AU62525" s="92">
        <v>-21</v>
      </c>
      <c r="AV62525" s="92">
        <v>139</v>
      </c>
    </row>
    <row r="62526" spans="1:48">
      <c r="A62526" s="83" t="s">
        <v>174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15</v>
      </c>
      <c r="G62526" s="87" t="s">
        <v>416</v>
      </c>
      <c r="H62526" s="92">
        <v>159</v>
      </c>
      <c r="I62526" s="92">
        <v>159</v>
      </c>
      <c r="J62526" s="92">
        <v>1306</v>
      </c>
      <c r="K62526" s="92">
        <v>1147</v>
      </c>
      <c r="O62526" s="92">
        <v>159</v>
      </c>
      <c r="P62526" s="92">
        <v>1306</v>
      </c>
      <c r="Q62526" s="92">
        <v>1147</v>
      </c>
      <c r="V62526" s="92">
        <v>1306</v>
      </c>
      <c r="X62526" s="92">
        <v>0</v>
      </c>
      <c r="AN62526" s="92">
        <v>1306</v>
      </c>
      <c r="AP62526" s="92">
        <v>0</v>
      </c>
      <c r="AS62526" s="92">
        <v>4</v>
      </c>
      <c r="AT62526" s="92">
        <v>978</v>
      </c>
      <c r="AU62526" s="92">
        <v>20</v>
      </c>
      <c r="AV62526" s="92">
        <v>145</v>
      </c>
    </row>
    <row r="62527" spans="1:48">
      <c r="A62527" s="83" t="s">
        <v>174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15</v>
      </c>
      <c r="G62527" s="87" t="s">
        <v>416</v>
      </c>
      <c r="H62527" s="92">
        <v>164</v>
      </c>
      <c r="I62527" s="92">
        <v>166</v>
      </c>
      <c r="J62527" s="92">
        <v>1391</v>
      </c>
      <c r="K62527" s="92">
        <v>1225</v>
      </c>
      <c r="O62527" s="92">
        <v>166</v>
      </c>
      <c r="P62527" s="92">
        <v>1391</v>
      </c>
      <c r="Q62527" s="92">
        <v>1225</v>
      </c>
      <c r="V62527" s="92">
        <v>1391</v>
      </c>
      <c r="X62527" s="92">
        <v>0</v>
      </c>
      <c r="AN62527" s="92">
        <v>1391</v>
      </c>
      <c r="AP62527" s="92">
        <v>0</v>
      </c>
      <c r="AS62527" s="92">
        <v>7</v>
      </c>
      <c r="AT62527" s="92">
        <v>1054</v>
      </c>
      <c r="AU62527" s="92">
        <v>8</v>
      </c>
      <c r="AV62527" s="92">
        <v>156</v>
      </c>
    </row>
    <row r="62528" spans="1:48">
      <c r="A62528" s="83" t="s">
        <v>174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15</v>
      </c>
      <c r="G62528" s="87" t="s">
        <v>416</v>
      </c>
      <c r="H62528" s="92">
        <v>173</v>
      </c>
      <c r="I62528" s="92">
        <v>173</v>
      </c>
      <c r="J62528" s="92">
        <v>1321</v>
      </c>
      <c r="K62528" s="92">
        <v>1148</v>
      </c>
      <c r="O62528" s="92">
        <v>173</v>
      </c>
      <c r="P62528" s="92">
        <v>1321</v>
      </c>
      <c r="Q62528" s="92">
        <v>1148</v>
      </c>
      <c r="V62528" s="92">
        <v>1320</v>
      </c>
      <c r="X62528" s="92">
        <v>1</v>
      </c>
      <c r="AN62528" s="92">
        <v>1320</v>
      </c>
      <c r="AP62528" s="92">
        <v>1</v>
      </c>
      <c r="AS62528" s="92">
        <v>16</v>
      </c>
      <c r="AT62528" s="92">
        <v>1021</v>
      </c>
      <c r="AU62528" s="92">
        <v>-49</v>
      </c>
      <c r="AV62528" s="92">
        <v>160</v>
      </c>
    </row>
    <row r="62529" spans="1:48">
      <c r="A62529" s="83" t="s">
        <v>174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15</v>
      </c>
      <c r="G62529" s="87" t="s">
        <v>416</v>
      </c>
      <c r="H62529" s="92">
        <v>186</v>
      </c>
      <c r="I62529" s="92">
        <v>184</v>
      </c>
      <c r="J62529" s="92">
        <v>1344</v>
      </c>
      <c r="K62529" s="92">
        <v>1160</v>
      </c>
      <c r="O62529" s="92">
        <v>184</v>
      </c>
      <c r="P62529" s="92">
        <v>1344</v>
      </c>
      <c r="Q62529" s="92">
        <v>1160</v>
      </c>
      <c r="V62529" s="92">
        <v>1344</v>
      </c>
      <c r="X62529" s="92">
        <v>0</v>
      </c>
      <c r="AN62529" s="92">
        <v>1344</v>
      </c>
      <c r="AP62529" s="92">
        <v>0</v>
      </c>
      <c r="AS62529" s="92">
        <v>15</v>
      </c>
      <c r="AT62529" s="92">
        <v>1018</v>
      </c>
      <c r="AU62529" s="92">
        <v>-36</v>
      </c>
      <c r="AV62529" s="92">
        <v>163</v>
      </c>
    </row>
    <row r="62530" spans="1:48">
      <c r="A62530" s="83" t="s">
        <v>174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15</v>
      </c>
      <c r="G62530" s="87" t="s">
        <v>416</v>
      </c>
      <c r="H62530" s="92">
        <v>199</v>
      </c>
      <c r="I62530" s="92">
        <v>193</v>
      </c>
      <c r="J62530" s="92">
        <v>1433</v>
      </c>
      <c r="K62530" s="92">
        <v>1240</v>
      </c>
      <c r="O62530" s="92">
        <v>193</v>
      </c>
      <c r="P62530" s="92">
        <v>1433</v>
      </c>
      <c r="Q62530" s="92">
        <v>1240</v>
      </c>
      <c r="V62530" s="92">
        <v>1432</v>
      </c>
      <c r="X62530" s="92">
        <v>1</v>
      </c>
      <c r="AN62530" s="92">
        <v>1432</v>
      </c>
      <c r="AP62530" s="92">
        <v>1</v>
      </c>
      <c r="AS62530" s="92">
        <v>18</v>
      </c>
      <c r="AT62530" s="92">
        <v>1057</v>
      </c>
      <c r="AU62530" s="92">
        <v>-5</v>
      </c>
      <c r="AV62530" s="92">
        <v>170</v>
      </c>
    </row>
    <row r="62531" spans="1:48">
      <c r="A62531" s="83" t="s">
        <v>174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15</v>
      </c>
      <c r="G62531" s="87" t="s">
        <v>416</v>
      </c>
      <c r="H62531" s="92">
        <v>211</v>
      </c>
      <c r="I62531" s="92">
        <v>199</v>
      </c>
      <c r="J62531" s="92">
        <v>1409</v>
      </c>
      <c r="K62531" s="92">
        <v>1210</v>
      </c>
      <c r="O62531" s="92">
        <v>199</v>
      </c>
      <c r="P62531" s="92">
        <v>1409</v>
      </c>
      <c r="Q62531" s="92">
        <v>1210</v>
      </c>
      <c r="V62531" s="92">
        <v>1409</v>
      </c>
      <c r="X62531" s="92">
        <v>0</v>
      </c>
      <c r="AN62531" s="92">
        <v>1409</v>
      </c>
      <c r="AP62531" s="92">
        <v>0</v>
      </c>
      <c r="AS62531" s="92">
        <v>17</v>
      </c>
      <c r="AT62531" s="92">
        <v>1040</v>
      </c>
      <c r="AU62531" s="92">
        <v>-16</v>
      </c>
      <c r="AV62531" s="92">
        <v>169</v>
      </c>
    </row>
    <row r="62532" spans="1:48">
      <c r="A62532" s="83" t="s">
        <v>174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15</v>
      </c>
      <c r="G62532" s="87" t="s">
        <v>416</v>
      </c>
      <c r="H62532" s="92">
        <v>222</v>
      </c>
      <c r="I62532" s="92">
        <v>207</v>
      </c>
      <c r="J62532" s="92">
        <v>1397</v>
      </c>
      <c r="K62532" s="92">
        <v>1190</v>
      </c>
      <c r="O62532" s="92">
        <v>207</v>
      </c>
      <c r="P62532" s="92">
        <v>1397</v>
      </c>
      <c r="Q62532" s="92">
        <v>1190</v>
      </c>
      <c r="V62532" s="92">
        <v>1396</v>
      </c>
      <c r="X62532" s="92">
        <v>1</v>
      </c>
      <c r="AN62532" s="92">
        <v>1396</v>
      </c>
      <c r="AP62532" s="92">
        <v>1</v>
      </c>
      <c r="AS62532" s="92">
        <v>18</v>
      </c>
      <c r="AT62532" s="92">
        <v>1037</v>
      </c>
      <c r="AU62532" s="92">
        <v>-37</v>
      </c>
      <c r="AV62532" s="92">
        <v>172</v>
      </c>
    </row>
    <row r="62533" spans="1:48">
      <c r="A62533" s="83" t="s">
        <v>174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15</v>
      </c>
      <c r="G62533" s="87" t="s">
        <v>416</v>
      </c>
      <c r="H62533" s="92">
        <v>233</v>
      </c>
      <c r="I62533" s="92">
        <v>216</v>
      </c>
      <c r="J62533" s="92">
        <v>1412</v>
      </c>
      <c r="K62533" s="92">
        <v>1196</v>
      </c>
      <c r="O62533" s="92">
        <v>216</v>
      </c>
      <c r="P62533" s="92">
        <v>1412</v>
      </c>
      <c r="Q62533" s="92">
        <v>1196</v>
      </c>
      <c r="V62533" s="92">
        <v>1412</v>
      </c>
      <c r="X62533" s="92">
        <v>0</v>
      </c>
      <c r="AN62533" s="92">
        <v>1412</v>
      </c>
      <c r="AP62533" s="92">
        <v>0</v>
      </c>
      <c r="AS62533" s="92">
        <v>18</v>
      </c>
      <c r="AT62533" s="92">
        <v>1072</v>
      </c>
      <c r="AU62533" s="92">
        <v>-69</v>
      </c>
      <c r="AV62533" s="92">
        <v>175</v>
      </c>
    </row>
    <row r="62534" spans="1:48">
      <c r="A62534" s="83" t="s">
        <v>174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15</v>
      </c>
      <c r="G62534" s="87" t="s">
        <v>416</v>
      </c>
      <c r="H62534" s="92">
        <v>244</v>
      </c>
      <c r="I62534" s="92">
        <v>230</v>
      </c>
      <c r="J62534" s="92">
        <v>1330</v>
      </c>
      <c r="K62534" s="92">
        <v>1100</v>
      </c>
      <c r="O62534" s="92">
        <v>230</v>
      </c>
      <c r="P62534" s="92">
        <v>1330</v>
      </c>
      <c r="Q62534" s="92">
        <v>1100</v>
      </c>
      <c r="V62534" s="92">
        <v>1330</v>
      </c>
      <c r="X62534" s="92">
        <v>0</v>
      </c>
      <c r="AN62534" s="92">
        <v>1330</v>
      </c>
      <c r="AP62534" s="92">
        <v>0</v>
      </c>
      <c r="AS62534" s="92">
        <v>17</v>
      </c>
      <c r="AT62534" s="92">
        <v>1024</v>
      </c>
      <c r="AU62534" s="92">
        <v>-115</v>
      </c>
      <c r="AV62534" s="92">
        <v>174</v>
      </c>
    </row>
    <row r="62535" spans="1:48">
      <c r="A62535" s="83" t="s">
        <v>174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15</v>
      </c>
      <c r="G62535" s="87" t="s">
        <v>416</v>
      </c>
      <c r="H62535" s="92">
        <v>254</v>
      </c>
      <c r="I62535" s="92">
        <v>240</v>
      </c>
      <c r="J62535" s="92">
        <v>1373</v>
      </c>
      <c r="K62535" s="92">
        <v>1133</v>
      </c>
      <c r="O62535" s="92">
        <v>240</v>
      </c>
      <c r="P62535" s="92">
        <v>1373</v>
      </c>
      <c r="Q62535" s="92">
        <v>1133</v>
      </c>
      <c r="V62535" s="92">
        <v>1373</v>
      </c>
      <c r="X62535" s="92">
        <v>0</v>
      </c>
      <c r="AN62535" s="92">
        <v>1373</v>
      </c>
      <c r="AP62535" s="92">
        <v>0</v>
      </c>
      <c r="AS62535" s="92">
        <v>17</v>
      </c>
      <c r="AT62535" s="92">
        <v>1053</v>
      </c>
      <c r="AU62535" s="92">
        <v>-116</v>
      </c>
      <c r="AV62535" s="92">
        <v>179</v>
      </c>
    </row>
    <row r="62536" spans="1:48">
      <c r="A62536" s="83" t="s">
        <v>174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15</v>
      </c>
      <c r="G62536" s="87" t="s">
        <v>416</v>
      </c>
      <c r="H62536" s="92">
        <v>263</v>
      </c>
      <c r="I62536" s="92">
        <v>251</v>
      </c>
      <c r="J62536" s="92">
        <v>1407</v>
      </c>
      <c r="K62536" s="92">
        <v>1156</v>
      </c>
      <c r="O62536" s="92">
        <v>251</v>
      </c>
      <c r="P62536" s="92">
        <v>1407</v>
      </c>
      <c r="Q62536" s="92">
        <v>1156</v>
      </c>
      <c r="V62536" s="92">
        <v>1406</v>
      </c>
      <c r="X62536" s="92">
        <v>1</v>
      </c>
      <c r="AN62536" s="92">
        <v>1406</v>
      </c>
      <c r="AP62536" s="92">
        <v>1</v>
      </c>
      <c r="AS62536" s="92">
        <v>17</v>
      </c>
      <c r="AT62536" s="92">
        <v>1058</v>
      </c>
      <c r="AU62536" s="92">
        <v>-97</v>
      </c>
      <c r="AV62536" s="92">
        <v>178</v>
      </c>
    </row>
    <row r="62537" spans="1:48">
      <c r="A62537" s="83" t="s">
        <v>174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15</v>
      </c>
      <c r="G62537" s="87" t="s">
        <v>416</v>
      </c>
      <c r="H62537" s="92">
        <v>270</v>
      </c>
      <c r="I62537" s="92">
        <v>250</v>
      </c>
      <c r="J62537" s="92">
        <v>1401</v>
      </c>
      <c r="K62537" s="92">
        <v>1151</v>
      </c>
      <c r="O62537" s="92">
        <v>250</v>
      </c>
      <c r="P62537" s="92">
        <v>1401</v>
      </c>
      <c r="Q62537" s="92">
        <v>1151</v>
      </c>
      <c r="V62537" s="92">
        <v>1401</v>
      </c>
      <c r="X62537" s="92">
        <v>0</v>
      </c>
      <c r="AN62537" s="92">
        <v>1401</v>
      </c>
      <c r="AP62537" s="92">
        <v>0</v>
      </c>
      <c r="AS62537" s="92">
        <v>16</v>
      </c>
      <c r="AT62537" s="92">
        <v>1033</v>
      </c>
      <c r="AU62537" s="92">
        <v>-78</v>
      </c>
      <c r="AV62537" s="92">
        <v>180</v>
      </c>
    </row>
    <row r="62538" spans="1:48">
      <c r="A62538" s="83" t="s">
        <v>174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15</v>
      </c>
      <c r="G62538" s="87" t="s">
        <v>416</v>
      </c>
      <c r="H62538" s="92">
        <v>275</v>
      </c>
      <c r="I62538" s="92">
        <v>250</v>
      </c>
      <c r="J62538" s="92">
        <v>1405</v>
      </c>
      <c r="K62538" s="92">
        <v>1155</v>
      </c>
      <c r="O62538" s="92">
        <v>250</v>
      </c>
      <c r="P62538" s="92">
        <v>1405</v>
      </c>
      <c r="Q62538" s="92">
        <v>1155</v>
      </c>
      <c r="V62538" s="92">
        <v>1404</v>
      </c>
      <c r="X62538" s="92">
        <v>1</v>
      </c>
      <c r="AN62538" s="92">
        <v>1404</v>
      </c>
      <c r="AP62538" s="92">
        <v>1</v>
      </c>
      <c r="AS62538" s="92">
        <v>15</v>
      </c>
      <c r="AT62538" s="92">
        <v>986</v>
      </c>
      <c r="AU62538" s="92">
        <v>-26</v>
      </c>
      <c r="AV62538" s="92">
        <v>180</v>
      </c>
    </row>
    <row r="62539" spans="1:48">
      <c r="A62539" s="83" t="s">
        <v>174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15</v>
      </c>
      <c r="G62539" s="87" t="s">
        <v>416</v>
      </c>
      <c r="H62539" s="92">
        <v>275</v>
      </c>
      <c r="I62539" s="92">
        <v>251</v>
      </c>
      <c r="J62539" s="92">
        <v>1468</v>
      </c>
      <c r="K62539" s="92">
        <v>1217</v>
      </c>
      <c r="O62539" s="92">
        <v>251</v>
      </c>
      <c r="P62539" s="92">
        <v>1468</v>
      </c>
      <c r="Q62539" s="92">
        <v>1217</v>
      </c>
      <c r="V62539" s="92">
        <v>1468</v>
      </c>
      <c r="X62539" s="92">
        <v>0</v>
      </c>
      <c r="AN62539" s="92">
        <v>1468</v>
      </c>
      <c r="AP62539" s="92">
        <v>0</v>
      </c>
      <c r="AS62539" s="92">
        <v>17</v>
      </c>
      <c r="AT62539" s="92">
        <v>1031</v>
      </c>
      <c r="AU62539" s="92">
        <v>-15</v>
      </c>
      <c r="AV62539" s="92">
        <v>184</v>
      </c>
    </row>
    <row r="62540" spans="1:48">
      <c r="A62540" s="83" t="s">
        <v>174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15</v>
      </c>
      <c r="G62540" s="87" t="s">
        <v>416</v>
      </c>
      <c r="H62540" s="92">
        <v>270</v>
      </c>
      <c r="I62540" s="92">
        <v>244</v>
      </c>
      <c r="J62540" s="92">
        <v>1461</v>
      </c>
      <c r="K62540" s="92">
        <v>1217</v>
      </c>
      <c r="O62540" s="92">
        <v>244</v>
      </c>
      <c r="P62540" s="92">
        <v>1461</v>
      </c>
      <c r="Q62540" s="92">
        <v>1217</v>
      </c>
      <c r="V62540" s="92">
        <v>1461</v>
      </c>
      <c r="X62540" s="92">
        <v>0</v>
      </c>
      <c r="AN62540" s="92">
        <v>1461</v>
      </c>
      <c r="AP62540" s="92">
        <v>0</v>
      </c>
      <c r="AS62540" s="92">
        <v>17</v>
      </c>
      <c r="AT62540" s="92">
        <v>1029</v>
      </c>
      <c r="AU62540" s="92">
        <v>-15</v>
      </c>
      <c r="AV62540" s="92">
        <v>186</v>
      </c>
    </row>
    <row r="62541" spans="1:48">
      <c r="A62541" s="83" t="s">
        <v>174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15</v>
      </c>
      <c r="G62541" s="87" t="s">
        <v>416</v>
      </c>
      <c r="H62541" s="92">
        <v>259</v>
      </c>
      <c r="I62541" s="92">
        <v>237</v>
      </c>
      <c r="J62541" s="92">
        <v>1451</v>
      </c>
      <c r="K62541" s="92">
        <v>1214</v>
      </c>
      <c r="O62541" s="92">
        <v>237</v>
      </c>
      <c r="P62541" s="92">
        <v>1451</v>
      </c>
      <c r="Q62541" s="92">
        <v>1214</v>
      </c>
      <c r="V62541" s="92">
        <v>1451</v>
      </c>
      <c r="X62541" s="92">
        <v>0</v>
      </c>
      <c r="AN62541" s="92">
        <v>1451</v>
      </c>
      <c r="AP62541" s="92">
        <v>0</v>
      </c>
      <c r="AS62541" s="92">
        <v>17</v>
      </c>
      <c r="AT62541" s="92">
        <v>1016</v>
      </c>
      <c r="AU62541" s="92">
        <v>-8</v>
      </c>
      <c r="AV62541" s="92">
        <v>189</v>
      </c>
    </row>
    <row r="62542" spans="1:48">
      <c r="A62542" s="83" t="s">
        <v>174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15</v>
      </c>
      <c r="G62542" s="87" t="s">
        <v>416</v>
      </c>
      <c r="H62542" s="92">
        <v>248</v>
      </c>
      <c r="I62542" s="92">
        <v>232</v>
      </c>
      <c r="J62542" s="92">
        <v>1477</v>
      </c>
      <c r="K62542" s="92">
        <v>1245</v>
      </c>
      <c r="O62542" s="92">
        <v>232</v>
      </c>
      <c r="P62542" s="92">
        <v>1477</v>
      </c>
      <c r="Q62542" s="92">
        <v>1245</v>
      </c>
      <c r="V62542" s="92">
        <v>1477</v>
      </c>
      <c r="X62542" s="92">
        <v>0</v>
      </c>
      <c r="AN62542" s="92">
        <v>1477</v>
      </c>
      <c r="AP62542" s="92">
        <v>0</v>
      </c>
      <c r="AS62542" s="92">
        <v>17</v>
      </c>
      <c r="AT62542" s="92">
        <v>1019</v>
      </c>
      <c r="AU62542" s="92">
        <v>22</v>
      </c>
      <c r="AV62542" s="92">
        <v>187</v>
      </c>
    </row>
    <row r="62543" spans="1:48">
      <c r="A62543" s="83" t="s">
        <v>174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15</v>
      </c>
      <c r="G62543" s="87" t="s">
        <v>416</v>
      </c>
      <c r="H62543" s="92">
        <v>234</v>
      </c>
      <c r="I62543" s="92">
        <v>219</v>
      </c>
      <c r="J62543" s="92">
        <v>1487</v>
      </c>
      <c r="K62543" s="92">
        <v>1268</v>
      </c>
      <c r="O62543" s="92">
        <v>219</v>
      </c>
      <c r="P62543" s="92">
        <v>1487</v>
      </c>
      <c r="Q62543" s="92">
        <v>1268</v>
      </c>
      <c r="V62543" s="92">
        <v>1485</v>
      </c>
      <c r="X62543" s="92">
        <v>2</v>
      </c>
      <c r="AN62543" s="92">
        <v>1485</v>
      </c>
      <c r="AP62543" s="92">
        <v>2</v>
      </c>
      <c r="AS62543" s="92">
        <v>16</v>
      </c>
      <c r="AT62543" s="92">
        <v>1005</v>
      </c>
      <c r="AU62543" s="92">
        <v>62</v>
      </c>
      <c r="AV62543" s="92">
        <v>185</v>
      </c>
    </row>
    <row r="62544" spans="1:48">
      <c r="A62544" s="83" t="s">
        <v>174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15</v>
      </c>
      <c r="G62544" s="87" t="s">
        <v>416</v>
      </c>
      <c r="H62544" s="92">
        <v>215</v>
      </c>
      <c r="I62544" s="92">
        <v>204</v>
      </c>
      <c r="J62544" s="92">
        <v>1405</v>
      </c>
      <c r="K62544" s="92">
        <v>1201</v>
      </c>
      <c r="O62544" s="92">
        <v>204</v>
      </c>
      <c r="P62544" s="92">
        <v>1405</v>
      </c>
      <c r="Q62544" s="92">
        <v>1201</v>
      </c>
      <c r="V62544" s="92">
        <v>1405</v>
      </c>
      <c r="X62544" s="92">
        <v>0</v>
      </c>
      <c r="AN62544" s="92">
        <v>1405</v>
      </c>
      <c r="AP62544" s="92">
        <v>0</v>
      </c>
      <c r="AS62544" s="92">
        <v>4</v>
      </c>
      <c r="AT62544" s="92">
        <v>1006</v>
      </c>
      <c r="AU62544" s="92">
        <v>14</v>
      </c>
      <c r="AV62544" s="92">
        <v>177</v>
      </c>
    </row>
    <row r="62545" spans="1:48">
      <c r="A62545" s="83" t="s">
        <v>174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15</v>
      </c>
      <c r="G62545" s="87" t="s">
        <v>416</v>
      </c>
      <c r="H62545" s="92">
        <v>196</v>
      </c>
      <c r="I62545" s="92">
        <v>190</v>
      </c>
      <c r="J62545" s="92">
        <v>1384</v>
      </c>
      <c r="K62545" s="92">
        <v>1194</v>
      </c>
      <c r="O62545" s="92">
        <v>190</v>
      </c>
      <c r="P62545" s="92">
        <v>1384</v>
      </c>
      <c r="Q62545" s="92">
        <v>1194</v>
      </c>
      <c r="V62545" s="92">
        <v>1382</v>
      </c>
      <c r="X62545" s="92">
        <v>2</v>
      </c>
      <c r="AN62545" s="92">
        <v>1382</v>
      </c>
      <c r="AP62545" s="92">
        <v>2</v>
      </c>
      <c r="AS62545" s="92">
        <v>4</v>
      </c>
      <c r="AT62545" s="92">
        <v>997</v>
      </c>
      <c r="AU62545" s="92">
        <v>24</v>
      </c>
      <c r="AV62545" s="92">
        <v>169</v>
      </c>
    </row>
    <row r="62546" spans="1:48">
      <c r="A62546" s="83" t="s">
        <v>174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15</v>
      </c>
      <c r="G62546" s="87" t="s">
        <v>416</v>
      </c>
      <c r="H62546" s="92">
        <v>179</v>
      </c>
      <c r="I62546" s="92">
        <v>180</v>
      </c>
      <c r="J62546" s="92">
        <v>1316</v>
      </c>
      <c r="K62546" s="92">
        <v>1136</v>
      </c>
      <c r="O62546" s="92">
        <v>180</v>
      </c>
      <c r="P62546" s="92">
        <v>1316</v>
      </c>
      <c r="Q62546" s="92">
        <v>1136</v>
      </c>
      <c r="V62546" s="92">
        <v>1315</v>
      </c>
      <c r="X62546" s="92">
        <v>1</v>
      </c>
      <c r="AN62546" s="92">
        <v>1315</v>
      </c>
      <c r="AP62546" s="92">
        <v>1</v>
      </c>
      <c r="AS62546" s="92">
        <v>3</v>
      </c>
      <c r="AT62546" s="92">
        <v>918</v>
      </c>
      <c r="AU62546" s="92">
        <v>47</v>
      </c>
      <c r="AV62546" s="92">
        <v>168</v>
      </c>
    </row>
    <row r="62547" spans="1:48">
      <c r="A62547" s="83" t="s">
        <v>174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15</v>
      </c>
      <c r="G62547" s="87" t="s">
        <v>416</v>
      </c>
      <c r="H62547" s="92">
        <v>171</v>
      </c>
      <c r="I62547" s="92">
        <v>168</v>
      </c>
      <c r="J62547" s="92">
        <v>1332</v>
      </c>
      <c r="K62547" s="92">
        <v>1164</v>
      </c>
      <c r="O62547" s="92">
        <v>168</v>
      </c>
      <c r="P62547" s="92">
        <v>1332</v>
      </c>
      <c r="Q62547" s="92">
        <v>1164</v>
      </c>
      <c r="V62547" s="92">
        <v>1330</v>
      </c>
      <c r="X62547" s="92">
        <v>2</v>
      </c>
      <c r="AN62547" s="92">
        <v>1330</v>
      </c>
      <c r="AP62547" s="92">
        <v>2</v>
      </c>
      <c r="AS62547" s="92">
        <v>4</v>
      </c>
      <c r="AT62547" s="92">
        <v>947</v>
      </c>
      <c r="AU62547" s="92">
        <v>46</v>
      </c>
      <c r="AV62547" s="92">
        <v>167</v>
      </c>
    </row>
    <row r="62548" spans="1:48">
      <c r="A62548" s="83" t="s">
        <v>174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15</v>
      </c>
      <c r="G62548" s="87" t="s">
        <v>416</v>
      </c>
      <c r="H62548" s="92">
        <v>166</v>
      </c>
      <c r="I62548" s="92">
        <v>166</v>
      </c>
      <c r="J62548" s="92">
        <v>1279</v>
      </c>
      <c r="K62548" s="92">
        <v>1113</v>
      </c>
      <c r="O62548" s="92">
        <v>166</v>
      </c>
      <c r="P62548" s="92">
        <v>1279</v>
      </c>
      <c r="Q62548" s="92">
        <v>1113</v>
      </c>
      <c r="V62548" s="92">
        <v>1277</v>
      </c>
      <c r="X62548" s="92">
        <v>2</v>
      </c>
      <c r="AN62548" s="92">
        <v>1277</v>
      </c>
      <c r="AP62548" s="92">
        <v>2</v>
      </c>
      <c r="AS62548" s="92">
        <v>4</v>
      </c>
      <c r="AT62548" s="92">
        <v>941</v>
      </c>
      <c r="AU62548" s="92">
        <v>9</v>
      </c>
      <c r="AV62548" s="92">
        <v>159</v>
      </c>
    </row>
    <row r="62549" spans="1:48">
      <c r="A62549" s="83" t="s">
        <v>174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15</v>
      </c>
      <c r="G62549" s="87" t="s">
        <v>416</v>
      </c>
      <c r="H62549" s="92">
        <v>161</v>
      </c>
      <c r="I62549" s="92">
        <v>160</v>
      </c>
      <c r="J62549" s="92">
        <v>1267</v>
      </c>
      <c r="K62549" s="92">
        <v>1107</v>
      </c>
      <c r="O62549" s="92">
        <v>160</v>
      </c>
      <c r="P62549" s="92">
        <v>1267</v>
      </c>
      <c r="Q62549" s="92">
        <v>1107</v>
      </c>
      <c r="V62549" s="92">
        <v>1266</v>
      </c>
      <c r="X62549" s="92">
        <v>1</v>
      </c>
      <c r="AN62549" s="92">
        <v>1266</v>
      </c>
      <c r="AP62549" s="92">
        <v>1</v>
      </c>
      <c r="AS62549" s="92">
        <v>3</v>
      </c>
      <c r="AT62549" s="92">
        <v>922</v>
      </c>
      <c r="AU62549" s="92">
        <v>26</v>
      </c>
      <c r="AV62549" s="92">
        <v>156</v>
      </c>
    </row>
    <row r="62550" spans="1:48">
      <c r="A62550" s="83" t="s">
        <v>174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15</v>
      </c>
      <c r="G62550" s="87" t="s">
        <v>416</v>
      </c>
      <c r="H62550" s="92">
        <v>163</v>
      </c>
      <c r="I62550" s="92">
        <v>161</v>
      </c>
      <c r="J62550" s="92">
        <v>1252</v>
      </c>
      <c r="K62550" s="92">
        <v>1091</v>
      </c>
      <c r="O62550" s="92">
        <v>161</v>
      </c>
      <c r="P62550" s="92">
        <v>1252</v>
      </c>
      <c r="Q62550" s="92">
        <v>1091</v>
      </c>
      <c r="V62550" s="92">
        <v>1252</v>
      </c>
      <c r="X62550" s="92">
        <v>0</v>
      </c>
      <c r="AN62550" s="92">
        <v>1252</v>
      </c>
      <c r="AP62550" s="92">
        <v>0</v>
      </c>
      <c r="AS62550" s="92">
        <v>3</v>
      </c>
      <c r="AT62550" s="92">
        <v>910</v>
      </c>
      <c r="AU62550" s="92">
        <v>19</v>
      </c>
      <c r="AV62550" s="92">
        <v>159</v>
      </c>
    </row>
    <row r="62551" spans="1:48">
      <c r="A62551" s="83" t="s">
        <v>174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15</v>
      </c>
      <c r="G62551" s="87" t="s">
        <v>416</v>
      </c>
      <c r="H62551" s="92">
        <v>166</v>
      </c>
      <c r="I62551" s="92">
        <v>165</v>
      </c>
      <c r="J62551" s="92">
        <v>1264</v>
      </c>
      <c r="K62551" s="92">
        <v>1099</v>
      </c>
      <c r="O62551" s="92">
        <v>165</v>
      </c>
      <c r="P62551" s="92">
        <v>1264</v>
      </c>
      <c r="Q62551" s="92">
        <v>1099</v>
      </c>
      <c r="V62551" s="92">
        <v>1264</v>
      </c>
      <c r="X62551" s="92">
        <v>0</v>
      </c>
      <c r="AN62551" s="92">
        <v>1264</v>
      </c>
      <c r="AP62551" s="92">
        <v>0</v>
      </c>
      <c r="AS62551" s="92">
        <v>2</v>
      </c>
      <c r="AT62551" s="92">
        <v>910</v>
      </c>
      <c r="AU62551" s="92">
        <v>24</v>
      </c>
      <c r="AV62551" s="92">
        <v>163</v>
      </c>
    </row>
    <row r="62552" spans="1:48">
      <c r="A62552" s="83" t="s">
        <v>174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15</v>
      </c>
      <c r="G62552" s="87" t="s">
        <v>416</v>
      </c>
      <c r="H62552" s="92">
        <v>172</v>
      </c>
      <c r="I62552" s="92">
        <v>178</v>
      </c>
      <c r="J62552" s="92">
        <v>1168</v>
      </c>
      <c r="K62552" s="92">
        <v>990</v>
      </c>
      <c r="O62552" s="92">
        <v>178</v>
      </c>
      <c r="P62552" s="92">
        <v>1168</v>
      </c>
      <c r="Q62552" s="92">
        <v>990</v>
      </c>
      <c r="V62552" s="92">
        <v>1168</v>
      </c>
      <c r="X62552" s="92">
        <v>0</v>
      </c>
      <c r="AN62552" s="92">
        <v>1168</v>
      </c>
      <c r="AP62552" s="92">
        <v>0</v>
      </c>
      <c r="AS62552" s="92">
        <v>14</v>
      </c>
      <c r="AT62552" s="92">
        <v>890</v>
      </c>
      <c r="AU62552" s="92">
        <v>-70</v>
      </c>
      <c r="AV62552" s="92">
        <v>156</v>
      </c>
    </row>
    <row r="62553" spans="1:48">
      <c r="A62553" s="83" t="s">
        <v>174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15</v>
      </c>
      <c r="G62553" s="87" t="s">
        <v>416</v>
      </c>
      <c r="H62553" s="92">
        <v>185</v>
      </c>
      <c r="I62553" s="92">
        <v>188</v>
      </c>
      <c r="J62553" s="92">
        <v>1319</v>
      </c>
      <c r="K62553" s="92">
        <v>1131</v>
      </c>
      <c r="O62553" s="92">
        <v>188</v>
      </c>
      <c r="P62553" s="92">
        <v>1319</v>
      </c>
      <c r="Q62553" s="92">
        <v>1131</v>
      </c>
      <c r="V62553" s="92">
        <v>1318</v>
      </c>
      <c r="X62553" s="92">
        <v>1</v>
      </c>
      <c r="AN62553" s="92">
        <v>1318</v>
      </c>
      <c r="AP62553" s="92">
        <v>1</v>
      </c>
      <c r="AS62553" s="92">
        <v>15</v>
      </c>
      <c r="AT62553" s="92">
        <v>956</v>
      </c>
      <c r="AU62553" s="92">
        <v>-8</v>
      </c>
      <c r="AV62553" s="92">
        <v>168</v>
      </c>
    </row>
    <row r="62554" spans="1:48">
      <c r="A62554" s="83" t="s">
        <v>174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15</v>
      </c>
      <c r="G62554" s="87" t="s">
        <v>416</v>
      </c>
      <c r="H62554" s="92">
        <v>196</v>
      </c>
      <c r="I62554" s="92">
        <v>199</v>
      </c>
      <c r="J62554" s="92">
        <v>1325</v>
      </c>
      <c r="K62554" s="92">
        <v>1126</v>
      </c>
      <c r="O62554" s="92">
        <v>199</v>
      </c>
      <c r="P62554" s="92">
        <v>1325</v>
      </c>
      <c r="Q62554" s="92">
        <v>1126</v>
      </c>
      <c r="V62554" s="92">
        <v>1325</v>
      </c>
      <c r="X62554" s="92">
        <v>0</v>
      </c>
      <c r="AN62554" s="92">
        <v>1325</v>
      </c>
      <c r="AP62554" s="92">
        <v>0</v>
      </c>
      <c r="AS62554" s="92">
        <v>15</v>
      </c>
      <c r="AT62554" s="92">
        <v>942</v>
      </c>
      <c r="AU62554" s="92">
        <v>-2</v>
      </c>
      <c r="AV62554" s="92">
        <v>171</v>
      </c>
    </row>
    <row r="62555" spans="1:48">
      <c r="A62555" s="83" t="s">
        <v>174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15</v>
      </c>
      <c r="G62555" s="87" t="s">
        <v>416</v>
      </c>
      <c r="H62555" s="92">
        <v>209</v>
      </c>
      <c r="I62555" s="92">
        <v>205</v>
      </c>
      <c r="J62555" s="92">
        <v>1329</v>
      </c>
      <c r="K62555" s="92">
        <v>1124</v>
      </c>
      <c r="O62555" s="92">
        <v>205</v>
      </c>
      <c r="P62555" s="92">
        <v>1329</v>
      </c>
      <c r="Q62555" s="92">
        <v>1124</v>
      </c>
      <c r="V62555" s="92">
        <v>1329</v>
      </c>
      <c r="X62555" s="92">
        <v>0</v>
      </c>
      <c r="AN62555" s="92">
        <v>1329</v>
      </c>
      <c r="AP62555" s="92">
        <v>0</v>
      </c>
      <c r="AS62555" s="92">
        <v>15</v>
      </c>
      <c r="AT62555" s="92">
        <v>957</v>
      </c>
      <c r="AU62555" s="92">
        <v>-21</v>
      </c>
      <c r="AV62555" s="92">
        <v>173</v>
      </c>
    </row>
    <row r="62556" spans="1:48">
      <c r="A62556" s="83" t="s">
        <v>174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15</v>
      </c>
      <c r="G62556" s="87" t="s">
        <v>416</v>
      </c>
      <c r="H62556" s="92">
        <v>219</v>
      </c>
      <c r="I62556" s="92">
        <v>222</v>
      </c>
      <c r="J62556" s="92">
        <v>1371</v>
      </c>
      <c r="K62556" s="92">
        <v>1149</v>
      </c>
      <c r="O62556" s="92">
        <v>222</v>
      </c>
      <c r="P62556" s="92">
        <v>1371</v>
      </c>
      <c r="Q62556" s="92">
        <v>1149</v>
      </c>
      <c r="V62556" s="92">
        <v>1370</v>
      </c>
      <c r="X62556" s="92">
        <v>1</v>
      </c>
      <c r="AN62556" s="92">
        <v>1370</v>
      </c>
      <c r="AP62556" s="92">
        <v>1</v>
      </c>
      <c r="AS62556" s="92">
        <v>15</v>
      </c>
      <c r="AT62556" s="92">
        <v>969</v>
      </c>
      <c r="AU62556" s="92">
        <v>-9</v>
      </c>
      <c r="AV62556" s="92">
        <v>174</v>
      </c>
    </row>
    <row r="62557" spans="1:48">
      <c r="A62557" s="83" t="s">
        <v>174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15</v>
      </c>
      <c r="G62557" s="87" t="s">
        <v>416</v>
      </c>
      <c r="H62557" s="92">
        <v>229</v>
      </c>
      <c r="I62557" s="92">
        <v>230</v>
      </c>
      <c r="J62557" s="92">
        <v>1383</v>
      </c>
      <c r="K62557" s="92">
        <v>1153</v>
      </c>
      <c r="O62557" s="92">
        <v>230</v>
      </c>
      <c r="P62557" s="92">
        <v>1383</v>
      </c>
      <c r="Q62557" s="92">
        <v>1153</v>
      </c>
      <c r="V62557" s="92">
        <v>1381</v>
      </c>
      <c r="X62557" s="92">
        <v>2</v>
      </c>
      <c r="AN62557" s="92">
        <v>1381</v>
      </c>
      <c r="AP62557" s="92">
        <v>2</v>
      </c>
      <c r="AS62557" s="92">
        <v>15</v>
      </c>
      <c r="AT62557" s="92">
        <v>984</v>
      </c>
      <c r="AU62557" s="92">
        <v>-21</v>
      </c>
      <c r="AV62557" s="92">
        <v>175</v>
      </c>
    </row>
    <row r="62558" spans="1:48">
      <c r="A62558" s="83" t="s">
        <v>174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15</v>
      </c>
      <c r="G62558" s="87" t="s">
        <v>416</v>
      </c>
      <c r="H62558" s="92">
        <v>239</v>
      </c>
      <c r="I62558" s="92">
        <v>238</v>
      </c>
      <c r="J62558" s="92">
        <v>1320</v>
      </c>
      <c r="K62558" s="92">
        <v>1082</v>
      </c>
      <c r="O62558" s="92">
        <v>238</v>
      </c>
      <c r="P62558" s="92">
        <v>1320</v>
      </c>
      <c r="Q62558" s="92">
        <v>1082</v>
      </c>
      <c r="V62558" s="92">
        <v>1319</v>
      </c>
      <c r="X62558" s="92">
        <v>1</v>
      </c>
      <c r="AN62558" s="92">
        <v>1319</v>
      </c>
      <c r="AP62558" s="92">
        <v>1</v>
      </c>
      <c r="AS62558" s="92">
        <v>14</v>
      </c>
      <c r="AT62558" s="92">
        <v>958</v>
      </c>
      <c r="AU62558" s="92">
        <v>-61</v>
      </c>
      <c r="AV62558" s="92">
        <v>171</v>
      </c>
    </row>
    <row r="62559" spans="1:48">
      <c r="A62559" s="83" t="s">
        <v>174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15</v>
      </c>
      <c r="G62559" s="87" t="s">
        <v>416</v>
      </c>
      <c r="H62559" s="92">
        <v>246</v>
      </c>
      <c r="I62559" s="92">
        <v>243</v>
      </c>
      <c r="J62559" s="92">
        <v>1333</v>
      </c>
      <c r="K62559" s="92">
        <v>1090</v>
      </c>
      <c r="O62559" s="92">
        <v>243</v>
      </c>
      <c r="P62559" s="92">
        <v>1333</v>
      </c>
      <c r="Q62559" s="92">
        <v>1090</v>
      </c>
      <c r="V62559" s="92">
        <v>1332</v>
      </c>
      <c r="X62559" s="92">
        <v>1</v>
      </c>
      <c r="AN62559" s="92">
        <v>1332</v>
      </c>
      <c r="AP62559" s="92">
        <v>1</v>
      </c>
      <c r="AS62559" s="92">
        <v>15</v>
      </c>
      <c r="AT62559" s="92">
        <v>978</v>
      </c>
      <c r="AU62559" s="92">
        <v>-76</v>
      </c>
      <c r="AV62559" s="92">
        <v>173</v>
      </c>
    </row>
    <row r="62560" spans="1:48">
      <c r="A62560" s="83" t="s">
        <v>174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15</v>
      </c>
      <c r="G62560" s="87" t="s">
        <v>416</v>
      </c>
      <c r="H62560" s="92">
        <v>249</v>
      </c>
      <c r="I62560" s="92">
        <v>239</v>
      </c>
      <c r="J62560" s="92">
        <v>1414</v>
      </c>
      <c r="K62560" s="92">
        <v>1175</v>
      </c>
      <c r="O62560" s="92">
        <v>239</v>
      </c>
      <c r="P62560" s="92">
        <v>1414</v>
      </c>
      <c r="Q62560" s="92">
        <v>1175</v>
      </c>
      <c r="V62560" s="92">
        <v>1413</v>
      </c>
      <c r="X62560" s="92">
        <v>1</v>
      </c>
      <c r="AN62560" s="92">
        <v>1413</v>
      </c>
      <c r="AP62560" s="92">
        <v>1</v>
      </c>
      <c r="AS62560" s="92">
        <v>15</v>
      </c>
      <c r="AT62560" s="92">
        <v>1002</v>
      </c>
      <c r="AU62560" s="92">
        <v>-23</v>
      </c>
      <c r="AV62560" s="92">
        <v>181</v>
      </c>
    </row>
    <row r="62561" spans="1:48">
      <c r="A62561" s="83" t="s">
        <v>174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15</v>
      </c>
      <c r="G62561" s="87" t="s">
        <v>416</v>
      </c>
      <c r="H62561" s="92">
        <v>251</v>
      </c>
      <c r="I62561" s="92">
        <v>234</v>
      </c>
      <c r="J62561" s="92">
        <v>1441</v>
      </c>
      <c r="K62561" s="92">
        <v>1207</v>
      </c>
      <c r="O62561" s="92">
        <v>234</v>
      </c>
      <c r="P62561" s="92">
        <v>1441</v>
      </c>
      <c r="Q62561" s="92">
        <v>1207</v>
      </c>
      <c r="V62561" s="92">
        <v>1439</v>
      </c>
      <c r="X62561" s="92">
        <v>2</v>
      </c>
      <c r="AN62561" s="92">
        <v>1439</v>
      </c>
      <c r="AP62561" s="92">
        <v>2</v>
      </c>
      <c r="AS62561" s="92">
        <v>16</v>
      </c>
      <c r="AT62561" s="92">
        <v>1010</v>
      </c>
      <c r="AU62561" s="92">
        <v>-3</v>
      </c>
      <c r="AV62561" s="92">
        <v>184</v>
      </c>
    </row>
    <row r="62562" spans="1:48">
      <c r="A62562" s="83" t="s">
        <v>174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15</v>
      </c>
      <c r="G62562" s="87" t="s">
        <v>416</v>
      </c>
      <c r="H62562" s="92">
        <v>254</v>
      </c>
      <c r="I62562" s="92">
        <v>235</v>
      </c>
      <c r="J62562" s="92">
        <v>1448</v>
      </c>
      <c r="K62562" s="92">
        <v>1213</v>
      </c>
      <c r="O62562" s="92">
        <v>235</v>
      </c>
      <c r="P62562" s="92">
        <v>1448</v>
      </c>
      <c r="Q62562" s="92">
        <v>1213</v>
      </c>
      <c r="V62562" s="92">
        <v>1447</v>
      </c>
      <c r="X62562" s="92">
        <v>1</v>
      </c>
      <c r="AN62562" s="92">
        <v>1447</v>
      </c>
      <c r="AP62562" s="92">
        <v>1</v>
      </c>
      <c r="AS62562" s="92">
        <v>17</v>
      </c>
      <c r="AT62562" s="92">
        <v>1022</v>
      </c>
      <c r="AU62562" s="92">
        <v>-12</v>
      </c>
      <c r="AV62562" s="92">
        <v>186</v>
      </c>
    </row>
    <row r="62563" spans="1:48">
      <c r="A62563" s="83" t="s">
        <v>174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15</v>
      </c>
      <c r="G62563" s="87" t="s">
        <v>416</v>
      </c>
      <c r="H62563" s="92">
        <v>253</v>
      </c>
      <c r="I62563" s="92">
        <v>235</v>
      </c>
      <c r="J62563" s="92">
        <v>1469</v>
      </c>
      <c r="K62563" s="92">
        <v>1234</v>
      </c>
      <c r="O62563" s="92">
        <v>235</v>
      </c>
      <c r="P62563" s="92">
        <v>1469</v>
      </c>
      <c r="Q62563" s="92">
        <v>1234</v>
      </c>
      <c r="V62563" s="92">
        <v>1468</v>
      </c>
      <c r="X62563" s="92">
        <v>1</v>
      </c>
      <c r="AN62563" s="92">
        <v>1468</v>
      </c>
      <c r="AP62563" s="92">
        <v>1</v>
      </c>
      <c r="AS62563" s="92">
        <v>17</v>
      </c>
      <c r="AT62563" s="92">
        <v>1023</v>
      </c>
      <c r="AU62563" s="92">
        <v>5</v>
      </c>
      <c r="AV62563" s="92">
        <v>189</v>
      </c>
    </row>
    <row r="62564" spans="1:48">
      <c r="A62564" s="83" t="s">
        <v>174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15</v>
      </c>
      <c r="G62564" s="87" t="s">
        <v>416</v>
      </c>
      <c r="H62564" s="92">
        <v>247</v>
      </c>
      <c r="I62564" s="92">
        <v>236</v>
      </c>
      <c r="J62564" s="92">
        <v>1482</v>
      </c>
      <c r="K62564" s="92">
        <v>1246</v>
      </c>
      <c r="O62564" s="92">
        <v>236</v>
      </c>
      <c r="P62564" s="92">
        <v>1482</v>
      </c>
      <c r="Q62564" s="92">
        <v>1246</v>
      </c>
      <c r="V62564" s="92">
        <v>1482</v>
      </c>
      <c r="X62564" s="92">
        <v>0</v>
      </c>
      <c r="AN62564" s="92">
        <v>1482</v>
      </c>
      <c r="AP62564" s="92">
        <v>0</v>
      </c>
      <c r="AS62564" s="92">
        <v>17</v>
      </c>
      <c r="AT62564" s="92">
        <v>1020</v>
      </c>
      <c r="AU62564" s="92">
        <v>22</v>
      </c>
      <c r="AV62564" s="92">
        <v>187</v>
      </c>
    </row>
    <row r="62565" spans="1:48">
      <c r="A62565" s="83" t="s">
        <v>174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15</v>
      </c>
      <c r="G62565" s="87" t="s">
        <v>416</v>
      </c>
      <c r="H62565" s="92">
        <v>235</v>
      </c>
      <c r="I62565" s="92">
        <v>228</v>
      </c>
      <c r="J62565" s="92">
        <v>1463</v>
      </c>
      <c r="K62565" s="92">
        <v>1235</v>
      </c>
      <c r="O62565" s="92">
        <v>228</v>
      </c>
      <c r="P62565" s="92">
        <v>1463</v>
      </c>
      <c r="Q62565" s="92">
        <v>1235</v>
      </c>
      <c r="V62565" s="92">
        <v>1461</v>
      </c>
      <c r="X62565" s="92">
        <v>2</v>
      </c>
      <c r="AN62565" s="92">
        <v>1461</v>
      </c>
      <c r="AP62565" s="92">
        <v>2</v>
      </c>
      <c r="AS62565" s="92">
        <v>16</v>
      </c>
      <c r="AT62565" s="92">
        <v>991</v>
      </c>
      <c r="AU62565" s="92">
        <v>42</v>
      </c>
      <c r="AV62565" s="92">
        <v>186</v>
      </c>
    </row>
    <row r="62566" spans="1:48">
      <c r="A62566" s="83" t="s">
        <v>174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15</v>
      </c>
      <c r="G62566" s="87" t="s">
        <v>416</v>
      </c>
      <c r="H62566" s="92">
        <v>228</v>
      </c>
      <c r="I62566" s="92">
        <v>222</v>
      </c>
      <c r="J62566" s="92">
        <v>1456</v>
      </c>
      <c r="K62566" s="92">
        <v>1234</v>
      </c>
      <c r="O62566" s="92">
        <v>222</v>
      </c>
      <c r="P62566" s="92">
        <v>1456</v>
      </c>
      <c r="Q62566" s="92">
        <v>1234</v>
      </c>
      <c r="V62566" s="92">
        <v>1455</v>
      </c>
      <c r="X62566" s="92">
        <v>1</v>
      </c>
      <c r="AN62566" s="92">
        <v>1455</v>
      </c>
      <c r="AP62566" s="92">
        <v>1</v>
      </c>
      <c r="AS62566" s="92">
        <v>16</v>
      </c>
      <c r="AT62566" s="92">
        <v>985</v>
      </c>
      <c r="AU62566" s="92">
        <v>47</v>
      </c>
      <c r="AV62566" s="92">
        <v>186</v>
      </c>
    </row>
    <row r="62567" spans="1:48">
      <c r="A62567" s="83" t="s">
        <v>174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15</v>
      </c>
      <c r="G62567" s="87" t="s">
        <v>416</v>
      </c>
      <c r="H62567" s="92">
        <v>219</v>
      </c>
      <c r="I62567" s="92">
        <v>212</v>
      </c>
      <c r="J62567" s="92">
        <v>1441</v>
      </c>
      <c r="K62567" s="92">
        <v>1229</v>
      </c>
      <c r="O62567" s="92">
        <v>212</v>
      </c>
      <c r="P62567" s="92">
        <v>1441</v>
      </c>
      <c r="Q62567" s="92">
        <v>1229</v>
      </c>
      <c r="V62567" s="92">
        <v>1441</v>
      </c>
      <c r="X62567" s="92">
        <v>0</v>
      </c>
      <c r="AN62567" s="92">
        <v>1441</v>
      </c>
      <c r="AP62567" s="92">
        <v>0</v>
      </c>
      <c r="AS62567" s="92">
        <v>15</v>
      </c>
      <c r="AT62567" s="92">
        <v>979</v>
      </c>
      <c r="AU62567" s="92">
        <v>54</v>
      </c>
      <c r="AV62567" s="92">
        <v>181</v>
      </c>
    </row>
    <row r="62568" spans="1:48">
      <c r="A62568" s="83" t="s">
        <v>174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15</v>
      </c>
      <c r="G62568" s="87" t="s">
        <v>416</v>
      </c>
      <c r="H62568" s="92">
        <v>202</v>
      </c>
      <c r="I62568" s="92">
        <v>198</v>
      </c>
      <c r="J62568" s="92">
        <v>1369</v>
      </c>
      <c r="K62568" s="92">
        <v>1171</v>
      </c>
      <c r="O62568" s="92">
        <v>198</v>
      </c>
      <c r="P62568" s="92">
        <v>1369</v>
      </c>
      <c r="Q62568" s="92">
        <v>1171</v>
      </c>
      <c r="V62568" s="92">
        <v>1369</v>
      </c>
      <c r="X62568" s="92">
        <v>0</v>
      </c>
      <c r="AN62568" s="92">
        <v>1369</v>
      </c>
      <c r="AP62568" s="92">
        <v>0</v>
      </c>
      <c r="AS62568" s="92">
        <v>5</v>
      </c>
      <c r="AT62568" s="92">
        <v>959</v>
      </c>
      <c r="AU62568" s="92">
        <v>31</v>
      </c>
      <c r="AV62568" s="92">
        <v>176</v>
      </c>
    </row>
    <row r="62569" spans="1:48">
      <c r="A62569" s="83" t="s">
        <v>174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15</v>
      </c>
      <c r="G62569" s="87" t="s">
        <v>416</v>
      </c>
      <c r="H62569" s="92">
        <v>187</v>
      </c>
      <c r="I62569" s="92">
        <v>183</v>
      </c>
      <c r="J62569" s="92">
        <v>1319</v>
      </c>
      <c r="K62569" s="92">
        <v>1136</v>
      </c>
      <c r="O62569" s="92">
        <v>183</v>
      </c>
      <c r="P62569" s="92">
        <v>1319</v>
      </c>
      <c r="Q62569" s="92">
        <v>1136</v>
      </c>
      <c r="V62569" s="92">
        <v>1319</v>
      </c>
      <c r="X62569" s="92">
        <v>0</v>
      </c>
      <c r="AN62569" s="92">
        <v>1319</v>
      </c>
      <c r="AP62569" s="92">
        <v>0</v>
      </c>
      <c r="AS62569" s="92">
        <v>3</v>
      </c>
      <c r="AT62569" s="92">
        <v>934</v>
      </c>
      <c r="AU62569" s="92">
        <v>29</v>
      </c>
      <c r="AV62569" s="92">
        <v>170</v>
      </c>
    </row>
    <row r="62570" spans="1:48">
      <c r="A62570" s="83" t="s">
        <v>174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15</v>
      </c>
      <c r="G62570" s="87" t="s">
        <v>416</v>
      </c>
      <c r="H62570" s="92">
        <v>174</v>
      </c>
      <c r="I62570" s="92">
        <v>177</v>
      </c>
      <c r="J62570" s="92">
        <v>1297</v>
      </c>
      <c r="K62570" s="92">
        <v>1120</v>
      </c>
      <c r="O62570" s="92">
        <v>177</v>
      </c>
      <c r="P62570" s="92">
        <v>1297</v>
      </c>
      <c r="Q62570" s="92">
        <v>1120</v>
      </c>
      <c r="V62570" s="92">
        <v>1296</v>
      </c>
      <c r="X62570" s="92">
        <v>1</v>
      </c>
      <c r="AN62570" s="92">
        <v>1296</v>
      </c>
      <c r="AP62570" s="92">
        <v>1</v>
      </c>
      <c r="AS62570" s="92">
        <v>3</v>
      </c>
      <c r="AT62570" s="92">
        <v>903</v>
      </c>
      <c r="AU62570" s="92">
        <v>51</v>
      </c>
      <c r="AV62570" s="92">
        <v>163</v>
      </c>
    </row>
    <row r="62571" spans="1:48">
      <c r="A62571" s="83" t="s">
        <v>174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15</v>
      </c>
      <c r="G62571" s="87" t="s">
        <v>416</v>
      </c>
      <c r="H62571" s="92">
        <v>165</v>
      </c>
      <c r="I62571" s="92">
        <v>167</v>
      </c>
      <c r="J62571" s="92">
        <v>1320</v>
      </c>
      <c r="K62571" s="92">
        <v>1153</v>
      </c>
      <c r="O62571" s="92">
        <v>167</v>
      </c>
      <c r="P62571" s="92">
        <v>1320</v>
      </c>
      <c r="Q62571" s="92">
        <v>1153</v>
      </c>
      <c r="V62571" s="92">
        <v>1319</v>
      </c>
      <c r="X62571" s="92">
        <v>1</v>
      </c>
      <c r="AN62571" s="92">
        <v>1319</v>
      </c>
      <c r="AP62571" s="92">
        <v>1</v>
      </c>
      <c r="AS62571" s="92">
        <v>2</v>
      </c>
      <c r="AT62571" s="92">
        <v>892</v>
      </c>
      <c r="AU62571" s="92">
        <v>97</v>
      </c>
      <c r="AV62571" s="92">
        <v>162</v>
      </c>
    </row>
    <row r="62572" spans="1:48">
      <c r="A62572" s="83" t="s">
        <v>174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15</v>
      </c>
      <c r="G62572" s="87" t="s">
        <v>416</v>
      </c>
      <c r="H62572" s="92">
        <v>158</v>
      </c>
      <c r="I62572" s="92">
        <v>161</v>
      </c>
      <c r="J62572" s="92">
        <v>1334</v>
      </c>
      <c r="K62572" s="92">
        <v>1173</v>
      </c>
      <c r="O62572" s="92">
        <v>161</v>
      </c>
      <c r="P62572" s="92">
        <v>1334</v>
      </c>
      <c r="Q62572" s="92">
        <v>1173</v>
      </c>
      <c r="V62572" s="92">
        <v>1332</v>
      </c>
      <c r="X62572" s="92">
        <v>2</v>
      </c>
      <c r="AN62572" s="92">
        <v>1332</v>
      </c>
      <c r="AP62572" s="92">
        <v>2</v>
      </c>
      <c r="AS62572" s="92">
        <v>2</v>
      </c>
      <c r="AT62572" s="92">
        <v>880</v>
      </c>
      <c r="AU62572" s="92">
        <v>128</v>
      </c>
      <c r="AV62572" s="92">
        <v>163</v>
      </c>
    </row>
    <row r="62573" spans="1:48">
      <c r="A62573" s="83" t="s">
        <v>174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15</v>
      </c>
      <c r="G62573" s="87" t="s">
        <v>416</v>
      </c>
      <c r="H62573" s="92">
        <v>154</v>
      </c>
      <c r="I62573" s="92">
        <v>155</v>
      </c>
      <c r="J62573" s="92">
        <v>1336</v>
      </c>
      <c r="K62573" s="92">
        <v>1181</v>
      </c>
      <c r="O62573" s="92">
        <v>155</v>
      </c>
      <c r="P62573" s="92">
        <v>1336</v>
      </c>
      <c r="Q62573" s="92">
        <v>1181</v>
      </c>
      <c r="V62573" s="92">
        <v>1335</v>
      </c>
      <c r="X62573" s="92">
        <v>1</v>
      </c>
      <c r="AN62573" s="92">
        <v>1335</v>
      </c>
      <c r="AP62573" s="92">
        <v>1</v>
      </c>
      <c r="AS62573" s="92">
        <v>2</v>
      </c>
      <c r="AT62573" s="92">
        <v>860</v>
      </c>
      <c r="AU62573" s="92">
        <v>158</v>
      </c>
      <c r="AV62573" s="92">
        <v>161</v>
      </c>
    </row>
    <row r="62574" spans="1:48">
      <c r="A62574" s="83" t="s">
        <v>174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15</v>
      </c>
      <c r="G62574" s="87" t="s">
        <v>416</v>
      </c>
      <c r="H62574" s="92">
        <v>151</v>
      </c>
      <c r="I62574" s="92">
        <v>157</v>
      </c>
      <c r="J62574" s="92">
        <v>1321</v>
      </c>
      <c r="K62574" s="92">
        <v>1164</v>
      </c>
      <c r="O62574" s="92">
        <v>157</v>
      </c>
      <c r="P62574" s="92">
        <v>1321</v>
      </c>
      <c r="Q62574" s="92">
        <v>1164</v>
      </c>
      <c r="V62574" s="92">
        <v>1318</v>
      </c>
      <c r="X62574" s="92">
        <v>3</v>
      </c>
      <c r="AN62574" s="92">
        <v>1318</v>
      </c>
      <c r="AP62574" s="92">
        <v>3</v>
      </c>
      <c r="AS62574" s="92">
        <v>1</v>
      </c>
      <c r="AT62574" s="92">
        <v>843</v>
      </c>
      <c r="AU62574" s="92">
        <v>160</v>
      </c>
      <c r="AV62574" s="92">
        <v>160</v>
      </c>
    </row>
    <row r="62575" spans="1:48">
      <c r="A62575" s="83" t="s">
        <v>174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15</v>
      </c>
      <c r="G62575" s="87" t="s">
        <v>416</v>
      </c>
      <c r="H62575" s="92">
        <v>152</v>
      </c>
      <c r="I62575" s="92">
        <v>158</v>
      </c>
      <c r="J62575" s="92">
        <v>1342</v>
      </c>
      <c r="K62575" s="92">
        <v>1184</v>
      </c>
      <c r="O62575" s="92">
        <v>158</v>
      </c>
      <c r="P62575" s="92">
        <v>1342</v>
      </c>
      <c r="Q62575" s="92">
        <v>1184</v>
      </c>
      <c r="V62575" s="92">
        <v>1337</v>
      </c>
      <c r="X62575" s="92">
        <v>5</v>
      </c>
      <c r="AN62575" s="92">
        <v>1337</v>
      </c>
      <c r="AP62575" s="92">
        <v>5</v>
      </c>
      <c r="AS62575" s="92">
        <v>2</v>
      </c>
      <c r="AT62575" s="92">
        <v>884</v>
      </c>
      <c r="AU62575" s="92">
        <v>138</v>
      </c>
      <c r="AV62575" s="92">
        <v>160</v>
      </c>
    </row>
    <row r="62576" spans="1:48">
      <c r="A62576" s="83" t="s">
        <v>174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15</v>
      </c>
      <c r="G62576" s="87" t="s">
        <v>416</v>
      </c>
      <c r="H62576" s="92">
        <v>156</v>
      </c>
      <c r="I62576" s="92">
        <v>163</v>
      </c>
      <c r="J62576" s="92">
        <v>1143</v>
      </c>
      <c r="K62576" s="92">
        <v>980</v>
      </c>
      <c r="O62576" s="92">
        <v>163</v>
      </c>
      <c r="P62576" s="92">
        <v>1143</v>
      </c>
      <c r="Q62576" s="92">
        <v>980</v>
      </c>
      <c r="V62576" s="92">
        <v>1140</v>
      </c>
      <c r="X62576" s="92">
        <v>3</v>
      </c>
      <c r="AN62576" s="92">
        <v>1140</v>
      </c>
      <c r="AP62576" s="92">
        <v>3</v>
      </c>
      <c r="AS62576" s="92">
        <v>12</v>
      </c>
      <c r="AT62576" s="92">
        <v>767</v>
      </c>
      <c r="AU62576" s="92">
        <v>68</v>
      </c>
      <c r="AV62576" s="92">
        <v>133</v>
      </c>
    </row>
    <row r="62577" spans="1:48">
      <c r="A62577" s="83" t="s">
        <v>174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15</v>
      </c>
      <c r="G62577" s="87" t="s">
        <v>416</v>
      </c>
      <c r="H62577" s="92">
        <v>167</v>
      </c>
      <c r="I62577" s="92">
        <v>172</v>
      </c>
      <c r="J62577" s="92">
        <v>1199</v>
      </c>
      <c r="K62577" s="92">
        <v>1027</v>
      </c>
      <c r="O62577" s="92">
        <v>172</v>
      </c>
      <c r="P62577" s="92">
        <v>1199</v>
      </c>
      <c r="Q62577" s="92">
        <v>1027</v>
      </c>
      <c r="V62577" s="92">
        <v>1195</v>
      </c>
      <c r="X62577" s="92">
        <v>4</v>
      </c>
      <c r="AN62577" s="92">
        <v>1195</v>
      </c>
      <c r="AP62577" s="92">
        <v>4</v>
      </c>
      <c r="AS62577" s="92">
        <v>10</v>
      </c>
      <c r="AT62577" s="92">
        <v>748</v>
      </c>
      <c r="AU62577" s="92">
        <v>124</v>
      </c>
      <c r="AV62577" s="92">
        <v>145</v>
      </c>
    </row>
    <row r="62578" spans="1:48">
      <c r="A62578" s="83" t="s">
        <v>174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15</v>
      </c>
      <c r="G62578" s="87" t="s">
        <v>416</v>
      </c>
      <c r="H62578" s="92">
        <v>181</v>
      </c>
      <c r="I62578" s="92">
        <v>181</v>
      </c>
      <c r="J62578" s="92">
        <v>1396</v>
      </c>
      <c r="K62578" s="92">
        <v>1215</v>
      </c>
      <c r="O62578" s="92">
        <v>181</v>
      </c>
      <c r="P62578" s="92">
        <v>1396</v>
      </c>
      <c r="Q62578" s="92">
        <v>1215</v>
      </c>
      <c r="V62578" s="92">
        <v>1393</v>
      </c>
      <c r="X62578" s="92">
        <v>3</v>
      </c>
      <c r="AN62578" s="92">
        <v>1393</v>
      </c>
      <c r="AP62578" s="92">
        <v>3</v>
      </c>
      <c r="AS62578" s="92">
        <v>11</v>
      </c>
      <c r="AT62578" s="92">
        <v>845</v>
      </c>
      <c r="AU62578" s="92">
        <v>199</v>
      </c>
      <c r="AV62578" s="92">
        <v>160</v>
      </c>
    </row>
    <row r="62579" spans="1:48">
      <c r="A62579" s="83" t="s">
        <v>174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15</v>
      </c>
      <c r="G62579" s="87" t="s">
        <v>416</v>
      </c>
      <c r="H62579" s="92">
        <v>196</v>
      </c>
      <c r="I62579" s="92">
        <v>194</v>
      </c>
      <c r="J62579" s="92">
        <v>1344</v>
      </c>
      <c r="K62579" s="92">
        <v>1150</v>
      </c>
      <c r="O62579" s="92">
        <v>194</v>
      </c>
      <c r="P62579" s="92">
        <v>1344</v>
      </c>
      <c r="Q62579" s="92">
        <v>1150</v>
      </c>
      <c r="V62579" s="92">
        <v>1342</v>
      </c>
      <c r="X62579" s="92">
        <v>2</v>
      </c>
      <c r="AN62579" s="92">
        <v>1342</v>
      </c>
      <c r="AP62579" s="92">
        <v>2</v>
      </c>
      <c r="AS62579" s="92">
        <v>12</v>
      </c>
      <c r="AT62579" s="92">
        <v>871</v>
      </c>
      <c r="AU62579" s="92">
        <v>102</v>
      </c>
      <c r="AV62579" s="92">
        <v>165</v>
      </c>
    </row>
    <row r="62580" spans="1:48">
      <c r="A62580" s="83" t="s">
        <v>174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15</v>
      </c>
      <c r="G62580" s="87" t="s">
        <v>416</v>
      </c>
      <c r="H62580" s="92">
        <v>204</v>
      </c>
      <c r="I62580" s="92">
        <v>202</v>
      </c>
      <c r="J62580" s="92">
        <v>1284</v>
      </c>
      <c r="K62580" s="92">
        <v>1082</v>
      </c>
      <c r="O62580" s="92">
        <v>202</v>
      </c>
      <c r="P62580" s="92">
        <v>1284</v>
      </c>
      <c r="Q62580" s="92">
        <v>1082</v>
      </c>
      <c r="V62580" s="92">
        <v>1283</v>
      </c>
      <c r="X62580" s="92">
        <v>1</v>
      </c>
      <c r="AN62580" s="92">
        <v>1283</v>
      </c>
      <c r="AP62580" s="92">
        <v>1</v>
      </c>
      <c r="AS62580" s="92">
        <v>13</v>
      </c>
      <c r="AT62580" s="92">
        <v>875</v>
      </c>
      <c r="AU62580" s="92">
        <v>31</v>
      </c>
      <c r="AV62580" s="92">
        <v>163</v>
      </c>
    </row>
    <row r="62581" spans="1:48">
      <c r="A62581" s="83" t="s">
        <v>174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15</v>
      </c>
      <c r="G62581" s="87" t="s">
        <v>416</v>
      </c>
      <c r="H62581" s="92">
        <v>212</v>
      </c>
      <c r="I62581" s="92">
        <v>212</v>
      </c>
      <c r="J62581" s="92">
        <v>1241</v>
      </c>
      <c r="K62581" s="92">
        <v>1029</v>
      </c>
      <c r="O62581" s="92">
        <v>212</v>
      </c>
      <c r="P62581" s="92">
        <v>1241</v>
      </c>
      <c r="Q62581" s="92">
        <v>1029</v>
      </c>
      <c r="V62581" s="92">
        <v>1240</v>
      </c>
      <c r="X62581" s="92">
        <v>1</v>
      </c>
      <c r="AN62581" s="92">
        <v>1240</v>
      </c>
      <c r="AP62581" s="92">
        <v>1</v>
      </c>
      <c r="AS62581" s="92">
        <v>13</v>
      </c>
      <c r="AT62581" s="92">
        <v>882</v>
      </c>
      <c r="AU62581" s="92">
        <v>-24</v>
      </c>
      <c r="AV62581" s="92">
        <v>158</v>
      </c>
    </row>
    <row r="62582" spans="1:48">
      <c r="A62582" s="83" t="s">
        <v>174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15</v>
      </c>
      <c r="G62582" s="87" t="s">
        <v>416</v>
      </c>
      <c r="H62582" s="92">
        <v>221</v>
      </c>
      <c r="I62582" s="92">
        <v>222</v>
      </c>
      <c r="J62582" s="92">
        <v>1293</v>
      </c>
      <c r="K62582" s="92">
        <v>1071</v>
      </c>
      <c r="O62582" s="92">
        <v>222</v>
      </c>
      <c r="P62582" s="92">
        <v>1293</v>
      </c>
      <c r="Q62582" s="92">
        <v>1071</v>
      </c>
      <c r="V62582" s="92">
        <v>1293</v>
      </c>
      <c r="X62582" s="92">
        <v>0</v>
      </c>
      <c r="AN62582" s="92">
        <v>1293</v>
      </c>
      <c r="AP62582" s="92">
        <v>0</v>
      </c>
      <c r="AS62582" s="92">
        <v>14</v>
      </c>
      <c r="AT62582" s="92">
        <v>929</v>
      </c>
      <c r="AU62582" s="92">
        <v>-31</v>
      </c>
      <c r="AV62582" s="92">
        <v>159</v>
      </c>
    </row>
    <row r="62583" spans="1:48">
      <c r="A62583" s="83" t="s">
        <v>174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15</v>
      </c>
      <c r="G62583" s="87" t="s">
        <v>416</v>
      </c>
      <c r="H62583" s="92">
        <v>226</v>
      </c>
      <c r="I62583" s="92">
        <v>233</v>
      </c>
      <c r="J62583" s="92">
        <v>1303</v>
      </c>
      <c r="K62583" s="92">
        <v>1070</v>
      </c>
      <c r="O62583" s="92">
        <v>233</v>
      </c>
      <c r="P62583" s="92">
        <v>1303</v>
      </c>
      <c r="Q62583" s="92">
        <v>1070</v>
      </c>
      <c r="V62583" s="92">
        <v>1303</v>
      </c>
      <c r="X62583" s="92">
        <v>0</v>
      </c>
      <c r="AN62583" s="92">
        <v>1303</v>
      </c>
      <c r="AP62583" s="92">
        <v>0</v>
      </c>
      <c r="AS62583" s="92">
        <v>14</v>
      </c>
      <c r="AT62583" s="92">
        <v>923</v>
      </c>
      <c r="AU62583" s="92">
        <v>-27</v>
      </c>
      <c r="AV62583" s="92">
        <v>160</v>
      </c>
    </row>
    <row r="62584" spans="1:48">
      <c r="A62584" s="83" t="s">
        <v>174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15</v>
      </c>
      <c r="G62584" s="87" t="s">
        <v>416</v>
      </c>
      <c r="H62584" s="92">
        <v>231</v>
      </c>
      <c r="I62584" s="92">
        <v>240</v>
      </c>
      <c r="J62584" s="92">
        <v>1311</v>
      </c>
      <c r="K62584" s="92">
        <v>1071</v>
      </c>
      <c r="O62584" s="92">
        <v>240</v>
      </c>
      <c r="P62584" s="92">
        <v>1311</v>
      </c>
      <c r="Q62584" s="92">
        <v>1071</v>
      </c>
      <c r="V62584" s="92">
        <v>1311</v>
      </c>
      <c r="X62584" s="92">
        <v>0</v>
      </c>
      <c r="AN62584" s="92">
        <v>1311</v>
      </c>
      <c r="AP62584" s="92">
        <v>0</v>
      </c>
      <c r="AS62584" s="92">
        <v>13</v>
      </c>
      <c r="AT62584" s="92">
        <v>916</v>
      </c>
      <c r="AU62584" s="92">
        <v>-17</v>
      </c>
      <c r="AV62584" s="92">
        <v>159</v>
      </c>
    </row>
    <row r="62585" spans="1:48">
      <c r="A62585" s="83" t="s">
        <v>174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15</v>
      </c>
      <c r="G62585" s="87" t="s">
        <v>416</v>
      </c>
      <c r="H62585" s="92">
        <v>234</v>
      </c>
      <c r="I62585" s="92">
        <v>242</v>
      </c>
      <c r="J62585" s="92">
        <v>1397</v>
      </c>
      <c r="K62585" s="92">
        <v>1155</v>
      </c>
      <c r="O62585" s="92">
        <v>242</v>
      </c>
      <c r="P62585" s="92">
        <v>1397</v>
      </c>
      <c r="Q62585" s="92">
        <v>1155</v>
      </c>
      <c r="V62585" s="92">
        <v>1397</v>
      </c>
      <c r="X62585" s="92">
        <v>0</v>
      </c>
      <c r="AN62585" s="92">
        <v>1397</v>
      </c>
      <c r="AP62585" s="92">
        <v>0</v>
      </c>
      <c r="AS62585" s="92">
        <v>14</v>
      </c>
      <c r="AT62585" s="92">
        <v>932</v>
      </c>
      <c r="AU62585" s="92">
        <v>48</v>
      </c>
      <c r="AV62585" s="92">
        <v>161</v>
      </c>
    </row>
    <row r="62586" spans="1:48">
      <c r="A62586" s="83" t="s">
        <v>174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15</v>
      </c>
      <c r="G62586" s="87" t="s">
        <v>416</v>
      </c>
      <c r="H62586" s="92">
        <v>237</v>
      </c>
      <c r="I62586" s="92">
        <v>245</v>
      </c>
      <c r="J62586" s="92">
        <v>1368</v>
      </c>
      <c r="K62586" s="92">
        <v>1123</v>
      </c>
      <c r="O62586" s="92">
        <v>245</v>
      </c>
      <c r="P62586" s="92">
        <v>1368</v>
      </c>
      <c r="Q62586" s="92">
        <v>1123</v>
      </c>
      <c r="V62586" s="92">
        <v>1368</v>
      </c>
      <c r="X62586" s="92">
        <v>0</v>
      </c>
      <c r="AN62586" s="92">
        <v>1368</v>
      </c>
      <c r="AP62586" s="92">
        <v>0</v>
      </c>
      <c r="AS62586" s="92">
        <v>13</v>
      </c>
      <c r="AT62586" s="92">
        <v>932</v>
      </c>
      <c r="AU62586" s="92">
        <v>12</v>
      </c>
      <c r="AV62586" s="92">
        <v>166</v>
      </c>
    </row>
    <row r="62587" spans="1:48">
      <c r="A62587" s="83" t="s">
        <v>174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15</v>
      </c>
      <c r="G62587" s="87" t="s">
        <v>416</v>
      </c>
      <c r="H62587" s="92">
        <v>237</v>
      </c>
      <c r="I62587" s="92">
        <v>240</v>
      </c>
      <c r="J62587" s="92">
        <v>1245</v>
      </c>
      <c r="K62587" s="92">
        <v>1005</v>
      </c>
      <c r="O62587" s="92">
        <v>240</v>
      </c>
      <c r="P62587" s="92">
        <v>1245</v>
      </c>
      <c r="Q62587" s="92">
        <v>1005</v>
      </c>
      <c r="V62587" s="92">
        <v>1245</v>
      </c>
      <c r="X62587" s="92">
        <v>0</v>
      </c>
      <c r="AN62587" s="92">
        <v>1245</v>
      </c>
      <c r="AP62587" s="92">
        <v>0</v>
      </c>
      <c r="AS62587" s="92">
        <v>14</v>
      </c>
      <c r="AT62587" s="92">
        <v>895</v>
      </c>
      <c r="AU62587" s="92">
        <v>-67</v>
      </c>
      <c r="AV62587" s="92">
        <v>163</v>
      </c>
    </row>
    <row r="62588" spans="1:48">
      <c r="A62588" s="83" t="s">
        <v>174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15</v>
      </c>
      <c r="G62588" s="87" t="s">
        <v>416</v>
      </c>
      <c r="H62588" s="92">
        <v>234</v>
      </c>
      <c r="I62588" s="92">
        <v>238</v>
      </c>
      <c r="J62588" s="92">
        <v>1183</v>
      </c>
      <c r="K62588" s="92">
        <v>945</v>
      </c>
      <c r="O62588" s="92">
        <v>238</v>
      </c>
      <c r="P62588" s="92">
        <v>1183</v>
      </c>
      <c r="Q62588" s="92">
        <v>945</v>
      </c>
      <c r="V62588" s="92">
        <v>1182</v>
      </c>
      <c r="X62588" s="92">
        <v>1</v>
      </c>
      <c r="AN62588" s="92">
        <v>1182</v>
      </c>
      <c r="AP62588" s="92">
        <v>1</v>
      </c>
      <c r="AS62588" s="92">
        <v>13</v>
      </c>
      <c r="AT62588" s="92">
        <v>874</v>
      </c>
      <c r="AU62588" s="92">
        <v>-105</v>
      </c>
      <c r="AV62588" s="92">
        <v>163</v>
      </c>
    </row>
    <row r="62589" spans="1:48">
      <c r="A62589" s="83" t="s">
        <v>174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15</v>
      </c>
      <c r="G62589" s="87" t="s">
        <v>416</v>
      </c>
      <c r="H62589" s="92">
        <v>224</v>
      </c>
      <c r="I62589" s="92">
        <v>225</v>
      </c>
      <c r="J62589" s="92">
        <v>1069</v>
      </c>
      <c r="K62589" s="92">
        <v>844</v>
      </c>
      <c r="O62589" s="92">
        <v>225</v>
      </c>
      <c r="P62589" s="92">
        <v>1069</v>
      </c>
      <c r="Q62589" s="92">
        <v>844</v>
      </c>
      <c r="V62589" s="92">
        <v>1068</v>
      </c>
      <c r="X62589" s="92">
        <v>1</v>
      </c>
      <c r="AN62589" s="92">
        <v>1068</v>
      </c>
      <c r="AP62589" s="92">
        <v>1</v>
      </c>
      <c r="AS62589" s="92">
        <v>11</v>
      </c>
      <c r="AT62589" s="92">
        <v>794</v>
      </c>
      <c r="AU62589" s="92">
        <v>-116</v>
      </c>
      <c r="AV62589" s="92">
        <v>155</v>
      </c>
    </row>
    <row r="62590" spans="1:48">
      <c r="A62590" s="83" t="s">
        <v>174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15</v>
      </c>
      <c r="G62590" s="87" t="s">
        <v>416</v>
      </c>
      <c r="H62590" s="92">
        <v>217</v>
      </c>
      <c r="I62590" s="92">
        <v>220</v>
      </c>
      <c r="J62590" s="92">
        <v>1038</v>
      </c>
      <c r="K62590" s="92">
        <v>818</v>
      </c>
      <c r="O62590" s="92">
        <v>220</v>
      </c>
      <c r="P62590" s="92">
        <v>1038</v>
      </c>
      <c r="Q62590" s="92">
        <v>818</v>
      </c>
      <c r="V62590" s="92">
        <v>1035</v>
      </c>
      <c r="X62590" s="92">
        <v>3</v>
      </c>
      <c r="AN62590" s="92">
        <v>1035</v>
      </c>
      <c r="AP62590" s="92">
        <v>3</v>
      </c>
      <c r="AS62590" s="92">
        <v>8</v>
      </c>
      <c r="AT62590" s="92">
        <v>732</v>
      </c>
      <c r="AU62590" s="92">
        <v>-73</v>
      </c>
      <c r="AV62590" s="92">
        <v>151</v>
      </c>
    </row>
    <row r="62591" spans="1:48">
      <c r="A62591" s="83" t="s">
        <v>174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15</v>
      </c>
      <c r="G62591" s="87" t="s">
        <v>416</v>
      </c>
      <c r="H62591" s="92">
        <v>207</v>
      </c>
      <c r="I62591" s="92">
        <v>210</v>
      </c>
      <c r="J62591" s="92">
        <v>1185</v>
      </c>
      <c r="K62591" s="92">
        <v>975</v>
      </c>
      <c r="O62591" s="92">
        <v>210</v>
      </c>
      <c r="P62591" s="92">
        <v>1185</v>
      </c>
      <c r="Q62591" s="92">
        <v>975</v>
      </c>
      <c r="V62591" s="92">
        <v>1180</v>
      </c>
      <c r="X62591" s="92">
        <v>5</v>
      </c>
      <c r="AN62591" s="92">
        <v>1180</v>
      </c>
      <c r="AP62591" s="92">
        <v>5</v>
      </c>
      <c r="AS62591" s="92">
        <v>11</v>
      </c>
      <c r="AT62591" s="92">
        <v>800</v>
      </c>
      <c r="AU62591" s="92">
        <v>9</v>
      </c>
      <c r="AV62591" s="92">
        <v>155</v>
      </c>
    </row>
    <row r="62592" spans="1:48">
      <c r="A62592" s="83" t="s">
        <v>174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15</v>
      </c>
      <c r="G62592" s="87" t="s">
        <v>416</v>
      </c>
      <c r="H62592" s="92">
        <v>193</v>
      </c>
      <c r="I62592" s="92">
        <v>197</v>
      </c>
      <c r="J62592" s="92">
        <v>1106</v>
      </c>
      <c r="K62592" s="92">
        <v>909</v>
      </c>
      <c r="O62592" s="92">
        <v>197</v>
      </c>
      <c r="P62592" s="92">
        <v>1106</v>
      </c>
      <c r="Q62592" s="92">
        <v>909</v>
      </c>
      <c r="V62592" s="92">
        <v>1099</v>
      </c>
      <c r="X62592" s="92">
        <v>7</v>
      </c>
      <c r="AN62592" s="92">
        <v>1099</v>
      </c>
      <c r="AP62592" s="92">
        <v>7</v>
      </c>
      <c r="AS62592" s="92">
        <v>-4</v>
      </c>
      <c r="AT62592" s="92">
        <v>707</v>
      </c>
      <c r="AU62592" s="92">
        <v>53</v>
      </c>
      <c r="AV62592" s="92">
        <v>153</v>
      </c>
    </row>
    <row r="62593" spans="1:48">
      <c r="A62593" s="83" t="s">
        <v>174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15</v>
      </c>
      <c r="G62593" s="87" t="s">
        <v>416</v>
      </c>
      <c r="H62593" s="92">
        <v>179</v>
      </c>
      <c r="I62593" s="92">
        <v>181</v>
      </c>
      <c r="J62593" s="92">
        <v>1056</v>
      </c>
      <c r="K62593" s="92">
        <v>875</v>
      </c>
      <c r="O62593" s="92">
        <v>181</v>
      </c>
      <c r="P62593" s="92">
        <v>1056</v>
      </c>
      <c r="Q62593" s="92">
        <v>875</v>
      </c>
      <c r="V62593" s="92">
        <v>1050</v>
      </c>
      <c r="X62593" s="92">
        <v>6</v>
      </c>
      <c r="AN62593" s="92">
        <v>1050</v>
      </c>
      <c r="AP62593" s="92">
        <v>6</v>
      </c>
      <c r="AS62593" s="92">
        <v>-4</v>
      </c>
      <c r="AT62593" s="92">
        <v>677</v>
      </c>
      <c r="AU62593" s="92">
        <v>60</v>
      </c>
      <c r="AV62593" s="92">
        <v>142</v>
      </c>
    </row>
    <row r="62594" spans="1:48">
      <c r="A62594" s="83" t="s">
        <v>174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15</v>
      </c>
      <c r="G62594" s="87" t="s">
        <v>416</v>
      </c>
      <c r="H62594" s="92">
        <v>168</v>
      </c>
      <c r="I62594" s="92">
        <v>170</v>
      </c>
      <c r="J62594" s="92">
        <v>660</v>
      </c>
      <c r="K62594" s="92">
        <v>490</v>
      </c>
      <c r="O62594" s="92">
        <v>170</v>
      </c>
      <c r="P62594" s="92">
        <v>660</v>
      </c>
      <c r="Q62594" s="92">
        <v>490</v>
      </c>
      <c r="V62594" s="92">
        <v>653</v>
      </c>
      <c r="X62594" s="92">
        <v>7</v>
      </c>
      <c r="AN62594" s="92">
        <v>653</v>
      </c>
      <c r="AP62594" s="92">
        <v>7</v>
      </c>
      <c r="AS62594" s="92">
        <v>-8</v>
      </c>
      <c r="AT62594" s="92">
        <v>518</v>
      </c>
      <c r="AU62594" s="92">
        <v>-130</v>
      </c>
      <c r="AV62594" s="92">
        <v>110</v>
      </c>
    </row>
    <row r="62595" spans="1:48">
      <c r="A62595" s="83" t="s">
        <v>174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15</v>
      </c>
      <c r="G62595" s="87" t="s">
        <v>416</v>
      </c>
      <c r="H62595" s="92">
        <v>158</v>
      </c>
      <c r="I62595" s="92">
        <v>160</v>
      </c>
      <c r="J62595" s="92">
        <v>661</v>
      </c>
      <c r="K62595" s="92">
        <v>501</v>
      </c>
      <c r="O62595" s="92">
        <v>160</v>
      </c>
      <c r="P62595" s="92">
        <v>661</v>
      </c>
      <c r="Q62595" s="92">
        <v>501</v>
      </c>
      <c r="V62595" s="92">
        <v>655</v>
      </c>
      <c r="X62595" s="92">
        <v>6</v>
      </c>
      <c r="AN62595" s="92">
        <v>655</v>
      </c>
      <c r="AP62595" s="92">
        <v>6</v>
      </c>
      <c r="AS62595" s="92">
        <v>-10</v>
      </c>
      <c r="AT62595" s="92">
        <v>464</v>
      </c>
      <c r="AU62595" s="92">
        <v>-60</v>
      </c>
      <c r="AV62595" s="92">
        <v>107</v>
      </c>
    </row>
    <row r="62596" spans="1:48">
      <c r="A62596" s="83" t="s">
        <v>174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15</v>
      </c>
      <c r="G62596" s="87" t="s">
        <v>416</v>
      </c>
      <c r="H62596" s="92">
        <v>153</v>
      </c>
      <c r="I62596" s="92">
        <v>154</v>
      </c>
      <c r="J62596" s="92">
        <v>690</v>
      </c>
      <c r="K62596" s="92">
        <v>536</v>
      </c>
      <c r="O62596" s="92">
        <v>154</v>
      </c>
      <c r="P62596" s="92">
        <v>690</v>
      </c>
      <c r="Q62596" s="92">
        <v>536</v>
      </c>
      <c r="V62596" s="92">
        <v>684</v>
      </c>
      <c r="X62596" s="92">
        <v>6</v>
      </c>
      <c r="AN62596" s="92">
        <v>684</v>
      </c>
      <c r="AP62596" s="92">
        <v>6</v>
      </c>
      <c r="AS62596" s="92">
        <v>-12</v>
      </c>
      <c r="AT62596" s="92">
        <v>439</v>
      </c>
      <c r="AU62596" s="92">
        <v>1</v>
      </c>
      <c r="AV62596" s="92">
        <v>108</v>
      </c>
    </row>
    <row r="62597" spans="1:48">
      <c r="A62597" s="83" t="s">
        <v>174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15</v>
      </c>
      <c r="G62597" s="87" t="s">
        <v>416</v>
      </c>
      <c r="H62597" s="92">
        <v>149</v>
      </c>
      <c r="I62597" s="92">
        <v>148</v>
      </c>
      <c r="J62597" s="92">
        <v>748</v>
      </c>
      <c r="K62597" s="92">
        <v>600</v>
      </c>
      <c r="O62597" s="92">
        <v>148</v>
      </c>
      <c r="P62597" s="92">
        <v>748</v>
      </c>
      <c r="Q62597" s="92">
        <v>600</v>
      </c>
      <c r="V62597" s="92">
        <v>742</v>
      </c>
      <c r="X62597" s="92">
        <v>6</v>
      </c>
      <c r="AN62597" s="92">
        <v>742</v>
      </c>
      <c r="AP62597" s="92">
        <v>6</v>
      </c>
      <c r="AS62597" s="92">
        <v>-10</v>
      </c>
      <c r="AT62597" s="92">
        <v>521</v>
      </c>
      <c r="AU62597" s="92">
        <v>-31</v>
      </c>
      <c r="AV62597" s="92">
        <v>120</v>
      </c>
    </row>
    <row r="62598" spans="1:48">
      <c r="A62598" s="83" t="s">
        <v>174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15</v>
      </c>
      <c r="G62598" s="87" t="s">
        <v>416</v>
      </c>
      <c r="H62598" s="92">
        <v>146</v>
      </c>
      <c r="I62598" s="92">
        <v>147</v>
      </c>
      <c r="J62598" s="92">
        <v>612</v>
      </c>
      <c r="K62598" s="92">
        <v>465</v>
      </c>
      <c r="O62598" s="92">
        <v>147</v>
      </c>
      <c r="P62598" s="92">
        <v>612</v>
      </c>
      <c r="Q62598" s="92">
        <v>465</v>
      </c>
      <c r="V62598" s="92">
        <v>605</v>
      </c>
      <c r="X62598" s="92">
        <v>7</v>
      </c>
      <c r="AN62598" s="92">
        <v>605</v>
      </c>
      <c r="AP62598" s="92">
        <v>7</v>
      </c>
      <c r="AS62598" s="92">
        <v>-11</v>
      </c>
      <c r="AT62598" s="92">
        <v>452</v>
      </c>
      <c r="AU62598" s="92">
        <v>-81</v>
      </c>
      <c r="AV62598" s="92">
        <v>105</v>
      </c>
    </row>
    <row r="62599" spans="1:48">
      <c r="A62599" s="83" t="s">
        <v>174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15</v>
      </c>
      <c r="G62599" s="87" t="s">
        <v>416</v>
      </c>
      <c r="H62599" s="92">
        <v>146</v>
      </c>
      <c r="I62599" s="92">
        <v>152</v>
      </c>
      <c r="J62599" s="92">
        <v>648</v>
      </c>
      <c r="K62599" s="92">
        <v>496</v>
      </c>
      <c r="O62599" s="92">
        <v>152</v>
      </c>
      <c r="P62599" s="92">
        <v>648</v>
      </c>
      <c r="Q62599" s="92">
        <v>496</v>
      </c>
      <c r="V62599" s="92">
        <v>641</v>
      </c>
      <c r="X62599" s="92">
        <v>7</v>
      </c>
      <c r="AN62599" s="92">
        <v>641</v>
      </c>
      <c r="AP62599" s="92">
        <v>7</v>
      </c>
      <c r="AS62599" s="92">
        <v>-9</v>
      </c>
      <c r="AT62599" s="92">
        <v>520</v>
      </c>
      <c r="AU62599" s="92">
        <v>-129</v>
      </c>
      <c r="AV62599" s="92">
        <v>114</v>
      </c>
    </row>
    <row r="62600" spans="1:48">
      <c r="A62600" s="83" t="s">
        <v>174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15</v>
      </c>
      <c r="G62600" s="87" t="s">
        <v>416</v>
      </c>
      <c r="H62600" s="92">
        <v>150</v>
      </c>
      <c r="I62600" s="92">
        <v>149</v>
      </c>
      <c r="J62600" s="92">
        <v>929</v>
      </c>
      <c r="K62600" s="92">
        <v>780</v>
      </c>
      <c r="O62600" s="92">
        <v>149</v>
      </c>
      <c r="P62600" s="92">
        <v>929</v>
      </c>
      <c r="Q62600" s="92">
        <v>780</v>
      </c>
      <c r="V62600" s="92">
        <v>923</v>
      </c>
      <c r="X62600" s="92">
        <v>6</v>
      </c>
      <c r="AN62600" s="92">
        <v>923</v>
      </c>
      <c r="AP62600" s="92">
        <v>6</v>
      </c>
      <c r="AS62600" s="92">
        <v>-7</v>
      </c>
      <c r="AT62600" s="92">
        <v>623</v>
      </c>
      <c r="AU62600" s="92">
        <v>45</v>
      </c>
      <c r="AV62600" s="92">
        <v>119</v>
      </c>
    </row>
    <row r="62601" spans="1:48">
      <c r="A62601" s="83" t="s">
        <v>174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15</v>
      </c>
      <c r="G62601" s="87" t="s">
        <v>416</v>
      </c>
      <c r="H62601" s="92">
        <v>160</v>
      </c>
      <c r="I62601" s="92">
        <v>161</v>
      </c>
      <c r="J62601" s="92">
        <v>1017</v>
      </c>
      <c r="K62601" s="92">
        <v>856</v>
      </c>
      <c r="O62601" s="92">
        <v>161</v>
      </c>
      <c r="P62601" s="92">
        <v>1017</v>
      </c>
      <c r="Q62601" s="92">
        <v>856</v>
      </c>
      <c r="V62601" s="92">
        <v>1011</v>
      </c>
      <c r="X62601" s="92">
        <v>6</v>
      </c>
      <c r="AN62601" s="92">
        <v>1011</v>
      </c>
      <c r="AP62601" s="92">
        <v>6</v>
      </c>
      <c r="AS62601" s="92">
        <v>-6</v>
      </c>
      <c r="AT62601" s="92">
        <v>679</v>
      </c>
      <c r="AU62601" s="92">
        <v>60</v>
      </c>
      <c r="AV62601" s="92">
        <v>123</v>
      </c>
    </row>
    <row r="62602" spans="1:48">
      <c r="A62602" s="83" t="s">
        <v>174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15</v>
      </c>
      <c r="G62602" s="87" t="s">
        <v>416</v>
      </c>
      <c r="H62602" s="92">
        <v>176</v>
      </c>
      <c r="I62602" s="92">
        <v>179</v>
      </c>
      <c r="J62602" s="92">
        <v>907</v>
      </c>
      <c r="K62602" s="92">
        <v>728</v>
      </c>
      <c r="O62602" s="92">
        <v>179</v>
      </c>
      <c r="P62602" s="92">
        <v>907</v>
      </c>
      <c r="Q62602" s="92">
        <v>728</v>
      </c>
      <c r="V62602" s="92">
        <v>902</v>
      </c>
      <c r="X62602" s="92">
        <v>5</v>
      </c>
      <c r="AN62602" s="92">
        <v>902</v>
      </c>
      <c r="AP62602" s="92">
        <v>5</v>
      </c>
      <c r="AS62602" s="92">
        <v>-11</v>
      </c>
      <c r="AT62602" s="92">
        <v>535</v>
      </c>
      <c r="AU62602" s="92">
        <v>98</v>
      </c>
      <c r="AV62602" s="92">
        <v>106</v>
      </c>
    </row>
    <row r="62603" spans="1:48">
      <c r="A62603" s="83" t="s">
        <v>174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15</v>
      </c>
      <c r="G62603" s="87" t="s">
        <v>416</v>
      </c>
      <c r="H62603" s="92">
        <v>189</v>
      </c>
      <c r="I62603" s="92">
        <v>193</v>
      </c>
      <c r="J62603" s="92">
        <v>742</v>
      </c>
      <c r="K62603" s="92">
        <v>549</v>
      </c>
      <c r="O62603" s="92">
        <v>193</v>
      </c>
      <c r="P62603" s="92">
        <v>742</v>
      </c>
      <c r="Q62603" s="92">
        <v>549</v>
      </c>
      <c r="V62603" s="92">
        <v>737</v>
      </c>
      <c r="X62603" s="92">
        <v>5</v>
      </c>
      <c r="AN62603" s="92">
        <v>737</v>
      </c>
      <c r="AP62603" s="92">
        <v>5</v>
      </c>
      <c r="AS62603" s="92">
        <v>-11</v>
      </c>
      <c r="AT62603" s="92">
        <v>484</v>
      </c>
      <c r="AU62603" s="92">
        <v>-24</v>
      </c>
      <c r="AV62603" s="92">
        <v>100</v>
      </c>
    </row>
    <row r="62604" spans="1:48">
      <c r="A62604" s="83" t="s">
        <v>174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15</v>
      </c>
      <c r="G62604" s="87" t="s">
        <v>416</v>
      </c>
      <c r="H62604" s="92">
        <v>198</v>
      </c>
      <c r="I62604" s="92">
        <v>204</v>
      </c>
      <c r="J62604" s="92">
        <v>915</v>
      </c>
      <c r="K62604" s="92">
        <v>711</v>
      </c>
      <c r="O62604" s="92">
        <v>204</v>
      </c>
      <c r="P62604" s="92">
        <v>915</v>
      </c>
      <c r="Q62604" s="92">
        <v>711</v>
      </c>
      <c r="V62604" s="92">
        <v>911</v>
      </c>
      <c r="X62604" s="92">
        <v>4</v>
      </c>
      <c r="AN62604" s="92">
        <v>911</v>
      </c>
      <c r="AP62604" s="92">
        <v>4</v>
      </c>
      <c r="AS62604" s="92">
        <v>-9</v>
      </c>
      <c r="AT62604" s="92">
        <v>597</v>
      </c>
      <c r="AU62604" s="92">
        <v>8</v>
      </c>
      <c r="AV62604" s="92">
        <v>115</v>
      </c>
    </row>
    <row r="62605" spans="1:48">
      <c r="A62605" s="83" t="s">
        <v>174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15</v>
      </c>
      <c r="G62605" s="87" t="s">
        <v>416</v>
      </c>
      <c r="H62605" s="92">
        <v>207</v>
      </c>
      <c r="I62605" s="92">
        <v>213</v>
      </c>
      <c r="J62605" s="92">
        <v>875</v>
      </c>
      <c r="K62605" s="92">
        <v>662</v>
      </c>
      <c r="O62605" s="92">
        <v>213</v>
      </c>
      <c r="P62605" s="92">
        <v>875</v>
      </c>
      <c r="Q62605" s="92">
        <v>662</v>
      </c>
      <c r="V62605" s="92">
        <v>871</v>
      </c>
      <c r="X62605" s="92">
        <v>4</v>
      </c>
      <c r="AN62605" s="92">
        <v>871</v>
      </c>
      <c r="AP62605" s="92">
        <v>4</v>
      </c>
      <c r="AS62605" s="92">
        <v>-7</v>
      </c>
      <c r="AT62605" s="92">
        <v>630</v>
      </c>
      <c r="AU62605" s="92">
        <v>-76</v>
      </c>
      <c r="AV62605" s="92">
        <v>115</v>
      </c>
    </row>
    <row r="62606" spans="1:48">
      <c r="A62606" s="83" t="s">
        <v>174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15</v>
      </c>
      <c r="G62606" s="87" t="s">
        <v>416</v>
      </c>
      <c r="H62606" s="92">
        <v>217</v>
      </c>
      <c r="I62606" s="92">
        <v>220</v>
      </c>
      <c r="J62606" s="92">
        <v>625</v>
      </c>
      <c r="K62606" s="92">
        <v>405</v>
      </c>
      <c r="O62606" s="92">
        <v>220</v>
      </c>
      <c r="P62606" s="92">
        <v>625</v>
      </c>
      <c r="Q62606" s="92">
        <v>405</v>
      </c>
      <c r="V62606" s="92">
        <v>622</v>
      </c>
      <c r="X62606" s="92">
        <v>3</v>
      </c>
      <c r="AN62606" s="92">
        <v>622</v>
      </c>
      <c r="AP62606" s="92">
        <v>3</v>
      </c>
      <c r="AS62606" s="92">
        <v>-9</v>
      </c>
      <c r="AT62606" s="92">
        <v>593</v>
      </c>
      <c r="AU62606" s="92">
        <v>-292</v>
      </c>
      <c r="AV62606" s="92">
        <v>113</v>
      </c>
    </row>
    <row r="62607" spans="1:48">
      <c r="A62607" s="83" t="s">
        <v>174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15</v>
      </c>
      <c r="G62607" s="87" t="s">
        <v>416</v>
      </c>
      <c r="H62607" s="92">
        <v>222</v>
      </c>
      <c r="I62607" s="92">
        <v>227</v>
      </c>
      <c r="J62607" s="92">
        <v>626</v>
      </c>
      <c r="K62607" s="92">
        <v>399</v>
      </c>
      <c r="O62607" s="92">
        <v>227</v>
      </c>
      <c r="P62607" s="92">
        <v>626</v>
      </c>
      <c r="Q62607" s="92">
        <v>399</v>
      </c>
      <c r="V62607" s="92">
        <v>624</v>
      </c>
      <c r="X62607" s="92">
        <v>2</v>
      </c>
      <c r="AN62607" s="92">
        <v>624</v>
      </c>
      <c r="AP62607" s="92">
        <v>2</v>
      </c>
      <c r="AS62607" s="92">
        <v>-7</v>
      </c>
      <c r="AT62607" s="92">
        <v>635</v>
      </c>
      <c r="AU62607" s="92">
        <v>-350</v>
      </c>
      <c r="AV62607" s="92">
        <v>121</v>
      </c>
    </row>
    <row r="62608" spans="1:48">
      <c r="A62608" s="83" t="s">
        <v>174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15</v>
      </c>
      <c r="G62608" s="87" t="s">
        <v>416</v>
      </c>
      <c r="H62608" s="92">
        <v>228</v>
      </c>
      <c r="I62608" s="92">
        <v>235</v>
      </c>
      <c r="J62608" s="92">
        <v>861</v>
      </c>
      <c r="K62608" s="92">
        <v>626</v>
      </c>
      <c r="O62608" s="92">
        <v>235</v>
      </c>
      <c r="P62608" s="92">
        <v>861</v>
      </c>
      <c r="Q62608" s="92">
        <v>626</v>
      </c>
      <c r="V62608" s="92">
        <v>860</v>
      </c>
      <c r="X62608" s="92">
        <v>1</v>
      </c>
      <c r="AN62608" s="92">
        <v>860</v>
      </c>
      <c r="AP62608" s="92">
        <v>1</v>
      </c>
      <c r="AS62608" s="92">
        <v>-4</v>
      </c>
      <c r="AT62608" s="92">
        <v>751</v>
      </c>
      <c r="AU62608" s="92">
        <v>-253</v>
      </c>
      <c r="AV62608" s="92">
        <v>132</v>
      </c>
    </row>
    <row r="62609" spans="1:48">
      <c r="A62609" s="83" t="s">
        <v>174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15</v>
      </c>
      <c r="G62609" s="87" t="s">
        <v>416</v>
      </c>
      <c r="H62609" s="92">
        <v>232</v>
      </c>
      <c r="I62609" s="92">
        <v>238</v>
      </c>
      <c r="J62609" s="92">
        <v>1142</v>
      </c>
      <c r="K62609" s="92">
        <v>904</v>
      </c>
      <c r="O62609" s="92">
        <v>238</v>
      </c>
      <c r="P62609" s="92">
        <v>1142</v>
      </c>
      <c r="Q62609" s="92">
        <v>904</v>
      </c>
      <c r="V62609" s="92">
        <v>1141</v>
      </c>
      <c r="X62609" s="92">
        <v>1</v>
      </c>
      <c r="AN62609" s="92">
        <v>1141</v>
      </c>
      <c r="AP62609" s="92">
        <v>1</v>
      </c>
      <c r="AS62609" s="92">
        <v>0</v>
      </c>
      <c r="AT62609" s="92">
        <v>898</v>
      </c>
      <c r="AU62609" s="92">
        <v>-144</v>
      </c>
      <c r="AV62609" s="92">
        <v>150</v>
      </c>
    </row>
    <row r="62610" spans="1:48">
      <c r="A62610" s="83" t="s">
        <v>174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15</v>
      </c>
      <c r="G62610" s="87" t="s">
        <v>416</v>
      </c>
      <c r="H62610" s="92">
        <v>237</v>
      </c>
      <c r="I62610" s="92">
        <v>245</v>
      </c>
      <c r="J62610" s="92">
        <v>1357</v>
      </c>
      <c r="K62610" s="92">
        <v>1112</v>
      </c>
      <c r="O62610" s="92">
        <v>245</v>
      </c>
      <c r="P62610" s="92">
        <v>1357</v>
      </c>
      <c r="Q62610" s="92">
        <v>1112</v>
      </c>
      <c r="V62610" s="92">
        <v>1356</v>
      </c>
      <c r="X62610" s="92">
        <v>1</v>
      </c>
      <c r="AN62610" s="92">
        <v>1356</v>
      </c>
      <c r="AP62610" s="92">
        <v>1</v>
      </c>
      <c r="AS62610" s="92">
        <v>4</v>
      </c>
      <c r="AT62610" s="92">
        <v>1025</v>
      </c>
      <c r="AU62610" s="92">
        <v>-76</v>
      </c>
      <c r="AV62610" s="92">
        <v>159</v>
      </c>
    </row>
    <row r="62611" spans="1:48">
      <c r="A62611" s="83" t="s">
        <v>174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15</v>
      </c>
      <c r="G62611" s="87" t="s">
        <v>416</v>
      </c>
      <c r="H62611" s="92">
        <v>236</v>
      </c>
      <c r="I62611" s="92">
        <v>247</v>
      </c>
      <c r="J62611" s="92">
        <v>1406</v>
      </c>
      <c r="K62611" s="92">
        <v>1159</v>
      </c>
      <c r="O62611" s="92">
        <v>247</v>
      </c>
      <c r="P62611" s="92">
        <v>1406</v>
      </c>
      <c r="Q62611" s="92">
        <v>1159</v>
      </c>
      <c r="V62611" s="92">
        <v>1406</v>
      </c>
      <c r="X62611" s="92">
        <v>0</v>
      </c>
      <c r="AN62611" s="92">
        <v>1406</v>
      </c>
      <c r="AP62611" s="92">
        <v>0</v>
      </c>
      <c r="AS62611" s="92">
        <v>4</v>
      </c>
      <c r="AT62611" s="92">
        <v>1026</v>
      </c>
      <c r="AU62611" s="92">
        <v>-33</v>
      </c>
      <c r="AV62611" s="92">
        <v>162</v>
      </c>
    </row>
    <row r="62612" spans="1:48">
      <c r="A62612" s="83" t="s">
        <v>174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15</v>
      </c>
      <c r="G62612" s="87" t="s">
        <v>416</v>
      </c>
      <c r="H62612" s="92">
        <v>233</v>
      </c>
      <c r="I62612" s="92">
        <v>243</v>
      </c>
      <c r="J62612" s="92">
        <v>1423</v>
      </c>
      <c r="K62612" s="92">
        <v>1180</v>
      </c>
      <c r="O62612" s="92">
        <v>243</v>
      </c>
      <c r="P62612" s="92">
        <v>1423</v>
      </c>
      <c r="Q62612" s="92">
        <v>1180</v>
      </c>
      <c r="V62612" s="92">
        <v>1422</v>
      </c>
      <c r="X62612" s="92">
        <v>1</v>
      </c>
      <c r="AN62612" s="92">
        <v>1422</v>
      </c>
      <c r="AP62612" s="92">
        <v>1</v>
      </c>
      <c r="AS62612" s="92">
        <v>5</v>
      </c>
      <c r="AT62612" s="92">
        <v>1021</v>
      </c>
      <c r="AU62612" s="92">
        <v>-7</v>
      </c>
      <c r="AV62612" s="92">
        <v>161</v>
      </c>
    </row>
    <row r="62613" spans="1:48">
      <c r="A62613" s="83" t="s">
        <v>174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15</v>
      </c>
      <c r="G62613" s="87" t="s">
        <v>416</v>
      </c>
      <c r="H62613" s="92">
        <v>223</v>
      </c>
      <c r="I62613" s="92">
        <v>228</v>
      </c>
      <c r="J62613" s="92">
        <v>1337</v>
      </c>
      <c r="K62613" s="92">
        <v>1109</v>
      </c>
      <c r="O62613" s="92">
        <v>228</v>
      </c>
      <c r="P62613" s="92">
        <v>1337</v>
      </c>
      <c r="Q62613" s="92">
        <v>1109</v>
      </c>
      <c r="V62613" s="92">
        <v>1336</v>
      </c>
      <c r="X62613" s="92">
        <v>1</v>
      </c>
      <c r="AN62613" s="92">
        <v>1336</v>
      </c>
      <c r="AP62613" s="92">
        <v>1</v>
      </c>
      <c r="AS62613" s="92">
        <v>3</v>
      </c>
      <c r="AT62613" s="92">
        <v>953</v>
      </c>
      <c r="AU62613" s="92">
        <v>-1</v>
      </c>
      <c r="AV62613" s="92">
        <v>154</v>
      </c>
    </row>
    <row r="62614" spans="1:48">
      <c r="A62614" s="83" t="s">
        <v>174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15</v>
      </c>
      <c r="G62614" s="87" t="s">
        <v>416</v>
      </c>
      <c r="H62614" s="92">
        <v>215</v>
      </c>
      <c r="I62614" s="92">
        <v>222</v>
      </c>
      <c r="J62614" s="92">
        <v>1340</v>
      </c>
      <c r="K62614" s="92">
        <v>1118</v>
      </c>
      <c r="O62614" s="92">
        <v>222</v>
      </c>
      <c r="P62614" s="92">
        <v>1340</v>
      </c>
      <c r="Q62614" s="92">
        <v>1118</v>
      </c>
      <c r="V62614" s="92">
        <v>1339</v>
      </c>
      <c r="X62614" s="92">
        <v>1</v>
      </c>
      <c r="AN62614" s="92">
        <v>1339</v>
      </c>
      <c r="AP62614" s="92">
        <v>1</v>
      </c>
      <c r="AS62614" s="92">
        <v>5</v>
      </c>
      <c r="AT62614" s="92">
        <v>976</v>
      </c>
      <c r="AU62614" s="92">
        <v>-16</v>
      </c>
      <c r="AV62614" s="92">
        <v>153</v>
      </c>
    </row>
    <row r="62615" spans="1:48">
      <c r="A62615" s="83" t="s">
        <v>174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15</v>
      </c>
      <c r="G62615" s="87" t="s">
        <v>416</v>
      </c>
      <c r="H62615" s="92">
        <v>204</v>
      </c>
      <c r="I62615" s="92">
        <v>211</v>
      </c>
      <c r="J62615" s="92">
        <v>1184</v>
      </c>
      <c r="K62615" s="92">
        <v>973</v>
      </c>
      <c r="O62615" s="92">
        <v>211</v>
      </c>
      <c r="P62615" s="92">
        <v>1184</v>
      </c>
      <c r="Q62615" s="92">
        <v>973</v>
      </c>
      <c r="V62615" s="92">
        <v>1182</v>
      </c>
      <c r="X62615" s="92">
        <v>2</v>
      </c>
      <c r="AN62615" s="92">
        <v>1182</v>
      </c>
      <c r="AP62615" s="92">
        <v>2</v>
      </c>
      <c r="AS62615" s="92">
        <v>2</v>
      </c>
      <c r="AT62615" s="92">
        <v>872</v>
      </c>
      <c r="AU62615" s="92">
        <v>-43</v>
      </c>
      <c r="AV62615" s="92">
        <v>142</v>
      </c>
    </row>
    <row r="62616" spans="1:48">
      <c r="A62616" s="83" t="s">
        <v>174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15</v>
      </c>
      <c r="G62616" s="87" t="s">
        <v>416</v>
      </c>
      <c r="H62616" s="92">
        <v>189</v>
      </c>
      <c r="I62616" s="92">
        <v>192</v>
      </c>
      <c r="J62616" s="92">
        <v>1239</v>
      </c>
      <c r="K62616" s="92">
        <v>1047</v>
      </c>
      <c r="O62616" s="92">
        <v>192</v>
      </c>
      <c r="P62616" s="92">
        <v>1239</v>
      </c>
      <c r="Q62616" s="92">
        <v>1047</v>
      </c>
      <c r="V62616" s="92">
        <v>1237</v>
      </c>
      <c r="X62616" s="92">
        <v>2</v>
      </c>
      <c r="AN62616" s="92">
        <v>1237</v>
      </c>
      <c r="AP62616" s="92">
        <v>2</v>
      </c>
      <c r="AS62616" s="92">
        <v>3</v>
      </c>
      <c r="AT62616" s="92">
        <v>870</v>
      </c>
      <c r="AU62616" s="92">
        <v>40</v>
      </c>
      <c r="AV62616" s="92">
        <v>134</v>
      </c>
    </row>
    <row r="62617" spans="1:48">
      <c r="A62617" s="83" t="s">
        <v>174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15</v>
      </c>
      <c r="G62617" s="87" t="s">
        <v>416</v>
      </c>
      <c r="H62617" s="92">
        <v>174</v>
      </c>
      <c r="I62617" s="92">
        <v>177</v>
      </c>
      <c r="J62617" s="92">
        <v>1204</v>
      </c>
      <c r="K62617" s="92">
        <v>1027</v>
      </c>
      <c r="O62617" s="92">
        <v>177</v>
      </c>
      <c r="P62617" s="92">
        <v>1204</v>
      </c>
      <c r="Q62617" s="92">
        <v>1027</v>
      </c>
      <c r="V62617" s="92">
        <v>1203</v>
      </c>
      <c r="X62617" s="92">
        <v>1</v>
      </c>
      <c r="AN62617" s="92">
        <v>1203</v>
      </c>
      <c r="AP62617" s="92">
        <v>1</v>
      </c>
      <c r="AS62617" s="92">
        <v>1</v>
      </c>
      <c r="AT62617" s="92">
        <v>829</v>
      </c>
      <c r="AU62617" s="92">
        <v>65</v>
      </c>
      <c r="AV62617" s="92">
        <v>132</v>
      </c>
    </row>
    <row r="62618" spans="1:48">
      <c r="A62618" s="83" t="s">
        <v>174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15</v>
      </c>
      <c r="G62618" s="87" t="s">
        <v>416</v>
      </c>
      <c r="H62618" s="92">
        <v>167</v>
      </c>
      <c r="I62618" s="92">
        <v>168</v>
      </c>
      <c r="J62618" s="92">
        <v>1052</v>
      </c>
      <c r="K62618" s="92">
        <v>884</v>
      </c>
      <c r="O62618" s="92">
        <v>168</v>
      </c>
      <c r="P62618" s="92">
        <v>1052</v>
      </c>
      <c r="Q62618" s="92">
        <v>884</v>
      </c>
      <c r="V62618" s="92">
        <v>1051</v>
      </c>
      <c r="X62618" s="92">
        <v>1</v>
      </c>
      <c r="AN62618" s="92">
        <v>1051</v>
      </c>
      <c r="AP62618" s="92">
        <v>1</v>
      </c>
      <c r="AS62618" s="92">
        <v>-1</v>
      </c>
      <c r="AT62618" s="92">
        <v>751</v>
      </c>
      <c r="AU62618" s="92">
        <v>16</v>
      </c>
      <c r="AV62618" s="92">
        <v>118</v>
      </c>
    </row>
    <row r="62619" spans="1:48">
      <c r="A62619" s="83" t="s">
        <v>174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15</v>
      </c>
      <c r="G62619" s="87" t="s">
        <v>416</v>
      </c>
      <c r="H62619" s="92">
        <v>158</v>
      </c>
      <c r="I62619" s="92">
        <v>157</v>
      </c>
      <c r="J62619" s="92">
        <v>904</v>
      </c>
      <c r="K62619" s="92">
        <v>747</v>
      </c>
      <c r="O62619" s="92">
        <v>157</v>
      </c>
      <c r="P62619" s="92">
        <v>904</v>
      </c>
      <c r="Q62619" s="92">
        <v>747</v>
      </c>
      <c r="V62619" s="92">
        <v>903</v>
      </c>
      <c r="X62619" s="92">
        <v>1</v>
      </c>
      <c r="AN62619" s="92">
        <v>903</v>
      </c>
      <c r="AP62619" s="92">
        <v>1</v>
      </c>
      <c r="AS62619" s="92">
        <v>-3</v>
      </c>
      <c r="AT62619" s="92">
        <v>652</v>
      </c>
      <c r="AU62619" s="92">
        <v>-6</v>
      </c>
      <c r="AV62619" s="92">
        <v>104</v>
      </c>
    </row>
    <row r="62620" spans="1:48">
      <c r="A62620" s="83" t="s">
        <v>174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15</v>
      </c>
      <c r="G62620" s="87" t="s">
        <v>416</v>
      </c>
      <c r="H62620" s="92">
        <v>154</v>
      </c>
      <c r="I62620" s="92">
        <v>155</v>
      </c>
      <c r="J62620" s="92">
        <v>861</v>
      </c>
      <c r="K62620" s="92">
        <v>706</v>
      </c>
      <c r="O62620" s="92">
        <v>155</v>
      </c>
      <c r="P62620" s="92">
        <v>861</v>
      </c>
      <c r="Q62620" s="92">
        <v>706</v>
      </c>
      <c r="V62620" s="92">
        <v>860</v>
      </c>
      <c r="X62620" s="92">
        <v>1</v>
      </c>
      <c r="AN62620" s="92">
        <v>860</v>
      </c>
      <c r="AP62620" s="92">
        <v>1</v>
      </c>
      <c r="AS62620" s="92">
        <v>-6</v>
      </c>
      <c r="AT62620" s="92">
        <v>590</v>
      </c>
      <c r="AU62620" s="92">
        <v>25</v>
      </c>
      <c r="AV62620" s="92">
        <v>97</v>
      </c>
    </row>
    <row r="62621" spans="1:48">
      <c r="A62621" s="83" t="s">
        <v>174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15</v>
      </c>
      <c r="G62621" s="87" t="s">
        <v>416</v>
      </c>
      <c r="H62621" s="92">
        <v>150</v>
      </c>
      <c r="I62621" s="92">
        <v>152</v>
      </c>
      <c r="J62621" s="92">
        <v>771</v>
      </c>
      <c r="K62621" s="92">
        <v>619</v>
      </c>
      <c r="O62621" s="92">
        <v>152</v>
      </c>
      <c r="P62621" s="92">
        <v>771</v>
      </c>
      <c r="Q62621" s="92">
        <v>619</v>
      </c>
      <c r="V62621" s="92">
        <v>770</v>
      </c>
      <c r="X62621" s="92">
        <v>1</v>
      </c>
      <c r="AN62621" s="92">
        <v>770</v>
      </c>
      <c r="AP62621" s="92">
        <v>1</v>
      </c>
      <c r="AS62621" s="92">
        <v>-8</v>
      </c>
      <c r="AT62621" s="92">
        <v>534</v>
      </c>
      <c r="AU62621" s="92">
        <v>2</v>
      </c>
      <c r="AV62621" s="92">
        <v>91</v>
      </c>
    </row>
    <row r="62622" spans="1:48">
      <c r="A62622" s="83" t="s">
        <v>174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15</v>
      </c>
      <c r="G62622" s="87" t="s">
        <v>416</v>
      </c>
      <c r="H62622" s="92">
        <v>151</v>
      </c>
      <c r="I62622" s="92">
        <v>152</v>
      </c>
      <c r="J62622" s="92">
        <v>815</v>
      </c>
      <c r="K62622" s="92">
        <v>663</v>
      </c>
      <c r="O62622" s="92">
        <v>152</v>
      </c>
      <c r="P62622" s="92">
        <v>815</v>
      </c>
      <c r="Q62622" s="92">
        <v>663</v>
      </c>
      <c r="V62622" s="92">
        <v>815</v>
      </c>
      <c r="X62622" s="92">
        <v>0</v>
      </c>
      <c r="AN62622" s="92">
        <v>815</v>
      </c>
      <c r="AP62622" s="92">
        <v>0</v>
      </c>
      <c r="AS62622" s="92">
        <v>-6</v>
      </c>
      <c r="AT62622" s="92">
        <v>579</v>
      </c>
      <c r="AU62622" s="92">
        <v>-10</v>
      </c>
      <c r="AV62622" s="92">
        <v>100</v>
      </c>
    </row>
    <row r="62623" spans="1:48">
      <c r="A62623" s="83" t="s">
        <v>174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15</v>
      </c>
      <c r="G62623" s="87" t="s">
        <v>416</v>
      </c>
      <c r="H62623" s="92">
        <v>156</v>
      </c>
      <c r="I62623" s="92">
        <v>158</v>
      </c>
      <c r="J62623" s="92">
        <v>716</v>
      </c>
      <c r="K62623" s="92">
        <v>558</v>
      </c>
      <c r="O62623" s="92">
        <v>158</v>
      </c>
      <c r="P62623" s="92">
        <v>716</v>
      </c>
      <c r="Q62623" s="92">
        <v>558</v>
      </c>
      <c r="V62623" s="92">
        <v>716</v>
      </c>
      <c r="X62623" s="92">
        <v>0</v>
      </c>
      <c r="AN62623" s="92">
        <v>716</v>
      </c>
      <c r="AP62623" s="92">
        <v>0</v>
      </c>
      <c r="AS62623" s="92">
        <v>-3</v>
      </c>
      <c r="AT62623" s="92">
        <v>611</v>
      </c>
      <c r="AU62623" s="92">
        <v>-147</v>
      </c>
      <c r="AV62623" s="92">
        <v>97</v>
      </c>
    </row>
    <row r="62624" spans="1:48">
      <c r="A62624" s="83" t="s">
        <v>174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15</v>
      </c>
      <c r="G62624" s="87" t="s">
        <v>416</v>
      </c>
      <c r="H62624" s="92">
        <v>163</v>
      </c>
      <c r="I62624" s="92">
        <v>168</v>
      </c>
      <c r="J62624" s="92">
        <v>769</v>
      </c>
      <c r="K62624" s="92">
        <v>601</v>
      </c>
      <c r="O62624" s="92">
        <v>168</v>
      </c>
      <c r="P62624" s="92">
        <v>769</v>
      </c>
      <c r="Q62624" s="92">
        <v>601</v>
      </c>
      <c r="V62624" s="92">
        <v>768</v>
      </c>
      <c r="X62624" s="92">
        <v>1</v>
      </c>
      <c r="AN62624" s="92">
        <v>768</v>
      </c>
      <c r="AP62624" s="92">
        <v>1</v>
      </c>
      <c r="AS62624" s="92">
        <v>3</v>
      </c>
      <c r="AT62624" s="92">
        <v>651</v>
      </c>
      <c r="AU62624" s="92">
        <v>-161</v>
      </c>
      <c r="AV62624" s="92">
        <v>108</v>
      </c>
    </row>
    <row r="62625" spans="1:48">
      <c r="A62625" s="83" t="s">
        <v>174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15</v>
      </c>
      <c r="G62625" s="87" t="s">
        <v>416</v>
      </c>
      <c r="H62625" s="92">
        <v>177</v>
      </c>
      <c r="I62625" s="92">
        <v>177</v>
      </c>
      <c r="J62625" s="92">
        <v>860</v>
      </c>
      <c r="K62625" s="92">
        <v>683</v>
      </c>
      <c r="O62625" s="92">
        <v>177</v>
      </c>
      <c r="P62625" s="92">
        <v>860</v>
      </c>
      <c r="Q62625" s="92">
        <v>683</v>
      </c>
      <c r="V62625" s="92">
        <v>859</v>
      </c>
      <c r="X62625" s="92">
        <v>1</v>
      </c>
      <c r="AN62625" s="92">
        <v>859</v>
      </c>
      <c r="AP62625" s="92">
        <v>1</v>
      </c>
      <c r="AS62625" s="92">
        <v>0</v>
      </c>
      <c r="AT62625" s="92">
        <v>620</v>
      </c>
      <c r="AU62625" s="92">
        <v>-48</v>
      </c>
      <c r="AV62625" s="92">
        <v>111</v>
      </c>
    </row>
    <row r="62626" spans="1:48">
      <c r="A62626" s="83" t="s">
        <v>174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15</v>
      </c>
      <c r="G62626" s="87" t="s">
        <v>416</v>
      </c>
      <c r="H62626" s="92">
        <v>189</v>
      </c>
      <c r="I62626" s="92">
        <v>185</v>
      </c>
      <c r="J62626" s="92">
        <v>928</v>
      </c>
      <c r="K62626" s="92">
        <v>743</v>
      </c>
      <c r="O62626" s="92">
        <v>185</v>
      </c>
      <c r="P62626" s="92">
        <v>928</v>
      </c>
      <c r="Q62626" s="92">
        <v>743</v>
      </c>
      <c r="V62626" s="92">
        <v>927</v>
      </c>
      <c r="X62626" s="92">
        <v>1</v>
      </c>
      <c r="AN62626" s="92">
        <v>927</v>
      </c>
      <c r="AP62626" s="92">
        <v>1</v>
      </c>
      <c r="AS62626" s="92">
        <v>1</v>
      </c>
      <c r="AT62626" s="92">
        <v>613</v>
      </c>
      <c r="AU62626" s="92">
        <v>3</v>
      </c>
      <c r="AV62626" s="92">
        <v>126</v>
      </c>
    </row>
    <row r="62627" spans="1:48">
      <c r="A62627" s="83" t="s">
        <v>174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15</v>
      </c>
      <c r="G62627" s="87" t="s">
        <v>416</v>
      </c>
      <c r="H62627" s="92">
        <v>198</v>
      </c>
      <c r="I62627" s="92">
        <v>202</v>
      </c>
      <c r="J62627" s="92">
        <v>963</v>
      </c>
      <c r="K62627" s="92">
        <v>761</v>
      </c>
      <c r="O62627" s="92">
        <v>202</v>
      </c>
      <c r="P62627" s="92">
        <v>963</v>
      </c>
      <c r="Q62627" s="92">
        <v>761</v>
      </c>
      <c r="V62627" s="92">
        <v>962</v>
      </c>
      <c r="X62627" s="92">
        <v>1</v>
      </c>
      <c r="AN62627" s="92">
        <v>962</v>
      </c>
      <c r="AP62627" s="92">
        <v>1</v>
      </c>
      <c r="AS62627" s="92">
        <v>2</v>
      </c>
      <c r="AT62627" s="92">
        <v>663</v>
      </c>
      <c r="AU62627" s="92">
        <v>-37</v>
      </c>
      <c r="AV62627" s="92">
        <v>133</v>
      </c>
    </row>
    <row r="62628" spans="1:48">
      <c r="A62628" s="83" t="s">
        <v>174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15</v>
      </c>
      <c r="G62628" s="87" t="s">
        <v>416</v>
      </c>
      <c r="H62628" s="92">
        <v>208</v>
      </c>
      <c r="I62628" s="92">
        <v>212</v>
      </c>
      <c r="J62628" s="92">
        <v>985</v>
      </c>
      <c r="K62628" s="92">
        <v>773</v>
      </c>
      <c r="O62628" s="92">
        <v>212</v>
      </c>
      <c r="P62628" s="92">
        <v>985</v>
      </c>
      <c r="Q62628" s="92">
        <v>773</v>
      </c>
      <c r="V62628" s="92">
        <v>984</v>
      </c>
      <c r="X62628" s="92">
        <v>1</v>
      </c>
      <c r="AN62628" s="92">
        <v>984</v>
      </c>
      <c r="AP62628" s="92">
        <v>1</v>
      </c>
      <c r="AS62628" s="92">
        <v>3</v>
      </c>
      <c r="AT62628" s="92">
        <v>702</v>
      </c>
      <c r="AU62628" s="92">
        <v>-71</v>
      </c>
      <c r="AV62628" s="92">
        <v>139</v>
      </c>
    </row>
    <row r="62629" spans="1:48">
      <c r="A62629" s="83" t="s">
        <v>174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15</v>
      </c>
      <c r="G62629" s="87" t="s">
        <v>416</v>
      </c>
      <c r="H62629" s="92">
        <v>215</v>
      </c>
      <c r="I62629" s="92">
        <v>225</v>
      </c>
      <c r="J62629" s="92">
        <v>1112</v>
      </c>
      <c r="K62629" s="92">
        <v>887</v>
      </c>
      <c r="O62629" s="92">
        <v>225</v>
      </c>
      <c r="P62629" s="92">
        <v>1112</v>
      </c>
      <c r="Q62629" s="92">
        <v>887</v>
      </c>
      <c r="V62629" s="92">
        <v>1112</v>
      </c>
      <c r="X62629" s="92">
        <v>0</v>
      </c>
      <c r="AN62629" s="92">
        <v>1112</v>
      </c>
      <c r="AP62629" s="92">
        <v>0</v>
      </c>
      <c r="AS62629" s="92">
        <v>4</v>
      </c>
      <c r="AT62629" s="92">
        <v>781</v>
      </c>
      <c r="AU62629" s="92">
        <v>-51</v>
      </c>
      <c r="AV62629" s="92">
        <v>153</v>
      </c>
    </row>
    <row r="62630" spans="1:48">
      <c r="A62630" s="83" t="s">
        <v>174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15</v>
      </c>
      <c r="G62630" s="87" t="s">
        <v>416</v>
      </c>
      <c r="H62630" s="92">
        <v>223</v>
      </c>
      <c r="I62630" s="92">
        <v>229</v>
      </c>
      <c r="J62630" s="92">
        <v>1076</v>
      </c>
      <c r="K62630" s="92">
        <v>847</v>
      </c>
      <c r="O62630" s="92">
        <v>229</v>
      </c>
      <c r="P62630" s="92">
        <v>1076</v>
      </c>
      <c r="Q62630" s="92">
        <v>847</v>
      </c>
      <c r="V62630" s="92">
        <v>1076</v>
      </c>
      <c r="X62630" s="92">
        <v>0</v>
      </c>
      <c r="AN62630" s="92">
        <v>1076</v>
      </c>
      <c r="AP62630" s="92">
        <v>0</v>
      </c>
      <c r="AS62630" s="92">
        <v>6</v>
      </c>
      <c r="AT62630" s="92">
        <v>797</v>
      </c>
      <c r="AU62630" s="92">
        <v>-109</v>
      </c>
      <c r="AV62630" s="92">
        <v>153</v>
      </c>
    </row>
    <row r="62631" spans="1:48">
      <c r="A62631" s="83" t="s">
        <v>174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15</v>
      </c>
      <c r="G62631" s="87" t="s">
        <v>416</v>
      </c>
      <c r="H62631" s="92">
        <v>231</v>
      </c>
      <c r="I62631" s="92">
        <v>238</v>
      </c>
      <c r="J62631" s="92">
        <v>1183</v>
      </c>
      <c r="K62631" s="92">
        <v>945</v>
      </c>
      <c r="O62631" s="92">
        <v>238</v>
      </c>
      <c r="P62631" s="92">
        <v>1183</v>
      </c>
      <c r="Q62631" s="92">
        <v>945</v>
      </c>
      <c r="V62631" s="92">
        <v>1183</v>
      </c>
      <c r="X62631" s="92">
        <v>0</v>
      </c>
      <c r="AN62631" s="92">
        <v>1183</v>
      </c>
      <c r="AP62631" s="92">
        <v>0</v>
      </c>
      <c r="AS62631" s="92">
        <v>7</v>
      </c>
      <c r="AT62631" s="92">
        <v>843</v>
      </c>
      <c r="AU62631" s="92">
        <v>-66</v>
      </c>
      <c r="AV62631" s="92">
        <v>161</v>
      </c>
    </row>
    <row r="62632" spans="1:48">
      <c r="A62632" s="83" t="s">
        <v>174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15</v>
      </c>
      <c r="G62632" s="87" t="s">
        <v>416</v>
      </c>
      <c r="H62632" s="92">
        <v>237</v>
      </c>
      <c r="I62632" s="92">
        <v>243</v>
      </c>
      <c r="J62632" s="92">
        <v>1276</v>
      </c>
      <c r="K62632" s="92">
        <v>1033</v>
      </c>
      <c r="O62632" s="92">
        <v>243</v>
      </c>
      <c r="P62632" s="92">
        <v>1276</v>
      </c>
      <c r="Q62632" s="92">
        <v>1033</v>
      </c>
      <c r="V62632" s="92">
        <v>1276</v>
      </c>
      <c r="X62632" s="92">
        <v>0</v>
      </c>
      <c r="AN62632" s="92">
        <v>1276</v>
      </c>
      <c r="AP62632" s="92">
        <v>0</v>
      </c>
      <c r="AS62632" s="92">
        <v>8</v>
      </c>
      <c r="AT62632" s="92">
        <v>889</v>
      </c>
      <c r="AU62632" s="92">
        <v>-31</v>
      </c>
      <c r="AV62632" s="92">
        <v>167</v>
      </c>
    </row>
    <row r="62633" spans="1:48">
      <c r="A62633" s="83" t="s">
        <v>174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15</v>
      </c>
      <c r="G62633" s="87" t="s">
        <v>416</v>
      </c>
      <c r="H62633" s="92">
        <v>240</v>
      </c>
      <c r="I62633" s="92">
        <v>251</v>
      </c>
      <c r="J62633" s="92">
        <v>1328</v>
      </c>
      <c r="K62633" s="92">
        <v>1077</v>
      </c>
      <c r="O62633" s="92">
        <v>251</v>
      </c>
      <c r="P62633" s="92">
        <v>1328</v>
      </c>
      <c r="Q62633" s="92">
        <v>1077</v>
      </c>
      <c r="V62633" s="92">
        <v>1327</v>
      </c>
      <c r="X62633" s="92">
        <v>1</v>
      </c>
      <c r="AN62633" s="92">
        <v>1327</v>
      </c>
      <c r="AP62633" s="92">
        <v>1</v>
      </c>
      <c r="AS62633" s="92">
        <v>11</v>
      </c>
      <c r="AT62633" s="92">
        <v>951</v>
      </c>
      <c r="AU62633" s="92">
        <v>-52</v>
      </c>
      <c r="AV62633" s="92">
        <v>167</v>
      </c>
    </row>
    <row r="62634" spans="1:48">
      <c r="A62634" s="83" t="s">
        <v>174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15</v>
      </c>
      <c r="G62634" s="87" t="s">
        <v>416</v>
      </c>
      <c r="H62634" s="92">
        <v>245</v>
      </c>
      <c r="I62634" s="92">
        <v>249</v>
      </c>
      <c r="J62634" s="92">
        <v>1359</v>
      </c>
      <c r="K62634" s="92">
        <v>1110</v>
      </c>
      <c r="O62634" s="92">
        <v>249</v>
      </c>
      <c r="P62634" s="92">
        <v>1359</v>
      </c>
      <c r="Q62634" s="92">
        <v>1110</v>
      </c>
      <c r="V62634" s="92">
        <v>1359</v>
      </c>
      <c r="X62634" s="92">
        <v>0</v>
      </c>
      <c r="AN62634" s="92">
        <v>1359</v>
      </c>
      <c r="AP62634" s="92">
        <v>0</v>
      </c>
      <c r="AS62634" s="92">
        <v>9</v>
      </c>
      <c r="AT62634" s="92">
        <v>940</v>
      </c>
      <c r="AU62634" s="92">
        <v>-14</v>
      </c>
      <c r="AV62634" s="92">
        <v>175</v>
      </c>
    </row>
    <row r="62635" spans="1:48">
      <c r="A62635" s="83" t="s">
        <v>174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15</v>
      </c>
      <c r="G62635" s="87" t="s">
        <v>416</v>
      </c>
      <c r="H62635" s="92">
        <v>244</v>
      </c>
      <c r="I62635" s="92">
        <v>248</v>
      </c>
      <c r="J62635" s="92">
        <v>1369</v>
      </c>
      <c r="K62635" s="92">
        <v>1121</v>
      </c>
      <c r="O62635" s="92">
        <v>248</v>
      </c>
      <c r="P62635" s="92">
        <v>1369</v>
      </c>
      <c r="Q62635" s="92">
        <v>1121</v>
      </c>
      <c r="V62635" s="92">
        <v>1369</v>
      </c>
      <c r="X62635" s="92">
        <v>0</v>
      </c>
      <c r="AN62635" s="92">
        <v>1369</v>
      </c>
      <c r="AP62635" s="92">
        <v>0</v>
      </c>
      <c r="AS62635" s="92">
        <v>10</v>
      </c>
      <c r="AT62635" s="92">
        <v>973</v>
      </c>
      <c r="AU62635" s="92">
        <v>-41</v>
      </c>
      <c r="AV62635" s="92">
        <v>179</v>
      </c>
    </row>
    <row r="62636" spans="1:48">
      <c r="A62636" s="83" t="s">
        <v>174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15</v>
      </c>
      <c r="G62636" s="87" t="s">
        <v>416</v>
      </c>
      <c r="H62636" s="92">
        <v>240</v>
      </c>
      <c r="I62636" s="92">
        <v>238</v>
      </c>
      <c r="J62636" s="92">
        <v>1282</v>
      </c>
      <c r="K62636" s="92">
        <v>1044</v>
      </c>
      <c r="O62636" s="92">
        <v>238</v>
      </c>
      <c r="P62636" s="92">
        <v>1282</v>
      </c>
      <c r="Q62636" s="92">
        <v>1044</v>
      </c>
      <c r="V62636" s="92">
        <v>1282</v>
      </c>
      <c r="X62636" s="92">
        <v>0</v>
      </c>
      <c r="AN62636" s="92">
        <v>1282</v>
      </c>
      <c r="AP62636" s="92">
        <v>0</v>
      </c>
      <c r="AS62636" s="92">
        <v>10</v>
      </c>
      <c r="AT62636" s="92">
        <v>928</v>
      </c>
      <c r="AU62636" s="92">
        <v>-69</v>
      </c>
      <c r="AV62636" s="92">
        <v>175</v>
      </c>
    </row>
    <row r="62637" spans="1:48">
      <c r="A62637" s="83" t="s">
        <v>174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15</v>
      </c>
      <c r="G62637" s="87" t="s">
        <v>416</v>
      </c>
      <c r="H62637" s="92">
        <v>229</v>
      </c>
      <c r="I62637" s="92">
        <v>235</v>
      </c>
      <c r="J62637" s="92">
        <v>1323</v>
      </c>
      <c r="K62637" s="92">
        <v>1088</v>
      </c>
      <c r="O62637" s="92">
        <v>235</v>
      </c>
      <c r="P62637" s="92">
        <v>1323</v>
      </c>
      <c r="Q62637" s="92">
        <v>1088</v>
      </c>
      <c r="V62637" s="92">
        <v>1323</v>
      </c>
      <c r="X62637" s="92">
        <v>0</v>
      </c>
      <c r="AN62637" s="92">
        <v>1323</v>
      </c>
      <c r="AP62637" s="92">
        <v>0</v>
      </c>
      <c r="AS62637" s="92">
        <v>9</v>
      </c>
      <c r="AT62637" s="92">
        <v>895</v>
      </c>
      <c r="AU62637" s="92">
        <v>15</v>
      </c>
      <c r="AV62637" s="92">
        <v>169</v>
      </c>
    </row>
    <row r="62638" spans="1:48">
      <c r="A62638" s="83" t="s">
        <v>174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15</v>
      </c>
      <c r="G62638" s="87" t="s">
        <v>416</v>
      </c>
      <c r="H62638" s="92">
        <v>220</v>
      </c>
      <c r="I62638" s="92">
        <v>223</v>
      </c>
      <c r="J62638" s="92">
        <v>1419</v>
      </c>
      <c r="K62638" s="92">
        <v>1196</v>
      </c>
      <c r="O62638" s="92">
        <v>223</v>
      </c>
      <c r="P62638" s="92">
        <v>1419</v>
      </c>
      <c r="Q62638" s="92">
        <v>1196</v>
      </c>
      <c r="V62638" s="92">
        <v>1419</v>
      </c>
      <c r="X62638" s="92">
        <v>0</v>
      </c>
      <c r="AN62638" s="92">
        <v>1419</v>
      </c>
      <c r="AP62638" s="92">
        <v>0</v>
      </c>
      <c r="AS62638" s="92">
        <v>12</v>
      </c>
      <c r="AT62638" s="92">
        <v>971</v>
      </c>
      <c r="AU62638" s="92">
        <v>41</v>
      </c>
      <c r="AV62638" s="92">
        <v>172</v>
      </c>
    </row>
    <row r="62639" spans="1:48">
      <c r="A62639" s="83" t="s">
        <v>174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15</v>
      </c>
      <c r="G62639" s="87" t="s">
        <v>416</v>
      </c>
      <c r="H62639" s="92">
        <v>208</v>
      </c>
      <c r="I62639" s="92">
        <v>212</v>
      </c>
      <c r="J62639" s="92">
        <v>1445</v>
      </c>
      <c r="K62639" s="92">
        <v>1233</v>
      </c>
      <c r="O62639" s="92">
        <v>212</v>
      </c>
      <c r="P62639" s="92">
        <v>1445</v>
      </c>
      <c r="Q62639" s="92">
        <v>1233</v>
      </c>
      <c r="V62639" s="92">
        <v>1445</v>
      </c>
      <c r="X62639" s="92">
        <v>0</v>
      </c>
      <c r="AN62639" s="92">
        <v>1445</v>
      </c>
      <c r="AP62639" s="92">
        <v>0</v>
      </c>
      <c r="AS62639" s="92">
        <v>13</v>
      </c>
      <c r="AT62639" s="92">
        <v>1012</v>
      </c>
      <c r="AU62639" s="92">
        <v>39</v>
      </c>
      <c r="AV62639" s="92">
        <v>169</v>
      </c>
    </row>
    <row r="62640" spans="1:48">
      <c r="A62640" s="83" t="s">
        <v>174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15</v>
      </c>
      <c r="G62640" s="87" t="s">
        <v>416</v>
      </c>
      <c r="H62640" s="92">
        <v>191</v>
      </c>
      <c r="I62640" s="92">
        <v>200</v>
      </c>
      <c r="J62640" s="92">
        <v>1439</v>
      </c>
      <c r="K62640" s="92">
        <v>1239</v>
      </c>
      <c r="O62640" s="92">
        <v>200</v>
      </c>
      <c r="P62640" s="92">
        <v>1439</v>
      </c>
      <c r="Q62640" s="92">
        <v>1239</v>
      </c>
      <c r="V62640" s="92">
        <v>1439</v>
      </c>
      <c r="X62640" s="92">
        <v>0</v>
      </c>
      <c r="AN62640" s="92">
        <v>1439</v>
      </c>
      <c r="AP62640" s="92">
        <v>0</v>
      </c>
      <c r="AS62640" s="92">
        <v>6</v>
      </c>
      <c r="AT62640" s="92">
        <v>981</v>
      </c>
      <c r="AU62640" s="92">
        <v>95</v>
      </c>
      <c r="AV62640" s="92">
        <v>157</v>
      </c>
    </row>
    <row r="62641" spans="1:48">
      <c r="A62641" s="83" t="s">
        <v>174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15</v>
      </c>
      <c r="G62641" s="87" t="s">
        <v>416</v>
      </c>
      <c r="H62641" s="92">
        <v>175</v>
      </c>
      <c r="I62641" s="92">
        <v>183</v>
      </c>
      <c r="J62641" s="92">
        <v>1284</v>
      </c>
      <c r="K62641" s="92">
        <v>1101</v>
      </c>
      <c r="O62641" s="92">
        <v>183</v>
      </c>
      <c r="P62641" s="92">
        <v>1284</v>
      </c>
      <c r="Q62641" s="92">
        <v>1101</v>
      </c>
      <c r="V62641" s="92">
        <v>1284</v>
      </c>
      <c r="X62641" s="92">
        <v>0</v>
      </c>
      <c r="AN62641" s="92">
        <v>1284</v>
      </c>
      <c r="AP62641" s="92">
        <v>0</v>
      </c>
      <c r="AS62641" s="92">
        <v>4</v>
      </c>
      <c r="AT62641" s="92">
        <v>858</v>
      </c>
      <c r="AU62641" s="92">
        <v>96</v>
      </c>
      <c r="AV62641" s="92">
        <v>143</v>
      </c>
    </row>
    <row r="62642" spans="1:48">
      <c r="A62642" s="83" t="s">
        <v>174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15</v>
      </c>
      <c r="G62642" s="87" t="s">
        <v>416</v>
      </c>
      <c r="H62642" s="92">
        <v>172</v>
      </c>
      <c r="I62642" s="92">
        <v>174</v>
      </c>
      <c r="J62642" s="92">
        <v>1425</v>
      </c>
      <c r="K62642" s="92">
        <v>1251</v>
      </c>
      <c r="O62642" s="92">
        <v>174</v>
      </c>
      <c r="P62642" s="92">
        <v>1425</v>
      </c>
      <c r="Q62642" s="92">
        <v>1251</v>
      </c>
      <c r="V62642" s="92">
        <v>1425</v>
      </c>
      <c r="X62642" s="92">
        <v>0</v>
      </c>
      <c r="AN62642" s="92">
        <v>1425</v>
      </c>
      <c r="AP62642" s="92">
        <v>0</v>
      </c>
    </row>
    <row r="62643" spans="1:48">
      <c r="A62643" s="83" t="s">
        <v>174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15</v>
      </c>
      <c r="G62643" s="87" t="s">
        <v>416</v>
      </c>
      <c r="H62643" s="92">
        <v>161</v>
      </c>
      <c r="I62643" s="92">
        <v>163</v>
      </c>
      <c r="J62643" s="92">
        <v>1454</v>
      </c>
      <c r="K62643" s="92">
        <v>1291</v>
      </c>
      <c r="O62643" s="92">
        <v>163</v>
      </c>
      <c r="P62643" s="92">
        <v>1454</v>
      </c>
      <c r="Q62643" s="92">
        <v>1291</v>
      </c>
      <c r="V62643" s="92">
        <v>1453</v>
      </c>
      <c r="X62643" s="92">
        <v>1</v>
      </c>
      <c r="AN62643" s="92">
        <v>1453</v>
      </c>
      <c r="AP62643" s="92">
        <v>1</v>
      </c>
    </row>
    <row r="62644" spans="1:48">
      <c r="A62644" s="83" t="s">
        <v>174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15</v>
      </c>
      <c r="G62644" s="87" t="s">
        <v>416</v>
      </c>
      <c r="H62644" s="92">
        <v>156</v>
      </c>
      <c r="I62644" s="92">
        <v>158</v>
      </c>
      <c r="J62644" s="92">
        <v>1374</v>
      </c>
      <c r="K62644" s="92">
        <v>1216</v>
      </c>
      <c r="O62644" s="92">
        <v>158</v>
      </c>
      <c r="P62644" s="92">
        <v>1374</v>
      </c>
      <c r="Q62644" s="92">
        <v>1216</v>
      </c>
      <c r="V62644" s="92">
        <v>1373</v>
      </c>
      <c r="X62644" s="92">
        <v>1</v>
      </c>
      <c r="AN62644" s="92">
        <v>1373</v>
      </c>
      <c r="AP62644" s="92">
        <v>1</v>
      </c>
    </row>
    <row r="62645" spans="1:48">
      <c r="A62645" s="83" t="s">
        <v>174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15</v>
      </c>
      <c r="G62645" s="87" t="s">
        <v>416</v>
      </c>
      <c r="H62645" s="92">
        <v>154</v>
      </c>
      <c r="I62645" s="92">
        <v>156</v>
      </c>
      <c r="J62645" s="92">
        <v>1160</v>
      </c>
      <c r="K62645" s="92">
        <v>1004</v>
      </c>
      <c r="O62645" s="92">
        <v>156</v>
      </c>
      <c r="P62645" s="92">
        <v>1160</v>
      </c>
      <c r="Q62645" s="92">
        <v>1004</v>
      </c>
      <c r="V62645" s="92">
        <v>1159</v>
      </c>
      <c r="X62645" s="92">
        <v>1</v>
      </c>
      <c r="AN62645" s="92">
        <v>1159</v>
      </c>
      <c r="AP62645" s="92">
        <v>1</v>
      </c>
    </row>
    <row r="62646" spans="1:48">
      <c r="A62646" s="83" t="s">
        <v>174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15</v>
      </c>
      <c r="G62646" s="87" t="s">
        <v>416</v>
      </c>
      <c r="H62646" s="92">
        <v>153</v>
      </c>
      <c r="I62646" s="92">
        <v>156</v>
      </c>
      <c r="J62646" s="92">
        <v>1141</v>
      </c>
      <c r="K62646" s="92">
        <v>985</v>
      </c>
      <c r="O62646" s="92">
        <v>156</v>
      </c>
      <c r="P62646" s="92">
        <v>1141</v>
      </c>
      <c r="Q62646" s="92">
        <v>985</v>
      </c>
      <c r="V62646" s="92">
        <v>1140</v>
      </c>
      <c r="X62646" s="92">
        <v>1</v>
      </c>
      <c r="AN62646" s="92">
        <v>1140</v>
      </c>
      <c r="AP62646" s="92">
        <v>1</v>
      </c>
    </row>
    <row r="62647" spans="1:48">
      <c r="A62647" s="83" t="s">
        <v>174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15</v>
      </c>
      <c r="G62647" s="87" t="s">
        <v>416</v>
      </c>
      <c r="H62647" s="92">
        <v>159</v>
      </c>
      <c r="I62647" s="92">
        <v>163</v>
      </c>
      <c r="J62647" s="92">
        <v>1131</v>
      </c>
      <c r="K62647" s="92">
        <v>968</v>
      </c>
      <c r="O62647" s="92">
        <v>163</v>
      </c>
      <c r="P62647" s="92">
        <v>1131</v>
      </c>
      <c r="Q62647" s="92">
        <v>968</v>
      </c>
      <c r="V62647" s="92">
        <v>1130</v>
      </c>
      <c r="X62647" s="92">
        <v>1</v>
      </c>
      <c r="AN62647" s="92">
        <v>1130</v>
      </c>
      <c r="AP62647" s="92">
        <v>1</v>
      </c>
    </row>
    <row r="62648" spans="1:48">
      <c r="A62648" s="83" t="s">
        <v>174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15</v>
      </c>
      <c r="G62648" s="87" t="s">
        <v>416</v>
      </c>
      <c r="H62648" s="92">
        <v>167</v>
      </c>
      <c r="I62648" s="92">
        <v>169</v>
      </c>
      <c r="J62648" s="92">
        <v>1170</v>
      </c>
      <c r="K62648" s="92">
        <v>1001</v>
      </c>
      <c r="O62648" s="92">
        <v>169</v>
      </c>
      <c r="P62648" s="92">
        <v>1170</v>
      </c>
      <c r="Q62648" s="92">
        <v>1001</v>
      </c>
      <c r="V62648" s="92">
        <v>1170</v>
      </c>
      <c r="X62648" s="92">
        <v>0</v>
      </c>
      <c r="AN62648" s="92">
        <v>1170</v>
      </c>
      <c r="AP62648" s="92">
        <v>0</v>
      </c>
    </row>
    <row r="62649" spans="1:48">
      <c r="A62649" s="83" t="s">
        <v>174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15</v>
      </c>
      <c r="G62649" s="87" t="s">
        <v>416</v>
      </c>
      <c r="H62649" s="92">
        <v>178</v>
      </c>
      <c r="I62649" s="92">
        <v>178</v>
      </c>
      <c r="J62649" s="92">
        <v>1159</v>
      </c>
      <c r="K62649" s="92">
        <v>981</v>
      </c>
      <c r="O62649" s="92">
        <v>178</v>
      </c>
      <c r="P62649" s="92">
        <v>1159</v>
      </c>
      <c r="Q62649" s="92">
        <v>981</v>
      </c>
      <c r="V62649" s="92">
        <v>1158</v>
      </c>
      <c r="X62649" s="92">
        <v>1</v>
      </c>
      <c r="AN62649" s="92">
        <v>1158</v>
      </c>
      <c r="AP62649" s="92">
        <v>1</v>
      </c>
    </row>
    <row r="62650" spans="1:48">
      <c r="A62650" s="83" t="s">
        <v>174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15</v>
      </c>
      <c r="G62650" s="87" t="s">
        <v>416</v>
      </c>
      <c r="H62650" s="92">
        <v>187</v>
      </c>
      <c r="I62650" s="92">
        <v>189</v>
      </c>
      <c r="J62650" s="92">
        <v>1176</v>
      </c>
      <c r="K62650" s="92">
        <v>987</v>
      </c>
      <c r="O62650" s="92">
        <v>189</v>
      </c>
      <c r="P62650" s="92">
        <v>1176</v>
      </c>
      <c r="Q62650" s="92">
        <v>987</v>
      </c>
      <c r="V62650" s="92">
        <v>1176</v>
      </c>
      <c r="X62650" s="92">
        <v>0</v>
      </c>
      <c r="AN62650" s="92">
        <v>1176</v>
      </c>
      <c r="AP62650" s="92">
        <v>0</v>
      </c>
    </row>
    <row r="62651" spans="1:48">
      <c r="A62651" s="83" t="s">
        <v>174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15</v>
      </c>
      <c r="G62651" s="87" t="s">
        <v>416</v>
      </c>
      <c r="H62651" s="92">
        <v>198</v>
      </c>
      <c r="I62651" s="92">
        <v>198</v>
      </c>
      <c r="J62651" s="92">
        <v>1182</v>
      </c>
      <c r="K62651" s="92">
        <v>984</v>
      </c>
      <c r="O62651" s="92">
        <v>198</v>
      </c>
      <c r="P62651" s="92">
        <v>1182</v>
      </c>
      <c r="Q62651" s="92">
        <v>984</v>
      </c>
      <c r="V62651" s="92">
        <v>1182</v>
      </c>
      <c r="X62651" s="92">
        <v>0</v>
      </c>
      <c r="AN62651" s="92">
        <v>1182</v>
      </c>
      <c r="AP62651" s="92">
        <v>0</v>
      </c>
    </row>
    <row r="62652" spans="1:48">
      <c r="A62652" s="83" t="s">
        <v>174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15</v>
      </c>
      <c r="G62652" s="87" t="s">
        <v>416</v>
      </c>
      <c r="H62652" s="92">
        <v>207</v>
      </c>
      <c r="I62652" s="92">
        <v>208</v>
      </c>
      <c r="J62652" s="92">
        <v>876</v>
      </c>
      <c r="K62652" s="92">
        <v>668</v>
      </c>
      <c r="O62652" s="92">
        <v>208</v>
      </c>
      <c r="P62652" s="92">
        <v>876</v>
      </c>
      <c r="Q62652" s="92">
        <v>668</v>
      </c>
      <c r="V62652" s="92">
        <v>876</v>
      </c>
      <c r="X62652" s="92">
        <v>0</v>
      </c>
      <c r="AN62652" s="92">
        <v>876</v>
      </c>
      <c r="AP62652" s="92">
        <v>0</v>
      </c>
    </row>
    <row r="62653" spans="1:48">
      <c r="A62653" s="83" t="s">
        <v>174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15</v>
      </c>
      <c r="G62653" s="87" t="s">
        <v>416</v>
      </c>
      <c r="H62653" s="92">
        <v>214</v>
      </c>
      <c r="I62653" s="92">
        <v>220</v>
      </c>
      <c r="J62653" s="92">
        <v>758</v>
      </c>
      <c r="K62653" s="92">
        <v>538</v>
      </c>
      <c r="O62653" s="92">
        <v>220</v>
      </c>
      <c r="P62653" s="92">
        <v>758</v>
      </c>
      <c r="Q62653" s="92">
        <v>538</v>
      </c>
      <c r="V62653" s="92">
        <v>758</v>
      </c>
      <c r="X62653" s="92">
        <v>0</v>
      </c>
      <c r="AN62653" s="92">
        <v>758</v>
      </c>
      <c r="AP62653" s="92">
        <v>0</v>
      </c>
    </row>
    <row r="62654" spans="1:48">
      <c r="A62654" s="83" t="s">
        <v>174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15</v>
      </c>
      <c r="G62654" s="87" t="s">
        <v>416</v>
      </c>
      <c r="H62654" s="92">
        <v>222</v>
      </c>
      <c r="I62654" s="92">
        <v>227</v>
      </c>
      <c r="J62654" s="92">
        <v>831</v>
      </c>
      <c r="K62654" s="92">
        <v>604</v>
      </c>
      <c r="O62654" s="92">
        <v>227</v>
      </c>
      <c r="P62654" s="92">
        <v>831</v>
      </c>
      <c r="Q62654" s="92">
        <v>604</v>
      </c>
      <c r="V62654" s="92">
        <v>831</v>
      </c>
      <c r="X62654" s="92">
        <v>0</v>
      </c>
      <c r="AN62654" s="92">
        <v>831</v>
      </c>
      <c r="AP62654" s="92">
        <v>0</v>
      </c>
    </row>
    <row r="62655" spans="1:48">
      <c r="A62655" s="83" t="s">
        <v>174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15</v>
      </c>
      <c r="G62655" s="87" t="s">
        <v>416</v>
      </c>
      <c r="H62655" s="92">
        <v>229</v>
      </c>
      <c r="I62655" s="92">
        <v>233</v>
      </c>
      <c r="J62655" s="92">
        <v>874</v>
      </c>
      <c r="K62655" s="92">
        <v>641</v>
      </c>
      <c r="O62655" s="92">
        <v>233</v>
      </c>
      <c r="P62655" s="92">
        <v>874</v>
      </c>
      <c r="Q62655" s="92">
        <v>641</v>
      </c>
      <c r="V62655" s="92">
        <v>874</v>
      </c>
      <c r="X62655" s="92">
        <v>0</v>
      </c>
      <c r="AN62655" s="92">
        <v>874</v>
      </c>
      <c r="AP62655" s="92">
        <v>0</v>
      </c>
    </row>
    <row r="62656" spans="1:48">
      <c r="A62656" s="83" t="s">
        <v>174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15</v>
      </c>
      <c r="G62656" s="87" t="s">
        <v>416</v>
      </c>
      <c r="H62656" s="92">
        <v>234</v>
      </c>
      <c r="I62656" s="92">
        <v>241</v>
      </c>
      <c r="J62656" s="92">
        <v>871</v>
      </c>
      <c r="K62656" s="92">
        <v>630</v>
      </c>
      <c r="O62656" s="92">
        <v>241</v>
      </c>
      <c r="P62656" s="92">
        <v>871</v>
      </c>
      <c r="Q62656" s="92">
        <v>630</v>
      </c>
      <c r="V62656" s="92">
        <v>871</v>
      </c>
      <c r="X62656" s="92">
        <v>0</v>
      </c>
      <c r="AN62656" s="92">
        <v>871</v>
      </c>
      <c r="AP62656" s="92">
        <v>0</v>
      </c>
    </row>
    <row r="62657" spans="1:42">
      <c r="A62657" s="83" t="s">
        <v>174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15</v>
      </c>
      <c r="G62657" s="87" t="s">
        <v>416</v>
      </c>
      <c r="H62657" s="92">
        <v>237</v>
      </c>
      <c r="I62657" s="92">
        <v>242</v>
      </c>
      <c r="J62657" s="92">
        <v>1195</v>
      </c>
      <c r="K62657" s="92">
        <v>953</v>
      </c>
      <c r="O62657" s="92">
        <v>242</v>
      </c>
      <c r="P62657" s="92">
        <v>1195</v>
      </c>
      <c r="Q62657" s="92">
        <v>953</v>
      </c>
      <c r="V62657" s="92">
        <v>1194</v>
      </c>
      <c r="X62657" s="92">
        <v>1</v>
      </c>
      <c r="AN62657" s="92">
        <v>1194</v>
      </c>
      <c r="AP62657" s="92">
        <v>1</v>
      </c>
    </row>
    <row r="62658" spans="1:42">
      <c r="A62658" s="83" t="s">
        <v>174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15</v>
      </c>
      <c r="G62658" s="87" t="s">
        <v>416</v>
      </c>
      <c r="H62658" s="92">
        <v>241</v>
      </c>
      <c r="I62658" s="92">
        <v>247</v>
      </c>
      <c r="J62658" s="92">
        <v>1302</v>
      </c>
      <c r="K62658" s="92">
        <v>1055</v>
      </c>
      <c r="O62658" s="92">
        <v>247</v>
      </c>
      <c r="P62658" s="92">
        <v>1302</v>
      </c>
      <c r="Q62658" s="92">
        <v>1055</v>
      </c>
      <c r="V62658" s="92">
        <v>1302</v>
      </c>
      <c r="X62658" s="92">
        <v>0</v>
      </c>
      <c r="AN62658" s="92">
        <v>1302</v>
      </c>
      <c r="AP62658" s="92">
        <v>0</v>
      </c>
    </row>
    <row r="62659" spans="1:42">
      <c r="A62659" s="83" t="s">
        <v>174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15</v>
      </c>
      <c r="G62659" s="87" t="s">
        <v>416</v>
      </c>
      <c r="H62659" s="92">
        <v>239</v>
      </c>
      <c r="I62659" s="92">
        <v>238</v>
      </c>
      <c r="J62659" s="92">
        <v>1306</v>
      </c>
      <c r="K62659" s="92">
        <v>1068</v>
      </c>
      <c r="O62659" s="92">
        <v>238</v>
      </c>
      <c r="P62659" s="92">
        <v>1306</v>
      </c>
      <c r="Q62659" s="92">
        <v>1068</v>
      </c>
      <c r="V62659" s="92">
        <v>1306</v>
      </c>
      <c r="X62659" s="92">
        <v>0</v>
      </c>
      <c r="AN62659" s="92">
        <v>1306</v>
      </c>
      <c r="AP62659" s="92">
        <v>0</v>
      </c>
    </row>
    <row r="62660" spans="1:42">
      <c r="A62660" s="83" t="s">
        <v>174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15</v>
      </c>
      <c r="G62660" s="87" t="s">
        <v>416</v>
      </c>
      <c r="H62660" s="92">
        <v>234</v>
      </c>
      <c r="I62660" s="92">
        <v>230</v>
      </c>
      <c r="J62660" s="92">
        <v>1317</v>
      </c>
      <c r="K62660" s="92">
        <v>1087</v>
      </c>
      <c r="O62660" s="92">
        <v>230</v>
      </c>
      <c r="P62660" s="92">
        <v>1317</v>
      </c>
      <c r="Q62660" s="92">
        <v>1087</v>
      </c>
      <c r="V62660" s="92">
        <v>1317</v>
      </c>
      <c r="X62660" s="92">
        <v>0</v>
      </c>
      <c r="AN62660" s="92">
        <v>1317</v>
      </c>
      <c r="AP62660" s="92">
        <v>0</v>
      </c>
    </row>
    <row r="62661" spans="1:42">
      <c r="A62661" s="83" t="s">
        <v>174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15</v>
      </c>
      <c r="G62661" s="87" t="s">
        <v>416</v>
      </c>
      <c r="H62661" s="92">
        <v>224</v>
      </c>
      <c r="I62661" s="92">
        <v>225</v>
      </c>
      <c r="J62661" s="92">
        <v>1344</v>
      </c>
      <c r="K62661" s="92">
        <v>1119</v>
      </c>
      <c r="O62661" s="92">
        <v>225</v>
      </c>
      <c r="P62661" s="92">
        <v>1344</v>
      </c>
      <c r="Q62661" s="92">
        <v>1119</v>
      </c>
      <c r="V62661" s="92">
        <v>1344</v>
      </c>
      <c r="X62661" s="92">
        <v>0</v>
      </c>
      <c r="AN62661" s="92">
        <v>1344</v>
      </c>
      <c r="AP62661" s="92">
        <v>0</v>
      </c>
    </row>
    <row r="62662" spans="1:42">
      <c r="A62662" s="83" t="s">
        <v>174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15</v>
      </c>
      <c r="G62662" s="87" t="s">
        <v>416</v>
      </c>
      <c r="H62662" s="92">
        <v>216</v>
      </c>
      <c r="I62662" s="92">
        <v>219</v>
      </c>
      <c r="J62662" s="92">
        <v>1407</v>
      </c>
      <c r="K62662" s="92">
        <v>1188</v>
      </c>
      <c r="O62662" s="92">
        <v>219</v>
      </c>
      <c r="P62662" s="92">
        <v>1407</v>
      </c>
      <c r="Q62662" s="92">
        <v>1188</v>
      </c>
      <c r="V62662" s="92">
        <v>1407</v>
      </c>
      <c r="X62662" s="92">
        <v>0</v>
      </c>
      <c r="AN62662" s="92">
        <v>1407</v>
      </c>
      <c r="AP62662" s="92">
        <v>0</v>
      </c>
    </row>
    <row r="62663" spans="1:42">
      <c r="A62663" s="83" t="s">
        <v>174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15</v>
      </c>
      <c r="G62663" s="87" t="s">
        <v>416</v>
      </c>
      <c r="H62663" s="92">
        <v>205</v>
      </c>
      <c r="I62663" s="92">
        <v>204</v>
      </c>
      <c r="J62663" s="92">
        <v>1332</v>
      </c>
      <c r="K62663" s="92">
        <v>1128</v>
      </c>
      <c r="O62663" s="92">
        <v>204</v>
      </c>
      <c r="P62663" s="92">
        <v>1332</v>
      </c>
      <c r="Q62663" s="92">
        <v>1128</v>
      </c>
      <c r="V62663" s="92">
        <v>1332</v>
      </c>
      <c r="X62663" s="92">
        <v>0</v>
      </c>
      <c r="AN62663" s="92">
        <v>1332</v>
      </c>
      <c r="AP62663" s="92">
        <v>0</v>
      </c>
    </row>
    <row r="62664" spans="1:42">
      <c r="A62664" s="83" t="s">
        <v>174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15</v>
      </c>
      <c r="G62664" s="87" t="s">
        <v>416</v>
      </c>
      <c r="H62664" s="92">
        <v>190</v>
      </c>
      <c r="I62664" s="92">
        <v>192</v>
      </c>
      <c r="J62664" s="92">
        <v>1428</v>
      </c>
      <c r="K62664" s="92">
        <v>1236</v>
      </c>
      <c r="O62664" s="92">
        <v>192</v>
      </c>
      <c r="P62664" s="92">
        <v>1428</v>
      </c>
      <c r="Q62664" s="92">
        <v>1236</v>
      </c>
      <c r="V62664" s="92">
        <v>1427</v>
      </c>
      <c r="X62664" s="92">
        <v>1</v>
      </c>
      <c r="AN62664" s="92">
        <v>1427</v>
      </c>
      <c r="AP62664" s="92">
        <v>1</v>
      </c>
    </row>
    <row r="62665" spans="1:42">
      <c r="A62665" s="83" t="s">
        <v>174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15</v>
      </c>
      <c r="G62665" s="87" t="s">
        <v>416</v>
      </c>
      <c r="H62665" s="92">
        <v>175</v>
      </c>
      <c r="I62665" s="92">
        <v>175</v>
      </c>
      <c r="J62665" s="92">
        <v>1249</v>
      </c>
      <c r="K62665" s="92">
        <v>1074</v>
      </c>
      <c r="O62665" s="92">
        <v>175</v>
      </c>
      <c r="P62665" s="92">
        <v>1249</v>
      </c>
      <c r="Q62665" s="92">
        <v>1074</v>
      </c>
      <c r="V62665" s="92">
        <v>1247</v>
      </c>
      <c r="X62665" s="92">
        <v>2</v>
      </c>
      <c r="AN62665" s="92">
        <v>1247</v>
      </c>
      <c r="AP62665" s="92">
        <v>2</v>
      </c>
    </row>
    <row r="62666" spans="1:42">
      <c r="A62666" s="83" t="s">
        <v>174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15</v>
      </c>
      <c r="G62666" s="87" t="s">
        <v>416</v>
      </c>
      <c r="H62666" s="92">
        <v>167</v>
      </c>
    </row>
    <row r="62667" spans="1:42">
      <c r="A62667" s="83" t="s">
        <v>174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15</v>
      </c>
      <c r="G62667" s="87" t="s">
        <v>416</v>
      </c>
      <c r="H62667" s="92">
        <v>157</v>
      </c>
    </row>
    <row r="62668" spans="1:42">
      <c r="A62668" s="83" t="s">
        <v>174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15</v>
      </c>
      <c r="G62668" s="87" t="s">
        <v>416</v>
      </c>
      <c r="H62668" s="92">
        <v>153</v>
      </c>
    </row>
    <row r="62669" spans="1:42">
      <c r="A62669" s="83" t="s">
        <v>174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15</v>
      </c>
      <c r="G62669" s="87" t="s">
        <v>416</v>
      </c>
      <c r="H62669" s="92">
        <v>150</v>
      </c>
    </row>
    <row r="62670" spans="1:42">
      <c r="A62670" s="83" t="s">
        <v>174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15</v>
      </c>
      <c r="G62670" s="87" t="s">
        <v>416</v>
      </c>
      <c r="H62670" s="92">
        <v>151</v>
      </c>
    </row>
    <row r="62671" spans="1:42">
      <c r="A62671" s="83" t="s">
        <v>174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15</v>
      </c>
      <c r="G62671" s="87" t="s">
        <v>416</v>
      </c>
      <c r="H62671" s="92">
        <v>157</v>
      </c>
    </row>
    <row r="62672" spans="1:42">
      <c r="A62672" s="83" t="s">
        <v>174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15</v>
      </c>
      <c r="G62672" s="87" t="s">
        <v>416</v>
      </c>
      <c r="H62672" s="92">
        <v>165</v>
      </c>
    </row>
    <row r="62673" spans="1:8">
      <c r="A62673" s="83" t="s">
        <v>174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15</v>
      </c>
      <c r="G62673" s="87" t="s">
        <v>416</v>
      </c>
      <c r="H62673" s="92">
        <v>177</v>
      </c>
    </row>
    <row r="62674" spans="1:8">
      <c r="A62674" s="83" t="s">
        <v>174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15</v>
      </c>
      <c r="G62674" s="87" t="s">
        <v>416</v>
      </c>
      <c r="H62674" s="92">
        <v>187</v>
      </c>
    </row>
    <row r="62675" spans="1:8">
      <c r="A62675" s="83" t="s">
        <v>174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15</v>
      </c>
      <c r="G62675" s="87" t="s">
        <v>416</v>
      </c>
      <c r="H62675" s="92">
        <v>195</v>
      </c>
    </row>
    <row r="62676" spans="1:8">
      <c r="A62676" s="83" t="s">
        <v>174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15</v>
      </c>
      <c r="G62676" s="87" t="s">
        <v>416</v>
      </c>
      <c r="H62676" s="92">
        <v>205</v>
      </c>
    </row>
    <row r="62677" spans="1:8">
      <c r="A62677" s="83" t="s">
        <v>174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15</v>
      </c>
      <c r="G62677" s="87" t="s">
        <v>416</v>
      </c>
      <c r="H62677" s="92">
        <v>214</v>
      </c>
    </row>
    <row r="62678" spans="1:8">
      <c r="A62678" s="83" t="s">
        <v>174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15</v>
      </c>
      <c r="G62678" s="87" t="s">
        <v>416</v>
      </c>
      <c r="H62678" s="92">
        <v>221</v>
      </c>
    </row>
    <row r="62679" spans="1:8">
      <c r="A62679" s="83" t="s">
        <v>174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15</v>
      </c>
      <c r="G62679" s="87" t="s">
        <v>416</v>
      </c>
      <c r="H62679" s="92">
        <v>227</v>
      </c>
    </row>
    <row r="62680" spans="1:8">
      <c r="A62680" s="83" t="s">
        <v>174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15</v>
      </c>
      <c r="G62680" s="87" t="s">
        <v>416</v>
      </c>
      <c r="H62680" s="92">
        <v>233</v>
      </c>
    </row>
    <row r="62681" spans="1:8">
      <c r="A62681" s="83" t="s">
        <v>174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15</v>
      </c>
      <c r="G62681" s="87" t="s">
        <v>416</v>
      </c>
      <c r="H62681" s="92">
        <v>236</v>
      </c>
    </row>
    <row r="62682" spans="1:8">
      <c r="A62682" s="83" t="s">
        <v>174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15</v>
      </c>
      <c r="G62682" s="87" t="s">
        <v>416</v>
      </c>
      <c r="H62682" s="92">
        <v>241</v>
      </c>
    </row>
    <row r="62683" spans="1:8">
      <c r="A62683" s="83" t="s">
        <v>174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15</v>
      </c>
      <c r="G62683" s="87" t="s">
        <v>416</v>
      </c>
      <c r="H62683" s="92">
        <v>239</v>
      </c>
    </row>
    <row r="62684" spans="1:8">
      <c r="A62684" s="83" t="s">
        <v>174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15</v>
      </c>
      <c r="G62684" s="87" t="s">
        <v>416</v>
      </c>
      <c r="H62684" s="92">
        <v>233</v>
      </c>
    </row>
    <row r="62685" spans="1:8">
      <c r="A62685" s="83" t="s">
        <v>174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15</v>
      </c>
      <c r="G62685" s="87" t="s">
        <v>416</v>
      </c>
      <c r="H62685" s="92">
        <v>224</v>
      </c>
    </row>
    <row r="62686" spans="1:8">
      <c r="A62686" s="83" t="s">
        <v>174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15</v>
      </c>
      <c r="G62686" s="87" t="s">
        <v>416</v>
      </c>
      <c r="H62686" s="92">
        <v>215</v>
      </c>
    </row>
    <row r="62687" spans="1:8">
      <c r="A62687" s="83" t="s">
        <v>174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15</v>
      </c>
      <c r="G62687" s="87" t="s">
        <v>416</v>
      </c>
      <c r="H62687" s="92">
        <v>205</v>
      </c>
    </row>
    <row r="62688" spans="1:8">
      <c r="A62688" s="83" t="s">
        <v>174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15</v>
      </c>
      <c r="G62688" s="87" t="s">
        <v>416</v>
      </c>
      <c r="H62688" s="92">
        <v>189</v>
      </c>
    </row>
    <row r="62689" spans="1:8">
      <c r="A62689" s="83" t="s">
        <v>174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15</v>
      </c>
      <c r="G62689" s="87" t="s">
        <v>416</v>
      </c>
      <c r="H62689" s="92">
        <v>174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1" width="11.7109375" style="92" customWidth="1"/>
    <col min="22" max="16384" width="9.140625" style="83"/>
  </cols>
  <sheetData>
    <row r="1" spans="1:21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2</v>
      </c>
      <c r="S1" s="91" t="s">
        <v>176</v>
      </c>
      <c r="T1" s="91" t="s">
        <v>163</v>
      </c>
      <c r="U1" s="91" t="s">
        <v>102</v>
      </c>
    </row>
    <row r="2" spans="1:21">
      <c r="A2" s="83" t="s">
        <v>174</v>
      </c>
      <c r="B2" s="85">
        <v>42186</v>
      </c>
      <c r="C2" s="86" t="s">
        <v>415</v>
      </c>
      <c r="D2" s="87" t="s">
        <v>416</v>
      </c>
      <c r="E2" s="92">
        <v>10905</v>
      </c>
      <c r="F2" s="92">
        <v>11175</v>
      </c>
      <c r="G2" s="92">
        <v>25200</v>
      </c>
      <c r="H2" s="92">
        <v>14025</v>
      </c>
      <c r="R2" s="92">
        <v>-19</v>
      </c>
      <c r="S2" s="92">
        <v>13126</v>
      </c>
      <c r="T2" s="92">
        <v>-2059</v>
      </c>
      <c r="U2" s="92">
        <v>2977</v>
      </c>
    </row>
    <row r="3" spans="1:21">
      <c r="A3" s="83" t="s">
        <v>174</v>
      </c>
      <c r="B3" s="85">
        <v>42187</v>
      </c>
      <c r="C3" s="86" t="s">
        <v>415</v>
      </c>
      <c r="D3" s="87" t="s">
        <v>416</v>
      </c>
      <c r="E3" s="92">
        <v>10970</v>
      </c>
      <c r="F3" s="92">
        <v>11116</v>
      </c>
      <c r="G3" s="92">
        <v>24648</v>
      </c>
      <c r="H3" s="92">
        <v>13532</v>
      </c>
      <c r="R3" s="92">
        <v>-81</v>
      </c>
      <c r="S3" s="92">
        <v>11978</v>
      </c>
      <c r="T3" s="92">
        <v>-1287</v>
      </c>
      <c r="U3" s="92">
        <v>2922</v>
      </c>
    </row>
    <row r="4" spans="1:21">
      <c r="A4" s="83" t="s">
        <v>174</v>
      </c>
      <c r="B4" s="85">
        <v>42188</v>
      </c>
      <c r="C4" s="86" t="s">
        <v>415</v>
      </c>
      <c r="D4" s="87" t="s">
        <v>416</v>
      </c>
      <c r="E4" s="92">
        <v>10777</v>
      </c>
      <c r="F4" s="92">
        <v>11235</v>
      </c>
      <c r="G4" s="92">
        <v>23192</v>
      </c>
      <c r="H4" s="92">
        <v>11957</v>
      </c>
      <c r="R4" s="92">
        <v>-132</v>
      </c>
      <c r="S4" s="92">
        <v>10714</v>
      </c>
      <c r="T4" s="92">
        <v>-1356</v>
      </c>
      <c r="U4" s="92">
        <v>2731</v>
      </c>
    </row>
    <row r="5" spans="1:21">
      <c r="A5" s="83" t="s">
        <v>174</v>
      </c>
      <c r="B5" s="85">
        <v>42189</v>
      </c>
      <c r="C5" s="86" t="s">
        <v>415</v>
      </c>
      <c r="D5" s="87" t="s">
        <v>416</v>
      </c>
      <c r="E5" s="92">
        <v>10789</v>
      </c>
      <c r="F5" s="92">
        <v>11125</v>
      </c>
      <c r="G5" s="92">
        <v>23218</v>
      </c>
      <c r="H5" s="92">
        <v>12093</v>
      </c>
      <c r="R5" s="92">
        <v>-102</v>
      </c>
      <c r="S5" s="92">
        <v>10967</v>
      </c>
      <c r="T5" s="92">
        <v>-1561</v>
      </c>
      <c r="U5" s="92">
        <v>2789</v>
      </c>
    </row>
    <row r="6" spans="1:21">
      <c r="A6" s="83" t="s">
        <v>174</v>
      </c>
      <c r="B6" s="85">
        <v>42190</v>
      </c>
      <c r="C6" s="86" t="s">
        <v>415</v>
      </c>
      <c r="D6" s="87" t="s">
        <v>416</v>
      </c>
      <c r="E6" s="92">
        <v>10568</v>
      </c>
      <c r="F6" s="92">
        <v>10799</v>
      </c>
      <c r="G6" s="92">
        <v>23338</v>
      </c>
      <c r="H6" s="92">
        <v>12539</v>
      </c>
      <c r="R6" s="92">
        <v>-430</v>
      </c>
      <c r="S6" s="92">
        <v>11694</v>
      </c>
      <c r="T6" s="92">
        <v>-1575</v>
      </c>
      <c r="U6" s="92">
        <v>2850</v>
      </c>
    </row>
    <row r="7" spans="1:21">
      <c r="A7" s="83" t="s">
        <v>174</v>
      </c>
      <c r="B7" s="85">
        <v>42191</v>
      </c>
      <c r="C7" s="86" t="s">
        <v>415</v>
      </c>
      <c r="D7" s="87" t="s">
        <v>416</v>
      </c>
      <c r="E7" s="92">
        <v>10838</v>
      </c>
      <c r="F7" s="92">
        <v>10955</v>
      </c>
      <c r="G7" s="92">
        <v>20885</v>
      </c>
      <c r="H7" s="92">
        <v>9930</v>
      </c>
      <c r="R7" s="92">
        <v>-210</v>
      </c>
      <c r="S7" s="92">
        <v>9739</v>
      </c>
      <c r="T7" s="92">
        <v>-2230</v>
      </c>
      <c r="U7" s="92">
        <v>2631</v>
      </c>
    </row>
    <row r="8" spans="1:21">
      <c r="A8" s="83" t="s">
        <v>174</v>
      </c>
      <c r="B8" s="85">
        <v>42192</v>
      </c>
      <c r="C8" s="86" t="s">
        <v>415</v>
      </c>
      <c r="D8" s="87" t="s">
        <v>416</v>
      </c>
      <c r="E8" s="92">
        <v>10882</v>
      </c>
      <c r="F8" s="92">
        <v>11048</v>
      </c>
      <c r="G8" s="92">
        <v>18875</v>
      </c>
      <c r="H8" s="92">
        <v>7827</v>
      </c>
      <c r="R8" s="92">
        <v>-278</v>
      </c>
      <c r="S8" s="92">
        <v>8128</v>
      </c>
      <c r="T8" s="92">
        <v>-2460</v>
      </c>
      <c r="U8" s="92">
        <v>2437</v>
      </c>
    </row>
    <row r="9" spans="1:21">
      <c r="A9" s="83" t="s">
        <v>174</v>
      </c>
      <c r="B9" s="85">
        <v>42193</v>
      </c>
      <c r="C9" s="86" t="s">
        <v>415</v>
      </c>
      <c r="D9" s="87" t="s">
        <v>416</v>
      </c>
      <c r="E9" s="92">
        <v>10888</v>
      </c>
      <c r="F9" s="92">
        <v>11102</v>
      </c>
      <c r="G9" s="92">
        <v>21961</v>
      </c>
      <c r="H9" s="92">
        <v>10859</v>
      </c>
      <c r="R9" s="92">
        <v>-238</v>
      </c>
      <c r="S9" s="92">
        <v>10694</v>
      </c>
      <c r="T9" s="92">
        <v>-2239</v>
      </c>
      <c r="U9" s="92">
        <v>2642</v>
      </c>
    </row>
    <row r="10" spans="1:21">
      <c r="A10" s="83" t="s">
        <v>174</v>
      </c>
      <c r="B10" s="85">
        <v>42194</v>
      </c>
      <c r="C10" s="86" t="s">
        <v>415</v>
      </c>
      <c r="D10" s="87" t="s">
        <v>416</v>
      </c>
      <c r="E10" s="92">
        <v>10935</v>
      </c>
      <c r="F10" s="92">
        <v>11227</v>
      </c>
      <c r="G10" s="92">
        <v>21188</v>
      </c>
      <c r="H10" s="92">
        <v>9961</v>
      </c>
      <c r="R10" s="92">
        <v>17</v>
      </c>
      <c r="S10" s="92">
        <v>9240</v>
      </c>
      <c r="T10" s="92">
        <v>-1766</v>
      </c>
      <c r="U10" s="92">
        <v>2470</v>
      </c>
    </row>
    <row r="11" spans="1:21">
      <c r="A11" s="83" t="s">
        <v>174</v>
      </c>
      <c r="B11" s="85">
        <v>42195</v>
      </c>
      <c r="C11" s="86" t="s">
        <v>415</v>
      </c>
      <c r="D11" s="87" t="s">
        <v>416</v>
      </c>
      <c r="E11" s="92">
        <v>10782</v>
      </c>
      <c r="F11" s="92">
        <v>11064</v>
      </c>
      <c r="G11" s="92">
        <v>17186</v>
      </c>
      <c r="H11" s="92">
        <v>6122</v>
      </c>
      <c r="R11" s="92">
        <v>63</v>
      </c>
      <c r="S11" s="92">
        <v>6269</v>
      </c>
      <c r="T11" s="92">
        <v>-2296</v>
      </c>
      <c r="U11" s="92">
        <v>2086</v>
      </c>
    </row>
    <row r="12" spans="1:21">
      <c r="A12" s="83" t="s">
        <v>174</v>
      </c>
      <c r="B12" s="85">
        <v>42196</v>
      </c>
      <c r="C12" s="86" t="s">
        <v>415</v>
      </c>
      <c r="D12" s="87" t="s">
        <v>416</v>
      </c>
      <c r="E12" s="92">
        <v>10393</v>
      </c>
      <c r="F12" s="92">
        <v>10497</v>
      </c>
      <c r="G12" s="92">
        <v>15201</v>
      </c>
      <c r="H12" s="92">
        <v>4704</v>
      </c>
      <c r="R12" s="92">
        <v>-72</v>
      </c>
      <c r="S12" s="92">
        <v>4485</v>
      </c>
      <c r="T12" s="92">
        <v>-1763</v>
      </c>
      <c r="U12" s="92">
        <v>2054</v>
      </c>
    </row>
    <row r="13" spans="1:21">
      <c r="A13" s="83" t="s">
        <v>174</v>
      </c>
      <c r="B13" s="85">
        <v>42197</v>
      </c>
      <c r="C13" s="86" t="s">
        <v>415</v>
      </c>
      <c r="D13" s="87" t="s">
        <v>416</v>
      </c>
      <c r="E13" s="92">
        <v>10073</v>
      </c>
      <c r="F13" s="92">
        <v>10134</v>
      </c>
      <c r="G13" s="92">
        <v>16345</v>
      </c>
      <c r="H13" s="92">
        <v>6211</v>
      </c>
      <c r="R13" s="92">
        <v>-414</v>
      </c>
      <c r="S13" s="92">
        <v>7266</v>
      </c>
      <c r="T13" s="92">
        <v>-2899</v>
      </c>
      <c r="U13" s="92">
        <v>2258</v>
      </c>
    </row>
    <row r="14" spans="1:21">
      <c r="A14" s="83" t="s">
        <v>174</v>
      </c>
      <c r="B14" s="85">
        <v>42198</v>
      </c>
      <c r="C14" s="86" t="s">
        <v>415</v>
      </c>
      <c r="D14" s="87" t="s">
        <v>416</v>
      </c>
      <c r="E14" s="92">
        <v>10263</v>
      </c>
      <c r="F14" s="92">
        <v>10447</v>
      </c>
      <c r="G14" s="92">
        <v>21265</v>
      </c>
      <c r="H14" s="92">
        <v>10818</v>
      </c>
      <c r="R14" s="92">
        <v>-258</v>
      </c>
      <c r="S14" s="92">
        <v>9706</v>
      </c>
      <c r="T14" s="92">
        <v>-1506</v>
      </c>
      <c r="U14" s="92">
        <v>2876</v>
      </c>
    </row>
    <row r="15" spans="1:21">
      <c r="A15" s="83" t="s">
        <v>174</v>
      </c>
      <c r="B15" s="85">
        <v>42199</v>
      </c>
      <c r="C15" s="86" t="s">
        <v>415</v>
      </c>
      <c r="D15" s="87" t="s">
        <v>416</v>
      </c>
      <c r="E15" s="92">
        <v>10347</v>
      </c>
      <c r="F15" s="92">
        <v>10514</v>
      </c>
      <c r="G15" s="92">
        <v>22197</v>
      </c>
      <c r="H15" s="92">
        <v>11683</v>
      </c>
      <c r="R15" s="92">
        <v>-247</v>
      </c>
      <c r="S15" s="92">
        <v>10760</v>
      </c>
      <c r="T15" s="92">
        <v>-2019</v>
      </c>
      <c r="U15" s="92">
        <v>3189</v>
      </c>
    </row>
    <row r="16" spans="1:21">
      <c r="A16" s="83" t="s">
        <v>174</v>
      </c>
      <c r="B16" s="85">
        <v>42200</v>
      </c>
      <c r="C16" s="86" t="s">
        <v>415</v>
      </c>
      <c r="D16" s="87" t="s">
        <v>416</v>
      </c>
      <c r="E16" s="92">
        <v>10385</v>
      </c>
      <c r="F16" s="92">
        <v>10468</v>
      </c>
      <c r="G16" s="92">
        <v>23657</v>
      </c>
      <c r="H16" s="92">
        <v>13189</v>
      </c>
      <c r="R16" s="92">
        <v>-220</v>
      </c>
      <c r="S16" s="92">
        <v>11308</v>
      </c>
      <c r="T16" s="92">
        <v>-1283</v>
      </c>
      <c r="U16" s="92">
        <v>3384</v>
      </c>
    </row>
    <row r="17" spans="1:21">
      <c r="A17" s="83" t="s">
        <v>174</v>
      </c>
      <c r="B17" s="85">
        <v>42201</v>
      </c>
      <c r="C17" s="86" t="s">
        <v>415</v>
      </c>
      <c r="D17" s="87" t="s">
        <v>416</v>
      </c>
      <c r="E17" s="92">
        <v>10231</v>
      </c>
      <c r="F17" s="92">
        <v>10314</v>
      </c>
      <c r="G17" s="92">
        <v>23533</v>
      </c>
      <c r="H17" s="92">
        <v>13219</v>
      </c>
      <c r="R17" s="92">
        <v>-101</v>
      </c>
      <c r="S17" s="92">
        <v>11047</v>
      </c>
      <c r="T17" s="92">
        <v>-1141</v>
      </c>
      <c r="U17" s="92">
        <v>3414</v>
      </c>
    </row>
    <row r="18" spans="1:21">
      <c r="A18" s="83" t="s">
        <v>174</v>
      </c>
      <c r="B18" s="85">
        <v>42202</v>
      </c>
      <c r="C18" s="86" t="s">
        <v>415</v>
      </c>
      <c r="D18" s="87" t="s">
        <v>416</v>
      </c>
      <c r="E18" s="92">
        <v>10331</v>
      </c>
      <c r="F18" s="92">
        <v>10468</v>
      </c>
      <c r="G18" s="92">
        <v>23921</v>
      </c>
      <c r="H18" s="92">
        <v>13453</v>
      </c>
      <c r="R18" s="92">
        <v>-33</v>
      </c>
      <c r="S18" s="92">
        <v>12571</v>
      </c>
      <c r="T18" s="92">
        <v>-2184</v>
      </c>
      <c r="U18" s="92">
        <v>3099</v>
      </c>
    </row>
    <row r="19" spans="1:21">
      <c r="A19" s="83" t="s">
        <v>174</v>
      </c>
      <c r="B19" s="85">
        <v>42203</v>
      </c>
      <c r="C19" s="86" t="s">
        <v>415</v>
      </c>
      <c r="D19" s="87" t="s">
        <v>416</v>
      </c>
      <c r="E19" s="92">
        <v>10342</v>
      </c>
      <c r="F19" s="92">
        <v>10497</v>
      </c>
      <c r="G19" s="92">
        <v>21977</v>
      </c>
      <c r="H19" s="92">
        <v>11480</v>
      </c>
      <c r="R19" s="92">
        <v>-53</v>
      </c>
      <c r="S19" s="92">
        <v>11592</v>
      </c>
      <c r="T19" s="92">
        <v>-2871</v>
      </c>
      <c r="U19" s="92">
        <v>2812</v>
      </c>
    </row>
    <row r="20" spans="1:21">
      <c r="A20" s="83" t="s">
        <v>174</v>
      </c>
      <c r="B20" s="85">
        <v>42204</v>
      </c>
      <c r="C20" s="86" t="s">
        <v>415</v>
      </c>
      <c r="D20" s="87" t="s">
        <v>416</v>
      </c>
      <c r="E20" s="92">
        <v>10467</v>
      </c>
      <c r="F20" s="92">
        <v>10667</v>
      </c>
      <c r="G20" s="92">
        <v>22832</v>
      </c>
      <c r="H20" s="92">
        <v>12165</v>
      </c>
      <c r="R20" s="92">
        <v>-305</v>
      </c>
      <c r="S20" s="92">
        <v>12169</v>
      </c>
      <c r="T20" s="92">
        <v>-2608</v>
      </c>
      <c r="U20" s="92">
        <v>2909</v>
      </c>
    </row>
    <row r="21" spans="1:21">
      <c r="A21" s="83" t="s">
        <v>174</v>
      </c>
      <c r="B21" s="85">
        <v>42205</v>
      </c>
      <c r="C21" s="86" t="s">
        <v>415</v>
      </c>
      <c r="D21" s="87" t="s">
        <v>416</v>
      </c>
      <c r="E21" s="92">
        <v>10599</v>
      </c>
      <c r="F21" s="92">
        <v>10906</v>
      </c>
      <c r="G21" s="92">
        <v>21944</v>
      </c>
      <c r="H21" s="92">
        <v>11038</v>
      </c>
      <c r="R21" s="92">
        <v>-182</v>
      </c>
      <c r="S21" s="92">
        <v>9952</v>
      </c>
      <c r="T21" s="92">
        <v>-1623</v>
      </c>
      <c r="U21" s="92">
        <v>2891</v>
      </c>
    </row>
    <row r="22" spans="1:21">
      <c r="A22" s="83" t="s">
        <v>174</v>
      </c>
      <c r="B22" s="85">
        <v>42206</v>
      </c>
      <c r="C22" s="86" t="s">
        <v>415</v>
      </c>
      <c r="D22" s="87" t="s">
        <v>416</v>
      </c>
      <c r="E22" s="92">
        <v>10374</v>
      </c>
      <c r="F22" s="92">
        <v>10622</v>
      </c>
      <c r="G22" s="92">
        <v>18913</v>
      </c>
      <c r="H22" s="92">
        <v>8291</v>
      </c>
      <c r="R22" s="92">
        <v>-235</v>
      </c>
      <c r="S22" s="92">
        <v>7746</v>
      </c>
      <c r="T22" s="92">
        <v>-1782</v>
      </c>
      <c r="U22" s="92">
        <v>2562</v>
      </c>
    </row>
    <row r="23" spans="1:21">
      <c r="A23" s="83" t="s">
        <v>174</v>
      </c>
      <c r="B23" s="85">
        <v>42207</v>
      </c>
      <c r="C23" s="86" t="s">
        <v>415</v>
      </c>
      <c r="D23" s="87" t="s">
        <v>416</v>
      </c>
      <c r="E23" s="92">
        <v>10233</v>
      </c>
      <c r="F23" s="92">
        <v>10397</v>
      </c>
      <c r="G23" s="92">
        <v>18122</v>
      </c>
      <c r="H23" s="92">
        <v>7725</v>
      </c>
      <c r="R23" s="92">
        <v>-175</v>
      </c>
      <c r="S23" s="92">
        <v>8220</v>
      </c>
      <c r="T23" s="92">
        <v>-2564</v>
      </c>
      <c r="U23" s="92">
        <v>2244</v>
      </c>
    </row>
    <row r="24" spans="1:21">
      <c r="A24" s="83" t="s">
        <v>174</v>
      </c>
      <c r="B24" s="85">
        <v>42208</v>
      </c>
      <c r="C24" s="86" t="s">
        <v>415</v>
      </c>
      <c r="D24" s="87" t="s">
        <v>416</v>
      </c>
      <c r="E24" s="92">
        <v>10237</v>
      </c>
      <c r="F24" s="92">
        <v>10397</v>
      </c>
      <c r="G24" s="92">
        <v>20247</v>
      </c>
      <c r="H24" s="92">
        <v>9850</v>
      </c>
      <c r="R24" s="92">
        <v>-181</v>
      </c>
      <c r="S24" s="92">
        <v>9396</v>
      </c>
      <c r="T24" s="92">
        <v>-1955</v>
      </c>
      <c r="U24" s="92">
        <v>2590</v>
      </c>
    </row>
    <row r="25" spans="1:21">
      <c r="A25" s="83" t="s">
        <v>174</v>
      </c>
      <c r="B25" s="85">
        <v>42209</v>
      </c>
      <c r="C25" s="86" t="s">
        <v>415</v>
      </c>
      <c r="D25" s="87" t="s">
        <v>416</v>
      </c>
      <c r="E25" s="92">
        <v>10200</v>
      </c>
      <c r="F25" s="92">
        <v>10359</v>
      </c>
      <c r="G25" s="92">
        <v>22096</v>
      </c>
      <c r="H25" s="92">
        <v>11737</v>
      </c>
      <c r="R25" s="92">
        <v>-147</v>
      </c>
      <c r="S25" s="92">
        <v>10585</v>
      </c>
      <c r="T25" s="92">
        <v>-1650</v>
      </c>
      <c r="U25" s="92">
        <v>2949</v>
      </c>
    </row>
    <row r="26" spans="1:21">
      <c r="A26" s="83" t="s">
        <v>174</v>
      </c>
      <c r="B26" s="85">
        <v>42210</v>
      </c>
      <c r="C26" s="86" t="s">
        <v>415</v>
      </c>
      <c r="D26" s="87" t="s">
        <v>416</v>
      </c>
      <c r="E26" s="92">
        <v>9835</v>
      </c>
      <c r="F26" s="92">
        <v>9882</v>
      </c>
      <c r="G26" s="92">
        <v>22726</v>
      </c>
      <c r="H26" s="92">
        <v>12844</v>
      </c>
      <c r="R26" s="92">
        <v>-158</v>
      </c>
      <c r="S26" s="92">
        <v>10039</v>
      </c>
      <c r="T26" s="92">
        <v>-384</v>
      </c>
      <c r="U26" s="92">
        <v>3347</v>
      </c>
    </row>
    <row r="27" spans="1:21">
      <c r="A27" s="83" t="s">
        <v>174</v>
      </c>
      <c r="B27" s="85">
        <v>42211</v>
      </c>
      <c r="C27" s="86" t="s">
        <v>415</v>
      </c>
      <c r="D27" s="87" t="s">
        <v>416</v>
      </c>
      <c r="E27" s="92">
        <v>9578</v>
      </c>
      <c r="F27" s="92">
        <v>9672</v>
      </c>
      <c r="G27" s="92">
        <v>18546</v>
      </c>
      <c r="H27" s="92">
        <v>8874</v>
      </c>
      <c r="R27" s="92">
        <v>-493</v>
      </c>
      <c r="S27" s="92">
        <v>7212</v>
      </c>
      <c r="T27" s="92">
        <v>-962</v>
      </c>
      <c r="U27" s="92">
        <v>3117</v>
      </c>
    </row>
    <row r="28" spans="1:21">
      <c r="A28" s="83" t="s">
        <v>174</v>
      </c>
      <c r="B28" s="85">
        <v>42212</v>
      </c>
      <c r="C28" s="86" t="s">
        <v>415</v>
      </c>
      <c r="D28" s="87" t="s">
        <v>416</v>
      </c>
      <c r="E28" s="92">
        <v>9841</v>
      </c>
      <c r="F28" s="92">
        <v>10097</v>
      </c>
      <c r="G28" s="92">
        <v>19060</v>
      </c>
      <c r="H28" s="92">
        <v>8963</v>
      </c>
      <c r="R28" s="92">
        <v>-194</v>
      </c>
      <c r="S28" s="92">
        <v>8224</v>
      </c>
      <c r="T28" s="92">
        <v>-1780</v>
      </c>
      <c r="U28" s="92">
        <v>2713</v>
      </c>
    </row>
    <row r="29" spans="1:21">
      <c r="A29" s="83" t="s">
        <v>174</v>
      </c>
      <c r="B29" s="85">
        <v>42213</v>
      </c>
      <c r="C29" s="86" t="s">
        <v>415</v>
      </c>
      <c r="D29" s="87" t="s">
        <v>416</v>
      </c>
      <c r="E29" s="92">
        <v>10073</v>
      </c>
      <c r="F29" s="92">
        <v>10223</v>
      </c>
      <c r="G29" s="92">
        <v>19955</v>
      </c>
      <c r="H29" s="92">
        <v>9732</v>
      </c>
      <c r="R29" s="92">
        <v>-143</v>
      </c>
      <c r="S29" s="92">
        <v>9867</v>
      </c>
      <c r="T29" s="92">
        <v>-2469</v>
      </c>
      <c r="U29" s="92">
        <v>2477</v>
      </c>
    </row>
    <row r="30" spans="1:21">
      <c r="A30" s="83" t="s">
        <v>174</v>
      </c>
      <c r="B30" s="85">
        <v>42214</v>
      </c>
      <c r="C30" s="86" t="s">
        <v>415</v>
      </c>
      <c r="D30" s="87" t="s">
        <v>416</v>
      </c>
      <c r="E30" s="92">
        <v>10363</v>
      </c>
      <c r="F30" s="92">
        <v>10481</v>
      </c>
      <c r="G30" s="92">
        <v>22513</v>
      </c>
      <c r="H30" s="92">
        <v>12032</v>
      </c>
      <c r="R30" s="92">
        <v>-310</v>
      </c>
      <c r="S30" s="92">
        <v>11464</v>
      </c>
      <c r="T30" s="92">
        <v>-1877</v>
      </c>
      <c r="U30" s="92">
        <v>2755</v>
      </c>
    </row>
    <row r="31" spans="1:21">
      <c r="A31" s="83" t="s">
        <v>174</v>
      </c>
      <c r="B31" s="85">
        <v>42215</v>
      </c>
      <c r="C31" s="86" t="s">
        <v>415</v>
      </c>
      <c r="D31" s="87" t="s">
        <v>416</v>
      </c>
      <c r="E31" s="92">
        <v>10596</v>
      </c>
      <c r="F31" s="92">
        <v>10662</v>
      </c>
      <c r="G31" s="92">
        <v>21929</v>
      </c>
      <c r="H31" s="92">
        <v>11267</v>
      </c>
      <c r="R31" s="92">
        <v>-336</v>
      </c>
      <c r="S31" s="92">
        <v>11219</v>
      </c>
      <c r="T31" s="92">
        <v>-2325</v>
      </c>
      <c r="U31" s="92">
        <v>2709</v>
      </c>
    </row>
    <row r="32" spans="1:21">
      <c r="A32" s="83" t="s">
        <v>174</v>
      </c>
      <c r="B32" s="85">
        <v>42216</v>
      </c>
      <c r="C32" s="86" t="s">
        <v>415</v>
      </c>
      <c r="D32" s="87" t="s">
        <v>416</v>
      </c>
      <c r="E32" s="92">
        <v>10654</v>
      </c>
      <c r="F32" s="92">
        <v>10821</v>
      </c>
      <c r="G32" s="92">
        <v>21962</v>
      </c>
      <c r="H32" s="92">
        <v>11141</v>
      </c>
      <c r="R32" s="92">
        <v>-323</v>
      </c>
      <c r="S32" s="92">
        <v>10892</v>
      </c>
      <c r="T32" s="92">
        <v>-2165</v>
      </c>
      <c r="U32" s="92">
        <v>2737</v>
      </c>
    </row>
    <row r="33" spans="1:21">
      <c r="A33" s="83" t="s">
        <v>174</v>
      </c>
      <c r="B33" s="85">
        <v>42217</v>
      </c>
      <c r="C33" s="86" t="s">
        <v>415</v>
      </c>
      <c r="D33" s="87" t="s">
        <v>416</v>
      </c>
      <c r="E33" s="92">
        <v>10489</v>
      </c>
      <c r="F33" s="92">
        <v>10691</v>
      </c>
      <c r="G33" s="92">
        <v>19449</v>
      </c>
      <c r="H33" s="92">
        <v>8758</v>
      </c>
      <c r="R33" s="92">
        <v>-392</v>
      </c>
      <c r="S33" s="92">
        <v>8756</v>
      </c>
      <c r="T33" s="92">
        <v>-2062</v>
      </c>
      <c r="U33" s="92">
        <v>2456</v>
      </c>
    </row>
    <row r="34" spans="1:21">
      <c r="A34" s="83" t="s">
        <v>174</v>
      </c>
      <c r="B34" s="85">
        <v>42218</v>
      </c>
      <c r="C34" s="86" t="s">
        <v>415</v>
      </c>
      <c r="D34" s="87" t="s">
        <v>416</v>
      </c>
      <c r="E34" s="92">
        <v>10405</v>
      </c>
      <c r="F34" s="92">
        <v>10529</v>
      </c>
      <c r="G34" s="92">
        <v>18767</v>
      </c>
      <c r="H34" s="92">
        <v>8238</v>
      </c>
      <c r="R34" s="92">
        <v>-403</v>
      </c>
      <c r="S34" s="92">
        <v>9294</v>
      </c>
      <c r="T34" s="92">
        <v>-2923</v>
      </c>
      <c r="U34" s="92">
        <v>2270</v>
      </c>
    </row>
    <row r="35" spans="1:21">
      <c r="A35" s="83" t="s">
        <v>174</v>
      </c>
      <c r="B35" s="85">
        <v>42219</v>
      </c>
      <c r="C35" s="86" t="s">
        <v>415</v>
      </c>
      <c r="D35" s="87" t="s">
        <v>416</v>
      </c>
      <c r="E35" s="92">
        <v>10492</v>
      </c>
      <c r="F35" s="92">
        <v>10602</v>
      </c>
      <c r="G35" s="92">
        <v>19823</v>
      </c>
      <c r="H35" s="92">
        <v>9221</v>
      </c>
      <c r="R35" s="92">
        <v>-446</v>
      </c>
      <c r="S35" s="92">
        <v>8169</v>
      </c>
      <c r="T35" s="92">
        <v>-1284</v>
      </c>
      <c r="U35" s="92">
        <v>2782</v>
      </c>
    </row>
    <row r="36" spans="1:21">
      <c r="A36" s="83" t="s">
        <v>174</v>
      </c>
      <c r="B36" s="85">
        <v>42220</v>
      </c>
      <c r="C36" s="86" t="s">
        <v>415</v>
      </c>
      <c r="D36" s="87" t="s">
        <v>416</v>
      </c>
      <c r="E36" s="92">
        <v>10315</v>
      </c>
      <c r="F36" s="92">
        <v>10617</v>
      </c>
      <c r="G36" s="92">
        <v>21366</v>
      </c>
      <c r="H36" s="92">
        <v>10749</v>
      </c>
      <c r="R36" s="92">
        <v>-399</v>
      </c>
      <c r="S36" s="92">
        <v>9871</v>
      </c>
      <c r="T36" s="92">
        <v>-736</v>
      </c>
      <c r="U36" s="92">
        <v>2013</v>
      </c>
    </row>
    <row r="37" spans="1:21">
      <c r="A37" s="83" t="s">
        <v>174</v>
      </c>
      <c r="B37" s="85">
        <v>42221</v>
      </c>
      <c r="C37" s="86" t="s">
        <v>415</v>
      </c>
      <c r="D37" s="87" t="s">
        <v>416</v>
      </c>
      <c r="E37" s="92">
        <v>10136</v>
      </c>
      <c r="F37" s="92">
        <v>10254</v>
      </c>
      <c r="G37" s="92">
        <v>23377</v>
      </c>
      <c r="H37" s="92">
        <v>13123</v>
      </c>
      <c r="R37" s="92">
        <v>-325</v>
      </c>
      <c r="S37" s="92">
        <v>10312</v>
      </c>
      <c r="T37" s="92">
        <v>11</v>
      </c>
      <c r="U37" s="92">
        <v>3125</v>
      </c>
    </row>
    <row r="38" spans="1:21">
      <c r="A38" s="83" t="s">
        <v>174</v>
      </c>
      <c r="B38" s="85">
        <v>42222</v>
      </c>
      <c r="C38" s="86" t="s">
        <v>415</v>
      </c>
      <c r="D38" s="87" t="s">
        <v>416</v>
      </c>
      <c r="E38" s="92">
        <v>10076</v>
      </c>
      <c r="F38" s="92">
        <v>10309</v>
      </c>
      <c r="G38" s="92">
        <v>25306</v>
      </c>
      <c r="H38" s="92">
        <v>14997</v>
      </c>
      <c r="R38" s="92">
        <v>-258</v>
      </c>
      <c r="S38" s="92">
        <v>12472</v>
      </c>
      <c r="T38" s="92">
        <v>-264</v>
      </c>
      <c r="U38" s="92">
        <v>3047</v>
      </c>
    </row>
    <row r="39" spans="1:21">
      <c r="A39" s="83" t="s">
        <v>174</v>
      </c>
      <c r="B39" s="85">
        <v>42223</v>
      </c>
      <c r="C39" s="86" t="s">
        <v>415</v>
      </c>
      <c r="D39" s="87" t="s">
        <v>416</v>
      </c>
      <c r="E39" s="92">
        <v>10232</v>
      </c>
      <c r="F39" s="92">
        <v>10328</v>
      </c>
      <c r="G39" s="92">
        <v>21115</v>
      </c>
      <c r="H39" s="92">
        <v>10787</v>
      </c>
      <c r="R39" s="92">
        <v>-346</v>
      </c>
      <c r="S39" s="92">
        <v>9808</v>
      </c>
      <c r="T39" s="92">
        <v>-1804</v>
      </c>
      <c r="U39" s="92">
        <v>3129</v>
      </c>
    </row>
    <row r="40" spans="1:21">
      <c r="A40" s="83" t="s">
        <v>174</v>
      </c>
      <c r="B40" s="85">
        <v>42224</v>
      </c>
      <c r="C40" s="86" t="s">
        <v>415</v>
      </c>
      <c r="D40" s="87" t="s">
        <v>416</v>
      </c>
      <c r="E40" s="92">
        <v>10100</v>
      </c>
      <c r="F40" s="92">
        <v>10274</v>
      </c>
      <c r="G40" s="92">
        <v>21425</v>
      </c>
      <c r="H40" s="92">
        <v>11151</v>
      </c>
      <c r="R40" s="92">
        <v>-339</v>
      </c>
      <c r="S40" s="92">
        <v>9211</v>
      </c>
      <c r="T40" s="92">
        <v>-1007</v>
      </c>
      <c r="U40" s="92">
        <v>3286</v>
      </c>
    </row>
    <row r="41" spans="1:21">
      <c r="A41" s="83" t="s">
        <v>174</v>
      </c>
      <c r="B41" s="85">
        <v>42225</v>
      </c>
      <c r="C41" s="86" t="s">
        <v>415</v>
      </c>
      <c r="D41" s="87" t="s">
        <v>416</v>
      </c>
      <c r="E41" s="92">
        <v>9982</v>
      </c>
      <c r="F41" s="92">
        <v>9904</v>
      </c>
      <c r="G41" s="92">
        <v>21548</v>
      </c>
      <c r="H41" s="92">
        <v>11644</v>
      </c>
      <c r="R41" s="92">
        <v>-370</v>
      </c>
      <c r="S41" s="92">
        <v>10351</v>
      </c>
      <c r="T41" s="92">
        <v>-1320</v>
      </c>
      <c r="U41" s="92">
        <v>2983</v>
      </c>
    </row>
    <row r="42" spans="1:21">
      <c r="A42" s="83" t="s">
        <v>174</v>
      </c>
      <c r="B42" s="85">
        <v>42226</v>
      </c>
      <c r="C42" s="86" t="s">
        <v>415</v>
      </c>
      <c r="D42" s="87" t="s">
        <v>416</v>
      </c>
      <c r="E42" s="92">
        <v>10427</v>
      </c>
      <c r="F42" s="92">
        <v>10396</v>
      </c>
      <c r="G42" s="92">
        <v>23776</v>
      </c>
      <c r="H42" s="92">
        <v>13380</v>
      </c>
      <c r="R42" s="92">
        <v>-290</v>
      </c>
      <c r="S42" s="92">
        <v>12031</v>
      </c>
      <c r="T42" s="92">
        <v>-1505</v>
      </c>
      <c r="U42" s="92">
        <v>3144</v>
      </c>
    </row>
    <row r="43" spans="1:21">
      <c r="A43" s="83" t="s">
        <v>174</v>
      </c>
      <c r="B43" s="85">
        <v>42227</v>
      </c>
      <c r="C43" s="86" t="s">
        <v>415</v>
      </c>
      <c r="D43" s="87" t="s">
        <v>416</v>
      </c>
      <c r="E43" s="92">
        <v>10628</v>
      </c>
      <c r="F43" s="92">
        <v>10537</v>
      </c>
      <c r="G43" s="92">
        <v>22566</v>
      </c>
      <c r="H43" s="92">
        <v>12029</v>
      </c>
      <c r="R43" s="92">
        <v>-298</v>
      </c>
      <c r="S43" s="92">
        <v>11169</v>
      </c>
      <c r="T43" s="92">
        <v>-1705</v>
      </c>
      <c r="U43" s="92">
        <v>2863</v>
      </c>
    </row>
    <row r="44" spans="1:21">
      <c r="A44" s="83" t="s">
        <v>174</v>
      </c>
      <c r="B44" s="85">
        <v>42228</v>
      </c>
      <c r="C44" s="86" t="s">
        <v>415</v>
      </c>
      <c r="D44" s="87" t="s">
        <v>416</v>
      </c>
      <c r="E44" s="92">
        <v>10696</v>
      </c>
      <c r="F44" s="92">
        <v>10589</v>
      </c>
      <c r="G44" s="92">
        <v>23963</v>
      </c>
      <c r="H44" s="92">
        <v>13374</v>
      </c>
      <c r="R44" s="92">
        <v>-271</v>
      </c>
      <c r="S44" s="92">
        <v>12371</v>
      </c>
      <c r="T44" s="92">
        <v>-1587</v>
      </c>
      <c r="U44" s="92">
        <v>2861</v>
      </c>
    </row>
    <row r="45" spans="1:21">
      <c r="A45" s="83" t="s">
        <v>174</v>
      </c>
      <c r="B45" s="85">
        <v>42229</v>
      </c>
      <c r="C45" s="86" t="s">
        <v>415</v>
      </c>
      <c r="D45" s="87" t="s">
        <v>416</v>
      </c>
      <c r="E45" s="92">
        <v>10703</v>
      </c>
      <c r="F45" s="92">
        <v>10791</v>
      </c>
      <c r="G45" s="92">
        <v>25585</v>
      </c>
      <c r="H45" s="92">
        <v>14794</v>
      </c>
      <c r="R45" s="92">
        <v>-267</v>
      </c>
      <c r="S45" s="92">
        <v>13023</v>
      </c>
      <c r="T45" s="92">
        <v>-1164</v>
      </c>
      <c r="U45" s="92">
        <v>3202</v>
      </c>
    </row>
    <row r="46" spans="1:21">
      <c r="A46" s="83" t="s">
        <v>174</v>
      </c>
      <c r="B46" s="85">
        <v>42230</v>
      </c>
      <c r="C46" s="86" t="s">
        <v>415</v>
      </c>
      <c r="D46" s="87" t="s">
        <v>416</v>
      </c>
      <c r="E46" s="92">
        <v>10340</v>
      </c>
      <c r="F46" s="92">
        <v>10323</v>
      </c>
      <c r="G46" s="92">
        <v>26614</v>
      </c>
      <c r="H46" s="92">
        <v>16291</v>
      </c>
      <c r="R46" s="92">
        <v>-245</v>
      </c>
      <c r="S46" s="92">
        <v>11426</v>
      </c>
      <c r="T46" s="92">
        <v>1324</v>
      </c>
      <c r="U46" s="92">
        <v>3786</v>
      </c>
    </row>
    <row r="47" spans="1:21">
      <c r="A47" s="83" t="s">
        <v>174</v>
      </c>
      <c r="B47" s="85">
        <v>42231</v>
      </c>
      <c r="C47" s="86" t="s">
        <v>415</v>
      </c>
      <c r="D47" s="87" t="s">
        <v>416</v>
      </c>
      <c r="E47" s="92">
        <v>9806</v>
      </c>
      <c r="F47" s="92">
        <v>9206</v>
      </c>
      <c r="G47" s="92">
        <v>25355</v>
      </c>
      <c r="H47" s="92">
        <v>16149</v>
      </c>
      <c r="R47" s="92">
        <v>-21</v>
      </c>
      <c r="S47" s="92">
        <v>10745</v>
      </c>
      <c r="T47" s="92">
        <v>1651</v>
      </c>
      <c r="U47" s="92">
        <v>3774</v>
      </c>
    </row>
    <row r="48" spans="1:21">
      <c r="A48" s="83" t="s">
        <v>174</v>
      </c>
      <c r="B48" s="85">
        <v>42232</v>
      </c>
      <c r="C48" s="86" t="s">
        <v>415</v>
      </c>
      <c r="D48" s="87" t="s">
        <v>416</v>
      </c>
      <c r="E48" s="92">
        <v>9795</v>
      </c>
      <c r="F48" s="92">
        <v>9475</v>
      </c>
      <c r="G48" s="92">
        <v>24552</v>
      </c>
      <c r="H48" s="92">
        <v>15077</v>
      </c>
      <c r="R48" s="92">
        <v>-230</v>
      </c>
      <c r="S48" s="92">
        <v>11931</v>
      </c>
      <c r="T48" s="92">
        <v>-112</v>
      </c>
      <c r="U48" s="92">
        <v>3488</v>
      </c>
    </row>
    <row r="49" spans="1:21">
      <c r="A49" s="83" t="s">
        <v>174</v>
      </c>
      <c r="B49" s="85">
        <v>42233</v>
      </c>
      <c r="C49" s="86" t="s">
        <v>415</v>
      </c>
      <c r="D49" s="87" t="s">
        <v>416</v>
      </c>
      <c r="E49" s="92">
        <v>10125</v>
      </c>
      <c r="F49" s="92">
        <v>10111</v>
      </c>
      <c r="G49" s="92">
        <v>26070</v>
      </c>
      <c r="H49" s="92">
        <v>15959</v>
      </c>
      <c r="R49" s="92">
        <v>-210</v>
      </c>
      <c r="S49" s="92">
        <v>13633</v>
      </c>
      <c r="T49" s="92">
        <v>-1195</v>
      </c>
      <c r="U49" s="92">
        <v>3731</v>
      </c>
    </row>
    <row r="50" spans="1:21">
      <c r="A50" s="83" t="s">
        <v>174</v>
      </c>
      <c r="B50" s="85">
        <v>42234</v>
      </c>
      <c r="C50" s="86" t="s">
        <v>415</v>
      </c>
      <c r="D50" s="87" t="s">
        <v>416</v>
      </c>
      <c r="E50" s="92">
        <v>10338</v>
      </c>
      <c r="F50" s="92">
        <v>10343</v>
      </c>
      <c r="G50" s="92">
        <v>25795</v>
      </c>
      <c r="H50" s="92">
        <v>15452</v>
      </c>
      <c r="R50" s="92">
        <v>-237</v>
      </c>
      <c r="S50" s="92">
        <v>14623</v>
      </c>
      <c r="T50" s="92">
        <v>-3031</v>
      </c>
      <c r="U50" s="92">
        <v>4097</v>
      </c>
    </row>
    <row r="51" spans="1:21">
      <c r="A51" s="83" t="s">
        <v>174</v>
      </c>
      <c r="B51" s="85">
        <v>42235</v>
      </c>
      <c r="C51" s="86" t="s">
        <v>415</v>
      </c>
      <c r="D51" s="87" t="s">
        <v>416</v>
      </c>
      <c r="E51" s="92">
        <v>10408</v>
      </c>
      <c r="F51" s="92">
        <v>10348</v>
      </c>
      <c r="G51" s="92">
        <v>27525</v>
      </c>
      <c r="H51" s="92">
        <v>17177</v>
      </c>
      <c r="R51" s="92">
        <v>-229</v>
      </c>
      <c r="S51" s="92">
        <v>13539</v>
      </c>
      <c r="T51" s="92">
        <v>-498</v>
      </c>
      <c r="U51" s="92">
        <v>4365</v>
      </c>
    </row>
    <row r="52" spans="1:21">
      <c r="A52" s="83" t="s">
        <v>174</v>
      </c>
      <c r="B52" s="85">
        <v>42236</v>
      </c>
      <c r="C52" s="86" t="s">
        <v>415</v>
      </c>
      <c r="D52" s="87" t="s">
        <v>416</v>
      </c>
      <c r="E52" s="92">
        <v>10275</v>
      </c>
      <c r="F52" s="92">
        <v>10565</v>
      </c>
      <c r="G52" s="92">
        <v>27279</v>
      </c>
      <c r="H52" s="92">
        <v>16714</v>
      </c>
      <c r="R52" s="92">
        <v>-265</v>
      </c>
      <c r="S52" s="92">
        <v>11543</v>
      </c>
      <c r="T52" s="92">
        <v>895</v>
      </c>
      <c r="U52" s="92">
        <v>4541</v>
      </c>
    </row>
    <row r="53" spans="1:21">
      <c r="A53" s="83" t="s">
        <v>174</v>
      </c>
      <c r="B53" s="85">
        <v>42237</v>
      </c>
      <c r="C53" s="86" t="s">
        <v>415</v>
      </c>
      <c r="D53" s="87" t="s">
        <v>416</v>
      </c>
      <c r="E53" s="92">
        <v>10025</v>
      </c>
      <c r="F53" s="92">
        <v>9931</v>
      </c>
      <c r="G53" s="92">
        <v>27002</v>
      </c>
      <c r="H53" s="92">
        <v>17071</v>
      </c>
      <c r="R53" s="92">
        <v>-114</v>
      </c>
      <c r="S53" s="92">
        <v>12571</v>
      </c>
      <c r="T53" s="92">
        <v>249</v>
      </c>
      <c r="U53" s="92">
        <v>4365</v>
      </c>
    </row>
    <row r="54" spans="1:21">
      <c r="A54" s="83" t="s">
        <v>174</v>
      </c>
      <c r="B54" s="85">
        <v>42238</v>
      </c>
      <c r="C54" s="86" t="s">
        <v>415</v>
      </c>
      <c r="D54" s="87" t="s">
        <v>416</v>
      </c>
      <c r="E54" s="92">
        <v>9807</v>
      </c>
      <c r="F54" s="92">
        <v>9698</v>
      </c>
      <c r="G54" s="92">
        <v>26587</v>
      </c>
      <c r="H54" s="92">
        <v>16889</v>
      </c>
      <c r="R54" s="92">
        <v>-2</v>
      </c>
      <c r="S54" s="92">
        <v>14262</v>
      </c>
      <c r="T54" s="92">
        <v>-1430</v>
      </c>
      <c r="U54" s="92">
        <v>4059</v>
      </c>
    </row>
    <row r="55" spans="1:21">
      <c r="A55" s="83" t="s">
        <v>174</v>
      </c>
      <c r="B55" s="85">
        <v>42239</v>
      </c>
      <c r="C55" s="86" t="s">
        <v>415</v>
      </c>
      <c r="D55" s="87" t="s">
        <v>416</v>
      </c>
      <c r="E55" s="92">
        <v>9848</v>
      </c>
      <c r="F55" s="92">
        <v>9578</v>
      </c>
      <c r="G55" s="92">
        <v>25246</v>
      </c>
      <c r="H55" s="92">
        <v>15668</v>
      </c>
      <c r="R55" s="92">
        <v>-5</v>
      </c>
      <c r="S55" s="92">
        <v>13051</v>
      </c>
      <c r="T55" s="92">
        <v>-981</v>
      </c>
      <c r="U55" s="92">
        <v>3603</v>
      </c>
    </row>
    <row r="56" spans="1:21">
      <c r="A56" s="83" t="s">
        <v>174</v>
      </c>
      <c r="B56" s="85">
        <v>42240</v>
      </c>
      <c r="C56" s="86" t="s">
        <v>415</v>
      </c>
      <c r="D56" s="87" t="s">
        <v>416</v>
      </c>
      <c r="E56" s="92">
        <v>10064</v>
      </c>
      <c r="F56" s="92">
        <v>9999</v>
      </c>
      <c r="G56" s="92">
        <v>25137</v>
      </c>
      <c r="H56" s="92">
        <v>15138</v>
      </c>
      <c r="R56" s="92">
        <v>-2</v>
      </c>
      <c r="S56" s="92">
        <v>13817</v>
      </c>
      <c r="T56" s="92">
        <v>-2154</v>
      </c>
      <c r="U56" s="92">
        <v>3477</v>
      </c>
    </row>
    <row r="57" spans="1:21">
      <c r="A57" s="83" t="s">
        <v>174</v>
      </c>
      <c r="B57" s="85">
        <v>42241</v>
      </c>
      <c r="C57" s="86" t="s">
        <v>415</v>
      </c>
      <c r="D57" s="87" t="s">
        <v>416</v>
      </c>
      <c r="E57" s="92">
        <v>10224</v>
      </c>
      <c r="F57" s="92">
        <v>10205</v>
      </c>
      <c r="G57" s="92">
        <v>27574</v>
      </c>
      <c r="H57" s="92">
        <v>17369</v>
      </c>
      <c r="R57" s="92">
        <v>32</v>
      </c>
      <c r="S57" s="92">
        <v>15597</v>
      </c>
      <c r="T57" s="92">
        <v>-2183</v>
      </c>
      <c r="U57" s="92">
        <v>3923</v>
      </c>
    </row>
    <row r="58" spans="1:21">
      <c r="A58" s="83" t="s">
        <v>174</v>
      </c>
      <c r="B58" s="85">
        <v>42242</v>
      </c>
      <c r="C58" s="86" t="s">
        <v>415</v>
      </c>
      <c r="D58" s="87" t="s">
        <v>416</v>
      </c>
      <c r="E58" s="92">
        <v>10394</v>
      </c>
      <c r="F58" s="92">
        <v>10194</v>
      </c>
      <c r="G58" s="92">
        <v>27154</v>
      </c>
      <c r="H58" s="92">
        <v>16960</v>
      </c>
      <c r="R58" s="92">
        <v>32</v>
      </c>
      <c r="S58" s="92">
        <v>14698</v>
      </c>
      <c r="T58" s="92">
        <v>-1462</v>
      </c>
      <c r="U58" s="92">
        <v>3692</v>
      </c>
    </row>
    <row r="59" spans="1:21">
      <c r="A59" s="83" t="s">
        <v>174</v>
      </c>
      <c r="B59" s="85">
        <v>42243</v>
      </c>
      <c r="C59" s="86" t="s">
        <v>415</v>
      </c>
      <c r="D59" s="87" t="s">
        <v>416</v>
      </c>
      <c r="E59" s="92">
        <v>10331</v>
      </c>
      <c r="F59" s="92">
        <v>10489</v>
      </c>
      <c r="G59" s="92">
        <v>24146</v>
      </c>
      <c r="H59" s="92">
        <v>13657</v>
      </c>
      <c r="R59" s="92">
        <v>-59</v>
      </c>
      <c r="S59" s="92">
        <v>12597</v>
      </c>
      <c r="T59" s="92">
        <v>-2302</v>
      </c>
      <c r="U59" s="92">
        <v>3421</v>
      </c>
    </row>
    <row r="60" spans="1:21">
      <c r="A60" s="83" t="s">
        <v>174</v>
      </c>
      <c r="B60" s="85">
        <v>42244</v>
      </c>
      <c r="C60" s="86" t="s">
        <v>415</v>
      </c>
      <c r="D60" s="87" t="s">
        <v>416</v>
      </c>
      <c r="E60" s="92">
        <v>10168</v>
      </c>
      <c r="F60" s="92">
        <v>9839</v>
      </c>
      <c r="G60" s="92">
        <v>24619</v>
      </c>
      <c r="H60" s="92">
        <v>14780</v>
      </c>
      <c r="R60" s="92">
        <v>-65</v>
      </c>
      <c r="S60" s="92">
        <v>13250</v>
      </c>
      <c r="T60" s="92">
        <v>-1863</v>
      </c>
      <c r="U60" s="92">
        <v>3458</v>
      </c>
    </row>
    <row r="61" spans="1:21">
      <c r="A61" s="83" t="s">
        <v>174</v>
      </c>
      <c r="B61" s="85">
        <v>42245</v>
      </c>
      <c r="C61" s="86" t="s">
        <v>415</v>
      </c>
      <c r="D61" s="87" t="s">
        <v>416</v>
      </c>
      <c r="E61" s="92">
        <v>9793</v>
      </c>
      <c r="F61" s="92">
        <v>9795</v>
      </c>
      <c r="G61" s="92">
        <v>20022</v>
      </c>
      <c r="H61" s="92">
        <v>10227</v>
      </c>
      <c r="R61" s="92">
        <v>-114</v>
      </c>
      <c r="S61" s="92">
        <v>9398</v>
      </c>
      <c r="T61" s="92">
        <v>-1964</v>
      </c>
      <c r="U61" s="92">
        <v>2907</v>
      </c>
    </row>
    <row r="62" spans="1:21">
      <c r="A62" s="83" t="s">
        <v>174</v>
      </c>
      <c r="B62" s="85">
        <v>42246</v>
      </c>
      <c r="C62" s="86" t="s">
        <v>415</v>
      </c>
      <c r="D62" s="87" t="s">
        <v>416</v>
      </c>
      <c r="E62" s="92">
        <v>9611</v>
      </c>
      <c r="F62" s="92">
        <v>9359</v>
      </c>
      <c r="G62" s="92">
        <v>19774</v>
      </c>
      <c r="H62" s="92">
        <v>10415</v>
      </c>
      <c r="R62" s="92">
        <v>-257</v>
      </c>
      <c r="S62" s="92">
        <v>8755</v>
      </c>
      <c r="T62" s="92">
        <v>-1081</v>
      </c>
      <c r="U62" s="92">
        <v>2998</v>
      </c>
    </row>
    <row r="63" spans="1:21">
      <c r="A63" s="83" t="s">
        <v>174</v>
      </c>
      <c r="B63" s="85">
        <v>42247</v>
      </c>
      <c r="C63" s="86" t="s">
        <v>415</v>
      </c>
      <c r="D63" s="87" t="s">
        <v>416</v>
      </c>
      <c r="E63" s="92">
        <v>9815</v>
      </c>
      <c r="F63" s="92">
        <v>9676</v>
      </c>
      <c r="G63" s="92">
        <v>22425</v>
      </c>
      <c r="H63" s="92">
        <v>12749</v>
      </c>
      <c r="R63" s="92">
        <v>-35</v>
      </c>
      <c r="S63" s="92">
        <v>11018</v>
      </c>
      <c r="T63" s="92">
        <v>-1840</v>
      </c>
      <c r="U63" s="92">
        <v>3606</v>
      </c>
    </row>
    <row r="64" spans="1:21">
      <c r="A64" s="83" t="s">
        <v>174</v>
      </c>
      <c r="B64" s="85">
        <v>42248</v>
      </c>
      <c r="C64" s="86" t="s">
        <v>415</v>
      </c>
      <c r="D64" s="87" t="s">
        <v>416</v>
      </c>
      <c r="E64" s="92">
        <v>9831</v>
      </c>
      <c r="F64" s="92">
        <v>9748</v>
      </c>
      <c r="G64" s="92">
        <v>21509</v>
      </c>
      <c r="H64" s="92">
        <v>11761</v>
      </c>
      <c r="R64" s="92">
        <v>-54</v>
      </c>
      <c r="S64" s="92">
        <v>9165</v>
      </c>
      <c r="T64" s="92">
        <v>-773</v>
      </c>
      <c r="U64" s="92">
        <v>3423</v>
      </c>
    </row>
    <row r="65" spans="1:21">
      <c r="A65" s="83" t="s">
        <v>174</v>
      </c>
      <c r="B65" s="85">
        <v>42249</v>
      </c>
      <c r="C65" s="86" t="s">
        <v>415</v>
      </c>
      <c r="D65" s="87" t="s">
        <v>416</v>
      </c>
      <c r="E65" s="92">
        <v>9774</v>
      </c>
      <c r="F65" s="92">
        <v>9666</v>
      </c>
      <c r="G65" s="92">
        <v>18251</v>
      </c>
      <c r="H65" s="92">
        <v>8585</v>
      </c>
      <c r="R65" s="92">
        <v>-123</v>
      </c>
      <c r="S65" s="92">
        <v>6418</v>
      </c>
      <c r="T65" s="92">
        <v>-846</v>
      </c>
      <c r="U65" s="92">
        <v>3136</v>
      </c>
    </row>
    <row r="66" spans="1:21">
      <c r="A66" s="83" t="s">
        <v>174</v>
      </c>
      <c r="B66" s="85">
        <v>42250</v>
      </c>
      <c r="C66" s="86" t="s">
        <v>415</v>
      </c>
      <c r="D66" s="87" t="s">
        <v>416</v>
      </c>
      <c r="E66" s="92">
        <v>9828</v>
      </c>
      <c r="F66" s="92">
        <v>9455</v>
      </c>
      <c r="G66" s="92">
        <v>16029</v>
      </c>
      <c r="H66" s="92">
        <v>6574</v>
      </c>
      <c r="R66" s="92">
        <v>-110</v>
      </c>
      <c r="S66" s="92">
        <v>4211</v>
      </c>
      <c r="T66" s="92">
        <v>-488</v>
      </c>
      <c r="U66" s="92">
        <v>2961</v>
      </c>
    </row>
    <row r="67" spans="1:21">
      <c r="A67" s="83" t="s">
        <v>174</v>
      </c>
      <c r="B67" s="85">
        <v>42251</v>
      </c>
      <c r="C67" s="86" t="s">
        <v>415</v>
      </c>
      <c r="D67" s="87" t="s">
        <v>416</v>
      </c>
      <c r="E67" s="92">
        <v>9815</v>
      </c>
      <c r="F67" s="92">
        <v>9611</v>
      </c>
      <c r="G67" s="92">
        <v>15026</v>
      </c>
      <c r="H67" s="92">
        <v>5415</v>
      </c>
      <c r="R67" s="92">
        <v>-140</v>
      </c>
      <c r="S67" s="92">
        <v>4857</v>
      </c>
      <c r="T67" s="92">
        <v>-1782</v>
      </c>
      <c r="U67" s="92">
        <v>2480</v>
      </c>
    </row>
    <row r="68" spans="1:21">
      <c r="A68" s="83" t="s">
        <v>174</v>
      </c>
      <c r="B68" s="85">
        <v>42252</v>
      </c>
      <c r="C68" s="86" t="s">
        <v>415</v>
      </c>
      <c r="D68" s="87" t="s">
        <v>416</v>
      </c>
      <c r="E68" s="92">
        <v>9601</v>
      </c>
      <c r="F68" s="92">
        <v>9454</v>
      </c>
      <c r="G68" s="92">
        <v>16054</v>
      </c>
      <c r="H68" s="92">
        <v>6600</v>
      </c>
      <c r="R68" s="92">
        <v>-202</v>
      </c>
      <c r="S68" s="92">
        <v>4002</v>
      </c>
      <c r="T68" s="92">
        <v>-183</v>
      </c>
      <c r="U68" s="92">
        <v>2983</v>
      </c>
    </row>
    <row r="69" spans="1:21">
      <c r="A69" s="83" t="s">
        <v>174</v>
      </c>
      <c r="B69" s="85">
        <v>42253</v>
      </c>
      <c r="C69" s="86" t="s">
        <v>415</v>
      </c>
      <c r="D69" s="87" t="s">
        <v>416</v>
      </c>
      <c r="E69" s="92">
        <v>9532</v>
      </c>
      <c r="F69" s="92">
        <v>9311</v>
      </c>
      <c r="G69" s="92">
        <v>16428</v>
      </c>
      <c r="H69" s="92">
        <v>7117</v>
      </c>
      <c r="R69" s="92">
        <v>-167</v>
      </c>
      <c r="S69" s="92">
        <v>5679</v>
      </c>
      <c r="T69" s="92">
        <v>-1399</v>
      </c>
      <c r="U69" s="92">
        <v>3004</v>
      </c>
    </row>
    <row r="70" spans="1:21">
      <c r="A70" s="83" t="s">
        <v>174</v>
      </c>
      <c r="B70" s="85">
        <v>42254</v>
      </c>
      <c r="C70" s="86" t="s">
        <v>415</v>
      </c>
      <c r="D70" s="87" t="s">
        <v>416</v>
      </c>
      <c r="E70" s="92">
        <v>9533</v>
      </c>
      <c r="F70" s="92">
        <v>9452</v>
      </c>
      <c r="G70" s="92">
        <v>15487</v>
      </c>
      <c r="H70" s="92">
        <v>6035</v>
      </c>
      <c r="R70" s="92">
        <v>-154</v>
      </c>
      <c r="S70" s="92">
        <v>5326</v>
      </c>
      <c r="T70" s="92">
        <v>-1359</v>
      </c>
      <c r="U70" s="92">
        <v>2222</v>
      </c>
    </row>
    <row r="71" spans="1:21">
      <c r="A71" s="83" t="s">
        <v>174</v>
      </c>
      <c r="B71" s="85">
        <v>42255</v>
      </c>
      <c r="C71" s="86" t="s">
        <v>415</v>
      </c>
      <c r="D71" s="87" t="s">
        <v>416</v>
      </c>
      <c r="E71" s="92">
        <v>9921</v>
      </c>
      <c r="F71" s="92">
        <v>9544</v>
      </c>
      <c r="G71" s="92">
        <v>15649</v>
      </c>
      <c r="H71" s="92">
        <v>6105</v>
      </c>
      <c r="R71" s="92">
        <v>-82</v>
      </c>
      <c r="S71" s="92">
        <v>6133</v>
      </c>
      <c r="T71" s="92">
        <v>-2230</v>
      </c>
      <c r="U71" s="92">
        <v>2284</v>
      </c>
    </row>
    <row r="72" spans="1:21">
      <c r="A72" s="83" t="s">
        <v>174</v>
      </c>
      <c r="B72" s="85">
        <v>42256</v>
      </c>
      <c r="C72" s="86" t="s">
        <v>415</v>
      </c>
      <c r="D72" s="87" t="s">
        <v>416</v>
      </c>
      <c r="E72" s="92">
        <v>10012</v>
      </c>
      <c r="F72" s="92">
        <v>9746</v>
      </c>
      <c r="G72" s="92">
        <v>16411</v>
      </c>
      <c r="H72" s="92">
        <v>6665</v>
      </c>
      <c r="R72" s="92">
        <v>32</v>
      </c>
      <c r="S72" s="92">
        <v>6135</v>
      </c>
      <c r="T72" s="92">
        <v>-1822</v>
      </c>
      <c r="U72" s="92">
        <v>2320</v>
      </c>
    </row>
    <row r="73" spans="1:21">
      <c r="A73" s="83" t="s">
        <v>174</v>
      </c>
      <c r="B73" s="85">
        <v>42257</v>
      </c>
      <c r="C73" s="86" t="s">
        <v>415</v>
      </c>
      <c r="D73" s="87" t="s">
        <v>416</v>
      </c>
      <c r="E73" s="92">
        <v>10141</v>
      </c>
      <c r="F73" s="92">
        <v>9861</v>
      </c>
      <c r="G73" s="92">
        <v>17318</v>
      </c>
      <c r="H73" s="92">
        <v>7457</v>
      </c>
      <c r="R73" s="92">
        <v>168</v>
      </c>
      <c r="S73" s="92">
        <v>7482</v>
      </c>
      <c r="T73" s="92">
        <v>-2562</v>
      </c>
      <c r="U73" s="92">
        <v>2369</v>
      </c>
    </row>
    <row r="74" spans="1:21">
      <c r="A74" s="83" t="s">
        <v>174</v>
      </c>
      <c r="B74" s="85">
        <v>42258</v>
      </c>
      <c r="C74" s="86" t="s">
        <v>415</v>
      </c>
      <c r="D74" s="87" t="s">
        <v>416</v>
      </c>
      <c r="E74" s="92">
        <v>10267</v>
      </c>
      <c r="F74" s="92">
        <v>9879</v>
      </c>
      <c r="G74" s="92">
        <v>19591</v>
      </c>
      <c r="H74" s="92">
        <v>9712</v>
      </c>
      <c r="R74" s="92">
        <v>220</v>
      </c>
      <c r="S74" s="92">
        <v>9049</v>
      </c>
      <c r="T74" s="92">
        <v>-2412</v>
      </c>
      <c r="U74" s="92">
        <v>2855</v>
      </c>
    </row>
    <row r="75" spans="1:21">
      <c r="A75" s="83" t="s">
        <v>174</v>
      </c>
      <c r="B75" s="85">
        <v>42259</v>
      </c>
      <c r="C75" s="86" t="s">
        <v>415</v>
      </c>
      <c r="D75" s="87" t="s">
        <v>416</v>
      </c>
      <c r="E75" s="92">
        <v>10194</v>
      </c>
      <c r="F75" s="92">
        <v>9763</v>
      </c>
      <c r="G75" s="92">
        <v>18135</v>
      </c>
      <c r="H75" s="92">
        <v>8372</v>
      </c>
      <c r="R75" s="92">
        <v>111</v>
      </c>
      <c r="S75" s="92">
        <v>6656</v>
      </c>
      <c r="T75" s="92">
        <v>-1258</v>
      </c>
      <c r="U75" s="92">
        <v>2863</v>
      </c>
    </row>
    <row r="76" spans="1:21">
      <c r="A76" s="83" t="s">
        <v>174</v>
      </c>
      <c r="B76" s="85">
        <v>42260</v>
      </c>
      <c r="C76" s="86" t="s">
        <v>415</v>
      </c>
      <c r="D76" s="87" t="s">
        <v>416</v>
      </c>
      <c r="E76" s="92">
        <v>9895</v>
      </c>
      <c r="F76" s="92">
        <v>9504</v>
      </c>
      <c r="G76" s="92">
        <v>14175</v>
      </c>
      <c r="H76" s="92">
        <v>4671</v>
      </c>
      <c r="R76" s="92">
        <v>20</v>
      </c>
      <c r="S76" s="92">
        <v>3703</v>
      </c>
      <c r="T76" s="92">
        <v>-1866</v>
      </c>
      <c r="U76" s="92">
        <v>2814</v>
      </c>
    </row>
    <row r="77" spans="1:21">
      <c r="A77" s="83" t="s">
        <v>174</v>
      </c>
      <c r="B77" s="85">
        <v>42261</v>
      </c>
      <c r="C77" s="86" t="s">
        <v>415</v>
      </c>
      <c r="D77" s="87" t="s">
        <v>416</v>
      </c>
      <c r="E77" s="92">
        <v>9800</v>
      </c>
      <c r="F77" s="92">
        <v>9448</v>
      </c>
      <c r="G77" s="92">
        <v>16552</v>
      </c>
      <c r="H77" s="92">
        <v>7104</v>
      </c>
      <c r="R77" s="92">
        <v>60</v>
      </c>
      <c r="S77" s="92">
        <v>5094</v>
      </c>
      <c r="T77" s="92">
        <v>-941</v>
      </c>
      <c r="U77" s="92">
        <v>2891</v>
      </c>
    </row>
    <row r="78" spans="1:21">
      <c r="A78" s="83" t="s">
        <v>174</v>
      </c>
      <c r="B78" s="85">
        <v>42262</v>
      </c>
      <c r="C78" s="86" t="s">
        <v>415</v>
      </c>
      <c r="D78" s="87" t="s">
        <v>416</v>
      </c>
      <c r="E78" s="92">
        <v>9832</v>
      </c>
      <c r="F78" s="92">
        <v>9502</v>
      </c>
      <c r="G78" s="92">
        <v>13726</v>
      </c>
      <c r="H78" s="92">
        <v>4224</v>
      </c>
      <c r="R78" s="92">
        <v>-2</v>
      </c>
      <c r="S78" s="92">
        <v>3396</v>
      </c>
      <c r="T78" s="92">
        <v>-1781</v>
      </c>
      <c r="U78" s="92">
        <v>2611</v>
      </c>
    </row>
    <row r="79" spans="1:21">
      <c r="A79" s="83" t="s">
        <v>174</v>
      </c>
      <c r="B79" s="85">
        <v>42263</v>
      </c>
      <c r="C79" s="86" t="s">
        <v>415</v>
      </c>
      <c r="D79" s="87" t="s">
        <v>416</v>
      </c>
      <c r="E79" s="92">
        <v>9797</v>
      </c>
      <c r="F79" s="92">
        <v>9536</v>
      </c>
      <c r="G79" s="92">
        <v>15599</v>
      </c>
      <c r="H79" s="92">
        <v>6063</v>
      </c>
      <c r="R79" s="92">
        <v>70</v>
      </c>
      <c r="S79" s="92">
        <v>5047</v>
      </c>
      <c r="T79" s="92">
        <v>-1655</v>
      </c>
      <c r="U79" s="92">
        <v>2601</v>
      </c>
    </row>
    <row r="80" spans="1:21">
      <c r="A80" s="83" t="s">
        <v>174</v>
      </c>
      <c r="B80" s="85">
        <v>42264</v>
      </c>
      <c r="C80" s="86" t="s">
        <v>415</v>
      </c>
      <c r="D80" s="87" t="s">
        <v>416</v>
      </c>
      <c r="E80" s="92">
        <v>9820</v>
      </c>
      <c r="F80" s="92">
        <v>9548</v>
      </c>
      <c r="G80" s="92">
        <v>15897</v>
      </c>
      <c r="H80" s="92">
        <v>6349</v>
      </c>
      <c r="R80" s="92">
        <v>94</v>
      </c>
      <c r="S80" s="92">
        <v>5641</v>
      </c>
      <c r="T80" s="92">
        <v>-2105</v>
      </c>
      <c r="U80" s="92">
        <v>2719</v>
      </c>
    </row>
    <row r="81" spans="1:21">
      <c r="A81" s="83" t="s">
        <v>174</v>
      </c>
      <c r="B81" s="85">
        <v>42265</v>
      </c>
      <c r="C81" s="86" t="s">
        <v>415</v>
      </c>
      <c r="D81" s="87" t="s">
        <v>416</v>
      </c>
      <c r="E81" s="92">
        <v>9825</v>
      </c>
      <c r="F81" s="92">
        <v>9562</v>
      </c>
      <c r="G81" s="92">
        <v>14993</v>
      </c>
      <c r="H81" s="92">
        <v>5431</v>
      </c>
      <c r="R81" s="92">
        <v>124</v>
      </c>
      <c r="S81" s="92">
        <v>5678</v>
      </c>
      <c r="T81" s="92">
        <v>-2896</v>
      </c>
      <c r="U81" s="92">
        <v>2525</v>
      </c>
    </row>
    <row r="82" spans="1:21">
      <c r="A82" s="83" t="s">
        <v>174</v>
      </c>
      <c r="B82" s="85">
        <v>42266</v>
      </c>
      <c r="C82" s="86" t="s">
        <v>415</v>
      </c>
      <c r="D82" s="87" t="s">
        <v>416</v>
      </c>
      <c r="E82" s="92">
        <v>9688</v>
      </c>
      <c r="F82" s="92">
        <v>9337</v>
      </c>
      <c r="G82" s="92">
        <v>13846</v>
      </c>
      <c r="H82" s="92">
        <v>4509</v>
      </c>
      <c r="R82" s="92">
        <v>108</v>
      </c>
      <c r="S82" s="92">
        <v>4892</v>
      </c>
      <c r="T82" s="92">
        <v>-2769</v>
      </c>
      <c r="U82" s="92">
        <v>2278</v>
      </c>
    </row>
    <row r="83" spans="1:21">
      <c r="A83" s="83" t="s">
        <v>174</v>
      </c>
      <c r="B83" s="85">
        <v>42267</v>
      </c>
      <c r="C83" s="86" t="s">
        <v>415</v>
      </c>
      <c r="D83" s="87" t="s">
        <v>416</v>
      </c>
      <c r="E83" s="92">
        <v>9587</v>
      </c>
      <c r="F83" s="92">
        <v>9364</v>
      </c>
      <c r="G83" s="92">
        <v>14218</v>
      </c>
      <c r="H83" s="92">
        <v>4854</v>
      </c>
      <c r="R83" s="92">
        <v>86</v>
      </c>
      <c r="S83" s="92">
        <v>4656</v>
      </c>
      <c r="T83" s="92">
        <v>-2552</v>
      </c>
      <c r="U83" s="92">
        <v>2664</v>
      </c>
    </row>
    <row r="84" spans="1:21">
      <c r="A84" s="83" t="s">
        <v>174</v>
      </c>
      <c r="B84" s="85">
        <v>42268</v>
      </c>
      <c r="C84" s="86" t="s">
        <v>415</v>
      </c>
      <c r="D84" s="87" t="s">
        <v>416</v>
      </c>
      <c r="E84" s="92">
        <v>9822</v>
      </c>
      <c r="F84" s="92">
        <v>9594</v>
      </c>
      <c r="G84" s="92">
        <v>19089</v>
      </c>
      <c r="H84" s="92">
        <v>9495</v>
      </c>
      <c r="R84" s="92">
        <v>23</v>
      </c>
      <c r="S84" s="92">
        <v>8580</v>
      </c>
      <c r="T84" s="92">
        <v>-1844</v>
      </c>
      <c r="U84" s="92">
        <v>2736</v>
      </c>
    </row>
    <row r="85" spans="1:21">
      <c r="A85" s="83" t="s">
        <v>174</v>
      </c>
      <c r="B85" s="85">
        <v>42269</v>
      </c>
      <c r="C85" s="86" t="s">
        <v>415</v>
      </c>
      <c r="D85" s="87" t="s">
        <v>416</v>
      </c>
      <c r="E85" s="92">
        <v>9894</v>
      </c>
      <c r="F85" s="92">
        <v>9586</v>
      </c>
      <c r="G85" s="92">
        <v>18637</v>
      </c>
      <c r="H85" s="92">
        <v>9051</v>
      </c>
      <c r="R85" s="92">
        <v>144</v>
      </c>
      <c r="S85" s="92">
        <v>8047</v>
      </c>
      <c r="T85" s="92">
        <v>-1662</v>
      </c>
      <c r="U85" s="92">
        <v>2522</v>
      </c>
    </row>
    <row r="86" spans="1:21">
      <c r="A86" s="83" t="s">
        <v>174</v>
      </c>
      <c r="B86" s="85">
        <v>42270</v>
      </c>
      <c r="C86" s="86" t="s">
        <v>415</v>
      </c>
      <c r="D86" s="87" t="s">
        <v>416</v>
      </c>
      <c r="E86" s="92">
        <v>9892</v>
      </c>
      <c r="F86" s="92">
        <v>9645</v>
      </c>
      <c r="G86" s="92">
        <v>16717</v>
      </c>
      <c r="H86" s="92">
        <v>7072</v>
      </c>
      <c r="R86" s="92">
        <v>107</v>
      </c>
      <c r="S86" s="92">
        <v>7145</v>
      </c>
      <c r="T86" s="92">
        <v>-2693</v>
      </c>
      <c r="U86" s="92">
        <v>2513</v>
      </c>
    </row>
    <row r="87" spans="1:21">
      <c r="A87" s="83" t="s">
        <v>174</v>
      </c>
      <c r="B87" s="85">
        <v>42271</v>
      </c>
      <c r="C87" s="86" t="s">
        <v>415</v>
      </c>
      <c r="D87" s="87" t="s">
        <v>416</v>
      </c>
      <c r="E87" s="92">
        <v>9876</v>
      </c>
      <c r="F87" s="92">
        <v>9605</v>
      </c>
      <c r="G87" s="92">
        <v>18727</v>
      </c>
      <c r="H87" s="92">
        <v>9122</v>
      </c>
      <c r="R87" s="92">
        <v>156</v>
      </c>
      <c r="S87" s="92">
        <v>8197</v>
      </c>
      <c r="T87" s="92">
        <v>-1975</v>
      </c>
      <c r="U87" s="92">
        <v>2744</v>
      </c>
    </row>
    <row r="88" spans="1:21">
      <c r="A88" s="83" t="s">
        <v>174</v>
      </c>
      <c r="B88" s="85">
        <v>42272</v>
      </c>
      <c r="C88" s="86" t="s">
        <v>415</v>
      </c>
      <c r="D88" s="87" t="s">
        <v>416</v>
      </c>
      <c r="E88" s="92">
        <v>9816</v>
      </c>
      <c r="F88" s="92">
        <v>9529</v>
      </c>
      <c r="G88" s="92">
        <v>17444</v>
      </c>
      <c r="H88" s="92">
        <v>7915</v>
      </c>
      <c r="R88" s="92">
        <v>131</v>
      </c>
      <c r="S88" s="92">
        <v>7076</v>
      </c>
      <c r="T88" s="92">
        <v>-1996</v>
      </c>
      <c r="U88" s="92">
        <v>2704</v>
      </c>
    </row>
    <row r="89" spans="1:21">
      <c r="A89" s="83" t="s">
        <v>174</v>
      </c>
      <c r="B89" s="85">
        <v>42273</v>
      </c>
      <c r="C89" s="86" t="s">
        <v>415</v>
      </c>
      <c r="D89" s="87" t="s">
        <v>416</v>
      </c>
      <c r="E89" s="92">
        <v>9640</v>
      </c>
      <c r="F89" s="92">
        <v>9345</v>
      </c>
      <c r="G89" s="92">
        <v>13494</v>
      </c>
      <c r="H89" s="92">
        <v>4149</v>
      </c>
      <c r="R89" s="92">
        <v>45</v>
      </c>
      <c r="S89" s="92">
        <v>4168</v>
      </c>
      <c r="T89" s="92">
        <v>-2634</v>
      </c>
      <c r="U89" s="92">
        <v>2570</v>
      </c>
    </row>
    <row r="90" spans="1:21">
      <c r="A90" s="83" t="s">
        <v>174</v>
      </c>
      <c r="B90" s="85">
        <v>42274</v>
      </c>
      <c r="C90" s="86" t="s">
        <v>415</v>
      </c>
      <c r="D90" s="87" t="s">
        <v>416</v>
      </c>
      <c r="E90" s="92">
        <v>9672</v>
      </c>
      <c r="F90" s="92">
        <v>9341</v>
      </c>
      <c r="G90" s="92">
        <v>17737</v>
      </c>
      <c r="H90" s="92">
        <v>8396</v>
      </c>
      <c r="R90" s="92">
        <v>166</v>
      </c>
      <c r="S90" s="92">
        <v>7676</v>
      </c>
      <c r="T90" s="92">
        <v>-2536</v>
      </c>
      <c r="U90" s="92">
        <v>3090</v>
      </c>
    </row>
    <row r="91" spans="1:21">
      <c r="A91" s="83" t="s">
        <v>174</v>
      </c>
      <c r="B91" s="85">
        <v>42275</v>
      </c>
      <c r="C91" s="86" t="s">
        <v>415</v>
      </c>
      <c r="D91" s="87" t="s">
        <v>416</v>
      </c>
      <c r="E91" s="92">
        <v>9836</v>
      </c>
      <c r="F91" s="92">
        <v>9611</v>
      </c>
      <c r="G91" s="92">
        <v>20350</v>
      </c>
      <c r="H91" s="92">
        <v>10739</v>
      </c>
      <c r="R91" s="92">
        <v>266</v>
      </c>
      <c r="S91" s="92">
        <v>9232</v>
      </c>
      <c r="T91" s="92">
        <v>-1543</v>
      </c>
      <c r="U91" s="92">
        <v>2784</v>
      </c>
    </row>
    <row r="92" spans="1:21">
      <c r="A92" s="83" t="s">
        <v>174</v>
      </c>
      <c r="B92" s="85">
        <v>42276</v>
      </c>
      <c r="C92" s="86" t="s">
        <v>415</v>
      </c>
      <c r="D92" s="87" t="s">
        <v>416</v>
      </c>
      <c r="E92" s="92">
        <v>9879</v>
      </c>
      <c r="F92" s="92">
        <v>9653</v>
      </c>
      <c r="G92" s="92">
        <v>16989</v>
      </c>
      <c r="H92" s="92">
        <v>7336</v>
      </c>
      <c r="R92" s="92">
        <v>289</v>
      </c>
      <c r="S92" s="92">
        <v>6516</v>
      </c>
      <c r="T92" s="92">
        <v>-1802</v>
      </c>
      <c r="U92" s="92">
        <v>2333</v>
      </c>
    </row>
    <row r="93" spans="1:21">
      <c r="A93" s="83" t="s">
        <v>174</v>
      </c>
      <c r="B93" s="85">
        <v>42277</v>
      </c>
      <c r="C93" s="86" t="s">
        <v>415</v>
      </c>
      <c r="D93" s="87" t="s">
        <v>416</v>
      </c>
      <c r="E93" s="92">
        <v>9900</v>
      </c>
      <c r="F93" s="92">
        <v>9580</v>
      </c>
      <c r="G93" s="92">
        <v>17231</v>
      </c>
      <c r="H93" s="92">
        <v>7651</v>
      </c>
      <c r="R93" s="92">
        <v>310</v>
      </c>
      <c r="S93" s="92">
        <v>6681</v>
      </c>
      <c r="T93" s="92">
        <v>-1726</v>
      </c>
      <c r="U93" s="92">
        <v>2386</v>
      </c>
    </row>
    <row r="94" spans="1:21">
      <c r="A94" s="83" t="s">
        <v>174</v>
      </c>
      <c r="B94" s="85">
        <v>42278</v>
      </c>
      <c r="C94" s="86" t="s">
        <v>415</v>
      </c>
      <c r="D94" s="87" t="s">
        <v>416</v>
      </c>
      <c r="E94" s="92">
        <v>9892</v>
      </c>
      <c r="F94" s="92">
        <v>9589</v>
      </c>
      <c r="G94" s="92">
        <v>18222</v>
      </c>
      <c r="H94" s="92">
        <v>8633</v>
      </c>
      <c r="R94" s="92">
        <v>196</v>
      </c>
      <c r="S94" s="92">
        <v>7775</v>
      </c>
      <c r="T94" s="92">
        <v>-1928</v>
      </c>
      <c r="U94" s="92">
        <v>2590</v>
      </c>
    </row>
    <row r="95" spans="1:21">
      <c r="A95" s="83" t="s">
        <v>174</v>
      </c>
      <c r="B95" s="85">
        <v>42279</v>
      </c>
      <c r="C95" s="86" t="s">
        <v>415</v>
      </c>
      <c r="D95" s="87" t="s">
        <v>416</v>
      </c>
      <c r="E95" s="92">
        <v>9838</v>
      </c>
      <c r="F95" s="92">
        <v>9530</v>
      </c>
      <c r="G95" s="92">
        <v>16827</v>
      </c>
      <c r="H95" s="92">
        <v>7297</v>
      </c>
      <c r="R95" s="92">
        <v>39</v>
      </c>
      <c r="S95" s="92">
        <v>5614</v>
      </c>
      <c r="T95" s="92">
        <v>-1165</v>
      </c>
      <c r="U95" s="92">
        <v>2809</v>
      </c>
    </row>
    <row r="96" spans="1:21">
      <c r="A96" s="83" t="s">
        <v>174</v>
      </c>
      <c r="B96" s="85">
        <v>42280</v>
      </c>
      <c r="C96" s="86" t="s">
        <v>415</v>
      </c>
      <c r="D96" s="87" t="s">
        <v>416</v>
      </c>
      <c r="E96" s="92">
        <v>9696</v>
      </c>
      <c r="F96" s="92">
        <v>9375</v>
      </c>
      <c r="G96" s="92">
        <v>15307</v>
      </c>
      <c r="H96" s="92">
        <v>5932</v>
      </c>
      <c r="R96" s="92">
        <v>52</v>
      </c>
      <c r="S96" s="92">
        <v>5173</v>
      </c>
      <c r="T96" s="92">
        <v>-1818</v>
      </c>
      <c r="U96" s="92">
        <v>2525</v>
      </c>
    </row>
    <row r="97" spans="1:21">
      <c r="A97" s="83" t="s">
        <v>174</v>
      </c>
      <c r="B97" s="85">
        <v>42281</v>
      </c>
      <c r="C97" s="86" t="s">
        <v>415</v>
      </c>
      <c r="D97" s="87" t="s">
        <v>416</v>
      </c>
      <c r="E97" s="92">
        <v>9585</v>
      </c>
      <c r="F97" s="92">
        <v>9279</v>
      </c>
      <c r="G97" s="92">
        <v>15749</v>
      </c>
      <c r="H97" s="92">
        <v>6470</v>
      </c>
      <c r="R97" s="92">
        <v>97</v>
      </c>
      <c r="S97" s="92">
        <v>5883</v>
      </c>
      <c r="T97" s="92">
        <v>-1980</v>
      </c>
      <c r="U97" s="92">
        <v>2470</v>
      </c>
    </row>
    <row r="98" spans="1:21">
      <c r="A98" s="83" t="s">
        <v>174</v>
      </c>
      <c r="B98" s="85">
        <v>42282</v>
      </c>
      <c r="C98" s="86" t="s">
        <v>415</v>
      </c>
      <c r="D98" s="87" t="s">
        <v>416</v>
      </c>
      <c r="E98" s="92">
        <v>9839</v>
      </c>
      <c r="F98" s="92">
        <v>9561</v>
      </c>
      <c r="G98" s="92">
        <v>18487</v>
      </c>
      <c r="H98" s="92">
        <v>8926</v>
      </c>
      <c r="R98" s="92">
        <v>141</v>
      </c>
      <c r="S98" s="92">
        <v>7551</v>
      </c>
      <c r="T98" s="92">
        <v>-1365</v>
      </c>
      <c r="U98" s="92">
        <v>2599</v>
      </c>
    </row>
    <row r="99" spans="1:21">
      <c r="A99" s="83" t="s">
        <v>174</v>
      </c>
      <c r="B99" s="85">
        <v>42283</v>
      </c>
      <c r="C99" s="86" t="s">
        <v>415</v>
      </c>
      <c r="D99" s="87" t="s">
        <v>416</v>
      </c>
      <c r="E99" s="92">
        <v>9835</v>
      </c>
      <c r="F99" s="92">
        <v>9613</v>
      </c>
      <c r="G99" s="92">
        <v>16400</v>
      </c>
      <c r="H99" s="92">
        <v>6787</v>
      </c>
      <c r="R99" s="92">
        <v>53</v>
      </c>
      <c r="S99" s="92">
        <v>5837</v>
      </c>
      <c r="T99" s="92">
        <v>-1350</v>
      </c>
      <c r="U99" s="92">
        <v>2247</v>
      </c>
    </row>
    <row r="100" spans="1:21">
      <c r="A100" s="83" t="s">
        <v>174</v>
      </c>
      <c r="B100" s="85">
        <v>42284</v>
      </c>
      <c r="C100" s="86" t="s">
        <v>415</v>
      </c>
      <c r="D100" s="87" t="s">
        <v>416</v>
      </c>
      <c r="E100" s="92">
        <v>9767</v>
      </c>
      <c r="F100" s="92">
        <v>9526</v>
      </c>
      <c r="G100" s="92">
        <v>15606</v>
      </c>
      <c r="H100" s="92">
        <v>6080</v>
      </c>
      <c r="R100" s="92">
        <v>38</v>
      </c>
      <c r="S100" s="92">
        <v>5066</v>
      </c>
      <c r="T100" s="92">
        <v>-1233</v>
      </c>
      <c r="U100" s="92">
        <v>2209</v>
      </c>
    </row>
    <row r="101" spans="1:21">
      <c r="A101" s="83" t="s">
        <v>174</v>
      </c>
      <c r="B101" s="85">
        <v>42285</v>
      </c>
      <c r="C101" s="86" t="s">
        <v>415</v>
      </c>
      <c r="D101" s="87" t="s">
        <v>416</v>
      </c>
      <c r="E101" s="92">
        <v>9839</v>
      </c>
      <c r="F101" s="92">
        <v>9503</v>
      </c>
      <c r="G101" s="92">
        <v>14006</v>
      </c>
      <c r="H101" s="92">
        <v>4503</v>
      </c>
      <c r="R101" s="92">
        <v>141</v>
      </c>
      <c r="S101" s="92">
        <v>4663</v>
      </c>
      <c r="T101" s="92">
        <v>-2194</v>
      </c>
      <c r="U101" s="92">
        <v>1893</v>
      </c>
    </row>
    <row r="102" spans="1:21">
      <c r="A102" s="83" t="s">
        <v>174</v>
      </c>
      <c r="B102" s="85">
        <v>42286</v>
      </c>
      <c r="C102" s="86" t="s">
        <v>415</v>
      </c>
      <c r="D102" s="87" t="s">
        <v>416</v>
      </c>
      <c r="E102" s="92">
        <v>9820</v>
      </c>
      <c r="F102" s="92">
        <v>9423</v>
      </c>
      <c r="G102" s="92">
        <v>13801</v>
      </c>
      <c r="H102" s="92">
        <v>4378</v>
      </c>
      <c r="R102" s="92">
        <v>219</v>
      </c>
      <c r="S102" s="92">
        <v>4263</v>
      </c>
      <c r="T102" s="92">
        <v>-1973</v>
      </c>
      <c r="U102" s="92">
        <v>1869</v>
      </c>
    </row>
    <row r="103" spans="1:21">
      <c r="A103" s="83" t="s">
        <v>174</v>
      </c>
      <c r="B103" s="85">
        <v>42287</v>
      </c>
      <c r="C103" s="86" t="s">
        <v>415</v>
      </c>
      <c r="D103" s="87" t="s">
        <v>416</v>
      </c>
      <c r="E103" s="92">
        <v>9602</v>
      </c>
      <c r="F103" s="92">
        <v>9186</v>
      </c>
      <c r="G103" s="92">
        <v>10703</v>
      </c>
      <c r="H103" s="92">
        <v>1517</v>
      </c>
      <c r="R103" s="92">
        <v>166</v>
      </c>
      <c r="S103" s="92">
        <v>2115</v>
      </c>
      <c r="T103" s="92">
        <v>-2485</v>
      </c>
      <c r="U103" s="92">
        <v>1721</v>
      </c>
    </row>
    <row r="104" spans="1:21">
      <c r="A104" s="83" t="s">
        <v>174</v>
      </c>
      <c r="B104" s="85">
        <v>42288</v>
      </c>
      <c r="C104" s="86" t="s">
        <v>415</v>
      </c>
      <c r="D104" s="87" t="s">
        <v>416</v>
      </c>
      <c r="E104" s="92">
        <v>9566</v>
      </c>
      <c r="F104" s="92">
        <v>9178</v>
      </c>
      <c r="G104" s="92">
        <v>15461</v>
      </c>
      <c r="H104" s="92">
        <v>6283</v>
      </c>
      <c r="R104" s="92">
        <v>245</v>
      </c>
      <c r="S104" s="92">
        <v>4928</v>
      </c>
      <c r="T104" s="92">
        <v>-1080</v>
      </c>
      <c r="U104" s="92">
        <v>2190</v>
      </c>
    </row>
    <row r="105" spans="1:21">
      <c r="A105" s="83" t="s">
        <v>174</v>
      </c>
      <c r="B105" s="85">
        <v>42289</v>
      </c>
      <c r="C105" s="86" t="s">
        <v>415</v>
      </c>
      <c r="D105" s="87" t="s">
        <v>416</v>
      </c>
      <c r="E105" s="92">
        <v>9836</v>
      </c>
      <c r="F105" s="92">
        <v>9429</v>
      </c>
      <c r="G105" s="92">
        <v>16490</v>
      </c>
      <c r="H105" s="92">
        <v>7061</v>
      </c>
      <c r="R105" s="92">
        <v>296</v>
      </c>
      <c r="S105" s="92">
        <v>6510</v>
      </c>
      <c r="T105" s="92">
        <v>-2094</v>
      </c>
      <c r="U105" s="92">
        <v>2349</v>
      </c>
    </row>
    <row r="106" spans="1:21">
      <c r="A106" s="83" t="s">
        <v>174</v>
      </c>
      <c r="B106" s="85">
        <v>42290</v>
      </c>
      <c r="C106" s="86" t="s">
        <v>415</v>
      </c>
      <c r="D106" s="87" t="s">
        <v>416</v>
      </c>
      <c r="E106" s="92">
        <v>9728</v>
      </c>
      <c r="F106" s="92">
        <v>9404</v>
      </c>
      <c r="G106" s="92">
        <v>18806</v>
      </c>
      <c r="H106" s="92">
        <v>11004</v>
      </c>
      <c r="R106" s="92">
        <v>344</v>
      </c>
      <c r="S106" s="92">
        <v>9424</v>
      </c>
      <c r="T106" s="92">
        <v>-1264</v>
      </c>
      <c r="U106" s="92">
        <v>2500</v>
      </c>
    </row>
    <row r="107" spans="1:21">
      <c r="A107" s="83" t="s">
        <v>174</v>
      </c>
      <c r="B107" s="85">
        <v>42291</v>
      </c>
      <c r="C107" s="86" t="s">
        <v>415</v>
      </c>
      <c r="D107" s="87" t="s">
        <v>416</v>
      </c>
      <c r="E107" s="92">
        <v>9794</v>
      </c>
      <c r="F107" s="92">
        <v>9496</v>
      </c>
      <c r="G107" s="92">
        <v>19818</v>
      </c>
      <c r="H107" s="92">
        <v>10322</v>
      </c>
      <c r="R107" s="92">
        <v>238</v>
      </c>
      <c r="S107" s="92">
        <v>8389</v>
      </c>
      <c r="T107" s="92">
        <v>-756</v>
      </c>
      <c r="U107" s="92">
        <v>2451</v>
      </c>
    </row>
    <row r="108" spans="1:21">
      <c r="A108" s="83" t="s">
        <v>174</v>
      </c>
      <c r="B108" s="85">
        <v>42292</v>
      </c>
      <c r="C108" s="86" t="s">
        <v>415</v>
      </c>
      <c r="D108" s="87" t="s">
        <v>416</v>
      </c>
      <c r="E108" s="92">
        <v>9844</v>
      </c>
      <c r="F108" s="92">
        <v>9585</v>
      </c>
      <c r="G108" s="92">
        <v>19123</v>
      </c>
      <c r="H108" s="92">
        <v>9538</v>
      </c>
      <c r="R108" s="92">
        <v>205</v>
      </c>
      <c r="S108" s="92">
        <v>7569</v>
      </c>
      <c r="T108" s="92">
        <v>-498</v>
      </c>
      <c r="U108" s="92">
        <v>2262</v>
      </c>
    </row>
    <row r="109" spans="1:21">
      <c r="A109" s="83" t="s">
        <v>174</v>
      </c>
      <c r="B109" s="85">
        <v>42293</v>
      </c>
      <c r="C109" s="86" t="s">
        <v>415</v>
      </c>
      <c r="D109" s="87" t="s">
        <v>416</v>
      </c>
      <c r="E109" s="92">
        <v>9804</v>
      </c>
      <c r="F109" s="92">
        <v>9553</v>
      </c>
      <c r="G109" s="92">
        <v>19869</v>
      </c>
      <c r="H109" s="92">
        <v>10316</v>
      </c>
      <c r="R109" s="92">
        <v>210</v>
      </c>
      <c r="S109" s="92">
        <v>9890</v>
      </c>
      <c r="T109" s="92">
        <v>-2347</v>
      </c>
      <c r="U109" s="92">
        <v>2563</v>
      </c>
    </row>
    <row r="110" spans="1:21">
      <c r="A110" s="83" t="s">
        <v>174</v>
      </c>
      <c r="B110" s="85">
        <v>42294</v>
      </c>
      <c r="C110" s="86" t="s">
        <v>415</v>
      </c>
      <c r="D110" s="87" t="s">
        <v>416</v>
      </c>
      <c r="E110" s="92">
        <v>9567</v>
      </c>
      <c r="F110" s="92">
        <v>9272</v>
      </c>
      <c r="G110" s="92">
        <v>17367</v>
      </c>
      <c r="H110" s="92">
        <v>8095</v>
      </c>
      <c r="R110" s="92">
        <v>133</v>
      </c>
      <c r="S110" s="92">
        <v>5803</v>
      </c>
      <c r="T110" s="92">
        <v>-51</v>
      </c>
      <c r="U110" s="92">
        <v>2210</v>
      </c>
    </row>
    <row r="111" spans="1:21">
      <c r="A111" s="83" t="s">
        <v>174</v>
      </c>
      <c r="B111" s="85">
        <v>42295</v>
      </c>
      <c r="C111" s="86" t="s">
        <v>415</v>
      </c>
      <c r="D111" s="87" t="s">
        <v>416</v>
      </c>
      <c r="E111" s="92">
        <v>9412</v>
      </c>
      <c r="F111" s="92">
        <v>8996</v>
      </c>
      <c r="G111" s="92">
        <v>14817</v>
      </c>
      <c r="H111" s="92">
        <v>5821</v>
      </c>
      <c r="R111" s="92">
        <v>122</v>
      </c>
      <c r="S111" s="92">
        <v>4532</v>
      </c>
      <c r="T111" s="92">
        <v>-1015</v>
      </c>
      <c r="U111" s="92">
        <v>2182</v>
      </c>
    </row>
    <row r="112" spans="1:21">
      <c r="A112" s="83" t="s">
        <v>174</v>
      </c>
      <c r="B112" s="85">
        <v>42296</v>
      </c>
      <c r="C112" s="86" t="s">
        <v>415</v>
      </c>
      <c r="D112" s="87" t="s">
        <v>416</v>
      </c>
      <c r="E112" s="92">
        <v>9817</v>
      </c>
      <c r="F112" s="92">
        <v>9336</v>
      </c>
      <c r="G112" s="92">
        <v>16428</v>
      </c>
      <c r="H112" s="92">
        <v>7092</v>
      </c>
      <c r="R112" s="92">
        <v>65</v>
      </c>
      <c r="S112" s="92">
        <v>4769</v>
      </c>
      <c r="T112" s="92">
        <v>-208</v>
      </c>
      <c r="U112" s="92">
        <v>2466</v>
      </c>
    </row>
    <row r="113" spans="1:21">
      <c r="A113" s="83" t="s">
        <v>174</v>
      </c>
      <c r="B113" s="85">
        <v>42297</v>
      </c>
      <c r="C113" s="86" t="s">
        <v>415</v>
      </c>
      <c r="D113" s="87" t="s">
        <v>416</v>
      </c>
      <c r="E113" s="92">
        <v>9760</v>
      </c>
      <c r="F113" s="92">
        <v>9331</v>
      </c>
      <c r="G113" s="92">
        <v>18734</v>
      </c>
      <c r="H113" s="92">
        <v>9403</v>
      </c>
      <c r="R113" s="92">
        <v>184</v>
      </c>
      <c r="S113" s="92">
        <v>9611</v>
      </c>
      <c r="T113" s="92">
        <v>-3332</v>
      </c>
      <c r="U113" s="92">
        <v>2940</v>
      </c>
    </row>
    <row r="114" spans="1:21">
      <c r="A114" s="83" t="s">
        <v>174</v>
      </c>
      <c r="B114" s="85">
        <v>42298</v>
      </c>
      <c r="C114" s="86" t="s">
        <v>415</v>
      </c>
      <c r="D114" s="87" t="s">
        <v>416</v>
      </c>
      <c r="E114" s="92">
        <v>9857</v>
      </c>
      <c r="F114" s="92">
        <v>9533</v>
      </c>
      <c r="G114" s="92">
        <v>18706</v>
      </c>
      <c r="H114" s="92">
        <v>9173</v>
      </c>
      <c r="R114" s="92">
        <v>235</v>
      </c>
      <c r="S114" s="92">
        <v>7288</v>
      </c>
      <c r="T114" s="92">
        <v>-1349</v>
      </c>
      <c r="U114" s="92">
        <v>2999</v>
      </c>
    </row>
    <row r="115" spans="1:21">
      <c r="A115" s="83" t="s">
        <v>174</v>
      </c>
      <c r="B115" s="85">
        <v>42299</v>
      </c>
      <c r="C115" s="86" t="s">
        <v>415</v>
      </c>
      <c r="D115" s="87" t="s">
        <v>416</v>
      </c>
      <c r="E115" s="92">
        <v>9998</v>
      </c>
      <c r="F115" s="92">
        <v>9515</v>
      </c>
      <c r="G115" s="92">
        <v>19896</v>
      </c>
      <c r="H115" s="92">
        <v>10381</v>
      </c>
      <c r="R115" s="92">
        <v>235</v>
      </c>
      <c r="S115" s="92">
        <v>7261</v>
      </c>
      <c r="T115" s="92">
        <v>-653</v>
      </c>
      <c r="U115" s="92">
        <v>3538</v>
      </c>
    </row>
    <row r="116" spans="1:21">
      <c r="A116" s="83" t="s">
        <v>174</v>
      </c>
      <c r="B116" s="85">
        <v>42300</v>
      </c>
      <c r="C116" s="86" t="s">
        <v>415</v>
      </c>
      <c r="D116" s="87" t="s">
        <v>416</v>
      </c>
      <c r="E116" s="92">
        <v>10049</v>
      </c>
      <c r="F116" s="92">
        <v>9641</v>
      </c>
      <c r="G116" s="92">
        <v>22021</v>
      </c>
      <c r="H116" s="92">
        <v>12380</v>
      </c>
      <c r="R116" s="92">
        <v>340</v>
      </c>
      <c r="S116" s="92">
        <v>8811</v>
      </c>
      <c r="T116" s="92">
        <v>-272</v>
      </c>
      <c r="U116" s="92">
        <v>3501</v>
      </c>
    </row>
    <row r="117" spans="1:21">
      <c r="A117" s="83" t="s">
        <v>174</v>
      </c>
      <c r="B117" s="85">
        <v>42301</v>
      </c>
      <c r="C117" s="86" t="s">
        <v>415</v>
      </c>
      <c r="D117" s="87" t="s">
        <v>416</v>
      </c>
      <c r="E117" s="92">
        <v>9990</v>
      </c>
      <c r="F117" s="92">
        <v>9670</v>
      </c>
      <c r="G117" s="92">
        <v>16919</v>
      </c>
      <c r="H117" s="92">
        <v>7249</v>
      </c>
      <c r="R117" s="92">
        <v>307</v>
      </c>
      <c r="S117" s="92">
        <v>4433</v>
      </c>
      <c r="T117" s="92">
        <v>-572</v>
      </c>
      <c r="U117" s="92">
        <v>3081</v>
      </c>
    </row>
    <row r="118" spans="1:21">
      <c r="A118" s="83" t="s">
        <v>174</v>
      </c>
      <c r="B118" s="85">
        <v>42302</v>
      </c>
      <c r="C118" s="86" t="s">
        <v>415</v>
      </c>
      <c r="D118" s="87" t="s">
        <v>416</v>
      </c>
      <c r="E118" s="92">
        <v>10071</v>
      </c>
      <c r="F118" s="92">
        <v>9691</v>
      </c>
      <c r="G118" s="92">
        <v>16121</v>
      </c>
      <c r="H118" s="92">
        <v>6430</v>
      </c>
      <c r="R118" s="92">
        <v>377</v>
      </c>
      <c r="S118" s="92">
        <v>4071</v>
      </c>
      <c r="T118" s="92">
        <v>-997</v>
      </c>
      <c r="U118" s="92">
        <v>2979</v>
      </c>
    </row>
    <row r="119" spans="1:21">
      <c r="A119" s="83" t="s">
        <v>174</v>
      </c>
      <c r="B119" s="85">
        <v>42303</v>
      </c>
      <c r="C119" s="86" t="s">
        <v>415</v>
      </c>
      <c r="D119" s="87" t="s">
        <v>416</v>
      </c>
      <c r="E119" s="92">
        <v>10192</v>
      </c>
      <c r="F119" s="92">
        <v>9557</v>
      </c>
      <c r="G119" s="92">
        <v>18189</v>
      </c>
      <c r="H119" s="92">
        <v>8632</v>
      </c>
      <c r="R119" s="92">
        <v>414</v>
      </c>
      <c r="S119" s="92">
        <v>6298</v>
      </c>
      <c r="T119" s="92">
        <v>-1391</v>
      </c>
      <c r="U119" s="92">
        <v>3311</v>
      </c>
    </row>
    <row r="120" spans="1:21">
      <c r="A120" s="83" t="s">
        <v>174</v>
      </c>
      <c r="B120" s="85">
        <v>42304</v>
      </c>
      <c r="C120" s="86" t="s">
        <v>415</v>
      </c>
      <c r="D120" s="87" t="s">
        <v>416</v>
      </c>
      <c r="E120" s="92">
        <v>10198</v>
      </c>
      <c r="F120" s="92">
        <v>9701</v>
      </c>
      <c r="G120" s="92">
        <v>22469</v>
      </c>
      <c r="H120" s="92">
        <v>12768</v>
      </c>
      <c r="R120" s="92">
        <v>484</v>
      </c>
      <c r="S120" s="92">
        <v>9098</v>
      </c>
      <c r="T120" s="92">
        <v>-102</v>
      </c>
      <c r="U120" s="92">
        <v>3288</v>
      </c>
    </row>
    <row r="121" spans="1:21">
      <c r="A121" s="83" t="s">
        <v>174</v>
      </c>
      <c r="B121" s="85">
        <v>42305</v>
      </c>
      <c r="C121" s="86" t="s">
        <v>415</v>
      </c>
      <c r="D121" s="87" t="s">
        <v>416</v>
      </c>
      <c r="E121" s="92">
        <v>10291</v>
      </c>
      <c r="F121" s="92">
        <v>9862</v>
      </c>
      <c r="G121" s="92">
        <v>19386</v>
      </c>
      <c r="H121" s="92">
        <v>9524</v>
      </c>
      <c r="R121" s="92">
        <v>418</v>
      </c>
      <c r="S121" s="92">
        <v>6892</v>
      </c>
      <c r="T121" s="92">
        <v>-1181</v>
      </c>
      <c r="U121" s="92">
        <v>3395</v>
      </c>
    </row>
    <row r="122" spans="1:21">
      <c r="A122" s="83" t="s">
        <v>174</v>
      </c>
      <c r="B122" s="85">
        <v>42306</v>
      </c>
      <c r="C122" s="86" t="s">
        <v>415</v>
      </c>
      <c r="D122" s="87" t="s">
        <v>416</v>
      </c>
      <c r="E122" s="92">
        <v>10237</v>
      </c>
      <c r="F122" s="92">
        <v>9804</v>
      </c>
      <c r="G122" s="92">
        <v>15574</v>
      </c>
      <c r="H122" s="92">
        <v>5770</v>
      </c>
      <c r="R122" s="92">
        <v>343</v>
      </c>
      <c r="S122" s="92">
        <v>3188</v>
      </c>
      <c r="T122" s="92">
        <v>-1463</v>
      </c>
      <c r="U122" s="92">
        <v>3702</v>
      </c>
    </row>
    <row r="123" spans="1:21">
      <c r="A123" s="83" t="s">
        <v>174</v>
      </c>
      <c r="B123" s="85">
        <v>42307</v>
      </c>
      <c r="C123" s="86" t="s">
        <v>415</v>
      </c>
      <c r="D123" s="87" t="s">
        <v>416</v>
      </c>
      <c r="E123" s="92">
        <v>10020</v>
      </c>
      <c r="F123" s="92">
        <v>9703</v>
      </c>
      <c r="G123" s="92">
        <v>17800</v>
      </c>
      <c r="H123" s="92">
        <v>8097</v>
      </c>
      <c r="R123" s="92">
        <v>402</v>
      </c>
      <c r="S123" s="92">
        <v>5015</v>
      </c>
      <c r="T123" s="92">
        <v>-1156</v>
      </c>
      <c r="U123" s="92">
        <v>3836</v>
      </c>
    </row>
    <row r="124" spans="1:21">
      <c r="A124" s="83" t="s">
        <v>174</v>
      </c>
      <c r="B124" s="85">
        <v>42308</v>
      </c>
      <c r="C124" s="86" t="s">
        <v>415</v>
      </c>
      <c r="D124" s="87" t="s">
        <v>416</v>
      </c>
      <c r="E124" s="92">
        <v>9833</v>
      </c>
      <c r="F124" s="92">
        <v>9532</v>
      </c>
      <c r="G124" s="92">
        <v>16126</v>
      </c>
      <c r="H124" s="92">
        <v>6594</v>
      </c>
      <c r="R124" s="92">
        <v>335</v>
      </c>
      <c r="S124" s="92">
        <v>3465</v>
      </c>
      <c r="T124" s="92">
        <v>-491</v>
      </c>
      <c r="U124" s="92">
        <v>3285</v>
      </c>
    </row>
    <row r="125" spans="1:21">
      <c r="A125" s="83" t="s">
        <v>174</v>
      </c>
      <c r="B125" s="85">
        <v>42309</v>
      </c>
      <c r="C125" s="86" t="s">
        <v>415</v>
      </c>
      <c r="D125" s="87" t="s">
        <v>416</v>
      </c>
      <c r="E125" s="92">
        <v>10464</v>
      </c>
      <c r="F125" s="92">
        <v>10011</v>
      </c>
      <c r="G125" s="92">
        <v>14156</v>
      </c>
      <c r="H125" s="92">
        <v>4145</v>
      </c>
      <c r="R125" s="92">
        <v>331</v>
      </c>
      <c r="S125" s="92">
        <v>2266</v>
      </c>
      <c r="T125" s="92">
        <v>-1140</v>
      </c>
      <c r="U125" s="92">
        <v>2688</v>
      </c>
    </row>
    <row r="126" spans="1:21">
      <c r="A126" s="83" t="s">
        <v>174</v>
      </c>
      <c r="B126" s="85">
        <v>42310</v>
      </c>
      <c r="C126" s="86" t="s">
        <v>415</v>
      </c>
      <c r="D126" s="87" t="s">
        <v>416</v>
      </c>
      <c r="E126" s="92">
        <v>10477</v>
      </c>
      <c r="F126" s="92">
        <v>10091</v>
      </c>
      <c r="G126" s="92">
        <v>18900</v>
      </c>
      <c r="H126" s="92">
        <v>8809</v>
      </c>
      <c r="R126" s="92">
        <v>448</v>
      </c>
      <c r="S126" s="92">
        <v>6409</v>
      </c>
      <c r="T126" s="92">
        <v>-1316</v>
      </c>
      <c r="U126" s="92">
        <v>3268</v>
      </c>
    </row>
    <row r="127" spans="1:21">
      <c r="A127" s="83" t="s">
        <v>174</v>
      </c>
      <c r="B127" s="85">
        <v>42311</v>
      </c>
      <c r="C127" s="86" t="s">
        <v>415</v>
      </c>
      <c r="D127" s="87" t="s">
        <v>416</v>
      </c>
      <c r="E127" s="92">
        <v>10874</v>
      </c>
      <c r="F127" s="92">
        <v>10314</v>
      </c>
      <c r="G127" s="92">
        <v>19924</v>
      </c>
      <c r="H127" s="92">
        <v>9610</v>
      </c>
      <c r="R127" s="92">
        <v>490</v>
      </c>
      <c r="S127" s="92">
        <v>7514</v>
      </c>
      <c r="T127" s="92">
        <v>-1707</v>
      </c>
      <c r="U127" s="92">
        <v>3313</v>
      </c>
    </row>
    <row r="128" spans="1:21">
      <c r="A128" s="83" t="s">
        <v>174</v>
      </c>
      <c r="B128" s="85">
        <v>42312</v>
      </c>
      <c r="C128" s="86" t="s">
        <v>415</v>
      </c>
      <c r="D128" s="87" t="s">
        <v>416</v>
      </c>
      <c r="E128" s="92">
        <v>11080</v>
      </c>
      <c r="F128" s="92">
        <v>10630</v>
      </c>
      <c r="G128" s="92">
        <v>20363</v>
      </c>
      <c r="H128" s="92">
        <v>9733</v>
      </c>
      <c r="R128" s="92">
        <v>468</v>
      </c>
      <c r="S128" s="92">
        <v>7087</v>
      </c>
      <c r="T128" s="92">
        <v>-1672</v>
      </c>
      <c r="U128" s="92">
        <v>3850</v>
      </c>
    </row>
    <row r="129" spans="1:21">
      <c r="A129" s="83" t="s">
        <v>174</v>
      </c>
      <c r="B129" s="85">
        <v>42313</v>
      </c>
      <c r="C129" s="86" t="s">
        <v>415</v>
      </c>
      <c r="D129" s="87" t="s">
        <v>416</v>
      </c>
      <c r="E129" s="92">
        <v>11079</v>
      </c>
      <c r="F129" s="92">
        <v>10614</v>
      </c>
      <c r="G129" s="92">
        <v>19104</v>
      </c>
      <c r="H129" s="92">
        <v>8490</v>
      </c>
      <c r="R129" s="92">
        <v>435</v>
      </c>
      <c r="S129" s="92">
        <v>5589</v>
      </c>
      <c r="T129" s="92">
        <v>-981</v>
      </c>
      <c r="U129" s="92">
        <v>3447</v>
      </c>
    </row>
    <row r="130" spans="1:21">
      <c r="A130" s="83" t="s">
        <v>174</v>
      </c>
      <c r="B130" s="85">
        <v>42314</v>
      </c>
      <c r="C130" s="86" t="s">
        <v>415</v>
      </c>
      <c r="D130" s="87" t="s">
        <v>416</v>
      </c>
      <c r="E130" s="92">
        <v>11026</v>
      </c>
      <c r="F130" s="92">
        <v>10602</v>
      </c>
      <c r="G130" s="92">
        <v>23938</v>
      </c>
      <c r="H130" s="92">
        <v>13336</v>
      </c>
      <c r="R130" s="92">
        <v>588</v>
      </c>
      <c r="S130" s="92">
        <v>10197</v>
      </c>
      <c r="T130" s="92">
        <v>-1076</v>
      </c>
      <c r="U130" s="92">
        <v>3627</v>
      </c>
    </row>
    <row r="131" spans="1:21">
      <c r="A131" s="83" t="s">
        <v>174</v>
      </c>
      <c r="B131" s="85">
        <v>42315</v>
      </c>
      <c r="C131" s="86" t="s">
        <v>415</v>
      </c>
      <c r="D131" s="87" t="s">
        <v>416</v>
      </c>
      <c r="E131" s="92">
        <v>10750</v>
      </c>
      <c r="F131" s="92">
        <v>10211</v>
      </c>
      <c r="G131" s="92">
        <v>21232</v>
      </c>
      <c r="H131" s="92">
        <v>11021</v>
      </c>
      <c r="R131" s="92">
        <v>552</v>
      </c>
      <c r="S131" s="92">
        <v>9075</v>
      </c>
      <c r="T131" s="92">
        <v>-2046</v>
      </c>
      <c r="U131" s="92">
        <v>3440</v>
      </c>
    </row>
    <row r="132" spans="1:21">
      <c r="A132" s="83" t="s">
        <v>174</v>
      </c>
      <c r="B132" s="85">
        <v>42316</v>
      </c>
      <c r="C132" s="86" t="s">
        <v>415</v>
      </c>
      <c r="D132" s="87" t="s">
        <v>416</v>
      </c>
      <c r="E132" s="92">
        <v>10481</v>
      </c>
      <c r="F132" s="92">
        <v>9863</v>
      </c>
      <c r="G132" s="92">
        <v>24334</v>
      </c>
      <c r="H132" s="92">
        <v>14471</v>
      </c>
      <c r="R132" s="92">
        <v>573</v>
      </c>
      <c r="S132" s="92">
        <v>10632</v>
      </c>
      <c r="T132" s="92">
        <v>-630</v>
      </c>
      <c r="U132" s="92">
        <v>3896</v>
      </c>
    </row>
    <row r="133" spans="1:21">
      <c r="A133" s="83" t="s">
        <v>174</v>
      </c>
      <c r="B133" s="85">
        <v>42317</v>
      </c>
      <c r="C133" s="86" t="s">
        <v>415</v>
      </c>
      <c r="D133" s="87" t="s">
        <v>416</v>
      </c>
      <c r="E133" s="92">
        <v>10778</v>
      </c>
      <c r="F133" s="92">
        <v>10466</v>
      </c>
      <c r="G133" s="92">
        <v>22202</v>
      </c>
      <c r="H133" s="92">
        <v>11736</v>
      </c>
      <c r="R133" s="92">
        <v>510</v>
      </c>
      <c r="S133" s="92">
        <v>8641</v>
      </c>
      <c r="T133" s="92">
        <v>-1337</v>
      </c>
      <c r="U133" s="92">
        <v>3922</v>
      </c>
    </row>
    <row r="134" spans="1:21">
      <c r="A134" s="83" t="s">
        <v>174</v>
      </c>
      <c r="B134" s="85">
        <v>42318</v>
      </c>
      <c r="C134" s="86" t="s">
        <v>415</v>
      </c>
      <c r="D134" s="87" t="s">
        <v>416</v>
      </c>
      <c r="E134" s="92">
        <v>11288</v>
      </c>
      <c r="F134" s="92">
        <v>10901</v>
      </c>
      <c r="G134" s="92">
        <v>21066</v>
      </c>
      <c r="H134" s="92">
        <v>10165</v>
      </c>
      <c r="R134" s="92">
        <v>386</v>
      </c>
      <c r="S134" s="92">
        <v>6882</v>
      </c>
      <c r="T134" s="92">
        <v>-1012</v>
      </c>
      <c r="U134" s="92">
        <v>3909</v>
      </c>
    </row>
    <row r="135" spans="1:21">
      <c r="A135" s="83" t="s">
        <v>174</v>
      </c>
      <c r="B135" s="85">
        <v>42319</v>
      </c>
      <c r="C135" s="86" t="s">
        <v>415</v>
      </c>
      <c r="D135" s="87" t="s">
        <v>416</v>
      </c>
      <c r="E135" s="92">
        <v>11186</v>
      </c>
      <c r="F135" s="92">
        <v>10527</v>
      </c>
      <c r="G135" s="92">
        <v>21098</v>
      </c>
      <c r="H135" s="92">
        <v>10571</v>
      </c>
      <c r="R135" s="92">
        <v>352</v>
      </c>
      <c r="S135" s="92">
        <v>6655</v>
      </c>
      <c r="T135" s="92">
        <v>-458</v>
      </c>
      <c r="U135" s="92">
        <v>4022</v>
      </c>
    </row>
    <row r="136" spans="1:21">
      <c r="A136" s="83" t="s">
        <v>174</v>
      </c>
      <c r="B136" s="85">
        <v>42320</v>
      </c>
      <c r="C136" s="86" t="s">
        <v>415</v>
      </c>
      <c r="D136" s="87" t="s">
        <v>416</v>
      </c>
      <c r="E136" s="92">
        <v>11251</v>
      </c>
      <c r="F136" s="92">
        <v>11059</v>
      </c>
      <c r="G136" s="92">
        <v>23961</v>
      </c>
      <c r="H136" s="92">
        <v>12902</v>
      </c>
      <c r="R136" s="92">
        <v>419</v>
      </c>
      <c r="S136" s="92">
        <v>9796</v>
      </c>
      <c r="T136" s="92">
        <v>-1562</v>
      </c>
      <c r="U136" s="92">
        <v>4249</v>
      </c>
    </row>
    <row r="137" spans="1:21">
      <c r="A137" s="83" t="s">
        <v>174</v>
      </c>
      <c r="B137" s="85">
        <v>42321</v>
      </c>
      <c r="C137" s="86" t="s">
        <v>415</v>
      </c>
      <c r="D137" s="87" t="s">
        <v>416</v>
      </c>
      <c r="E137" s="92">
        <v>10913</v>
      </c>
      <c r="F137" s="92">
        <v>10363</v>
      </c>
      <c r="G137" s="92">
        <v>21060</v>
      </c>
      <c r="H137" s="92">
        <v>10697</v>
      </c>
      <c r="R137" s="92">
        <v>315</v>
      </c>
      <c r="S137" s="92">
        <v>7066</v>
      </c>
      <c r="T137" s="92">
        <v>-484</v>
      </c>
      <c r="U137" s="92">
        <v>3800</v>
      </c>
    </row>
    <row r="138" spans="1:21">
      <c r="A138" s="83" t="s">
        <v>174</v>
      </c>
      <c r="B138" s="85">
        <v>42322</v>
      </c>
      <c r="C138" s="86" t="s">
        <v>415</v>
      </c>
      <c r="D138" s="87" t="s">
        <v>416</v>
      </c>
      <c r="E138" s="92">
        <v>10512</v>
      </c>
      <c r="F138" s="92">
        <v>9902</v>
      </c>
      <c r="G138" s="92">
        <v>24124</v>
      </c>
      <c r="H138" s="92">
        <v>14222</v>
      </c>
      <c r="R138" s="92">
        <v>420</v>
      </c>
      <c r="S138" s="92">
        <v>10258</v>
      </c>
      <c r="T138" s="92">
        <v>73</v>
      </c>
      <c r="U138" s="92">
        <v>3471</v>
      </c>
    </row>
    <row r="139" spans="1:21">
      <c r="A139" s="83" t="s">
        <v>174</v>
      </c>
      <c r="B139" s="85">
        <v>42323</v>
      </c>
      <c r="C139" s="86" t="s">
        <v>415</v>
      </c>
      <c r="D139" s="87" t="s">
        <v>416</v>
      </c>
      <c r="E139" s="92">
        <v>10815</v>
      </c>
      <c r="F139" s="92">
        <v>10252</v>
      </c>
      <c r="G139" s="92">
        <v>21093</v>
      </c>
      <c r="H139" s="92">
        <v>10841</v>
      </c>
      <c r="R139" s="92">
        <v>312</v>
      </c>
      <c r="S139" s="92">
        <v>6683</v>
      </c>
      <c r="T139" s="92">
        <v>381</v>
      </c>
      <c r="U139" s="92">
        <v>3465</v>
      </c>
    </row>
    <row r="140" spans="1:21">
      <c r="A140" s="83" t="s">
        <v>174</v>
      </c>
      <c r="B140" s="85">
        <v>42324</v>
      </c>
      <c r="C140" s="86" t="s">
        <v>415</v>
      </c>
      <c r="D140" s="87" t="s">
        <v>416</v>
      </c>
      <c r="E140" s="92">
        <v>11452</v>
      </c>
      <c r="F140" s="92">
        <v>11121</v>
      </c>
      <c r="G140" s="92">
        <v>22440</v>
      </c>
      <c r="H140" s="92">
        <v>11319</v>
      </c>
      <c r="R140" s="92">
        <v>340</v>
      </c>
      <c r="S140" s="92">
        <v>8593</v>
      </c>
      <c r="T140" s="92">
        <v>-1544</v>
      </c>
      <c r="U140" s="92">
        <v>3930</v>
      </c>
    </row>
    <row r="141" spans="1:21">
      <c r="A141" s="83" t="s">
        <v>174</v>
      </c>
      <c r="B141" s="85">
        <v>42325</v>
      </c>
      <c r="C141" s="86" t="s">
        <v>415</v>
      </c>
      <c r="D141" s="87" t="s">
        <v>416</v>
      </c>
      <c r="E141" s="92">
        <v>10854</v>
      </c>
      <c r="F141" s="92">
        <v>11017</v>
      </c>
      <c r="G141" s="92">
        <v>23130</v>
      </c>
      <c r="H141" s="92">
        <v>12113</v>
      </c>
      <c r="R141" s="92">
        <v>299</v>
      </c>
      <c r="S141" s="92">
        <v>8657</v>
      </c>
      <c r="T141" s="92">
        <v>686</v>
      </c>
      <c r="U141" s="92">
        <v>2471</v>
      </c>
    </row>
    <row r="142" spans="1:21">
      <c r="A142" s="83" t="s">
        <v>174</v>
      </c>
      <c r="B142" s="85">
        <v>42326</v>
      </c>
      <c r="C142" s="86" t="s">
        <v>415</v>
      </c>
      <c r="D142" s="87" t="s">
        <v>416</v>
      </c>
      <c r="E142" s="92">
        <v>11543</v>
      </c>
      <c r="F142" s="92">
        <v>10848</v>
      </c>
      <c r="G142" s="92">
        <v>21974</v>
      </c>
      <c r="H142" s="92">
        <v>11126</v>
      </c>
      <c r="R142" s="92">
        <v>359</v>
      </c>
      <c r="S142" s="92">
        <v>8936</v>
      </c>
      <c r="T142" s="92">
        <v>1436</v>
      </c>
      <c r="U142" s="92">
        <v>395</v>
      </c>
    </row>
    <row r="143" spans="1:21">
      <c r="A143" s="83" t="s">
        <v>174</v>
      </c>
      <c r="B143" s="85">
        <v>42327</v>
      </c>
      <c r="C143" s="86" t="s">
        <v>415</v>
      </c>
      <c r="D143" s="87" t="s">
        <v>416</v>
      </c>
      <c r="E143" s="92">
        <v>11781</v>
      </c>
      <c r="F143" s="92">
        <v>11064</v>
      </c>
      <c r="G143" s="92">
        <v>21517</v>
      </c>
      <c r="H143" s="92">
        <v>10453</v>
      </c>
      <c r="R143" s="92">
        <v>447</v>
      </c>
      <c r="S143" s="92">
        <v>9959</v>
      </c>
      <c r="T143" s="92">
        <v>-368</v>
      </c>
      <c r="U143" s="92">
        <v>415</v>
      </c>
    </row>
    <row r="144" spans="1:21">
      <c r="A144" s="83" t="s">
        <v>174</v>
      </c>
      <c r="B144" s="85">
        <v>42328</v>
      </c>
      <c r="C144" s="86" t="s">
        <v>415</v>
      </c>
      <c r="D144" s="87" t="s">
        <v>416</v>
      </c>
      <c r="E144" s="92">
        <v>12168</v>
      </c>
      <c r="F144" s="92">
        <v>11502</v>
      </c>
      <c r="G144" s="92">
        <v>22770</v>
      </c>
      <c r="H144" s="92">
        <v>11268</v>
      </c>
      <c r="R144" s="92">
        <v>469</v>
      </c>
      <c r="S144" s="92">
        <v>10562</v>
      </c>
      <c r="T144" s="92">
        <v>-1245</v>
      </c>
      <c r="U144" s="92">
        <v>1482</v>
      </c>
    </row>
    <row r="145" spans="1:21">
      <c r="A145" s="83" t="s">
        <v>174</v>
      </c>
      <c r="B145" s="85">
        <v>42329</v>
      </c>
      <c r="C145" s="86" t="s">
        <v>415</v>
      </c>
      <c r="D145" s="87" t="s">
        <v>416</v>
      </c>
      <c r="E145" s="92">
        <v>12224</v>
      </c>
      <c r="F145" s="92">
        <v>11683</v>
      </c>
      <c r="G145" s="92">
        <v>24589</v>
      </c>
      <c r="H145" s="92">
        <v>12906</v>
      </c>
      <c r="R145" s="92">
        <v>477</v>
      </c>
      <c r="S145" s="92">
        <v>10675</v>
      </c>
      <c r="T145" s="92">
        <v>-1435</v>
      </c>
      <c r="U145" s="92">
        <v>3189</v>
      </c>
    </row>
    <row r="146" spans="1:21">
      <c r="A146" s="83" t="s">
        <v>174</v>
      </c>
      <c r="B146" s="85">
        <v>42330</v>
      </c>
      <c r="C146" s="86" t="s">
        <v>415</v>
      </c>
      <c r="D146" s="87" t="s">
        <v>416</v>
      </c>
      <c r="E146" s="92">
        <v>12200</v>
      </c>
      <c r="F146" s="92">
        <v>11653</v>
      </c>
      <c r="G146" s="92">
        <v>23733</v>
      </c>
      <c r="H146" s="92">
        <v>12080</v>
      </c>
      <c r="R146" s="92">
        <v>490</v>
      </c>
      <c r="S146" s="92">
        <v>10515</v>
      </c>
      <c r="T146" s="92">
        <v>-2018</v>
      </c>
      <c r="U146" s="92">
        <v>3093</v>
      </c>
    </row>
    <row r="147" spans="1:21">
      <c r="A147" s="83" t="s">
        <v>174</v>
      </c>
      <c r="B147" s="85">
        <v>42331</v>
      </c>
      <c r="C147" s="86" t="s">
        <v>415</v>
      </c>
      <c r="D147" s="87" t="s">
        <v>416</v>
      </c>
      <c r="E147" s="92">
        <v>12394</v>
      </c>
      <c r="F147" s="92">
        <v>12173</v>
      </c>
      <c r="G147" s="92">
        <v>25125</v>
      </c>
      <c r="H147" s="92">
        <v>12952</v>
      </c>
      <c r="R147" s="92">
        <v>460</v>
      </c>
      <c r="S147" s="92">
        <v>10619</v>
      </c>
      <c r="T147" s="92">
        <v>-1382</v>
      </c>
      <c r="U147" s="92">
        <v>3255</v>
      </c>
    </row>
    <row r="148" spans="1:21">
      <c r="A148" s="83" t="s">
        <v>174</v>
      </c>
      <c r="B148" s="85">
        <v>42332</v>
      </c>
      <c r="C148" s="86" t="s">
        <v>415</v>
      </c>
      <c r="D148" s="87" t="s">
        <v>416</v>
      </c>
      <c r="E148" s="92">
        <v>12396</v>
      </c>
      <c r="F148" s="92">
        <v>11915</v>
      </c>
      <c r="G148" s="92">
        <v>23861</v>
      </c>
      <c r="H148" s="92">
        <v>11946</v>
      </c>
      <c r="R148" s="92">
        <v>398</v>
      </c>
      <c r="S148" s="92">
        <v>9037</v>
      </c>
      <c r="T148" s="92">
        <v>-1265</v>
      </c>
      <c r="U148" s="92">
        <v>3776</v>
      </c>
    </row>
    <row r="149" spans="1:21">
      <c r="A149" s="83" t="s">
        <v>174</v>
      </c>
      <c r="B149" s="85">
        <v>42333</v>
      </c>
      <c r="C149" s="86" t="s">
        <v>415</v>
      </c>
      <c r="D149" s="87" t="s">
        <v>416</v>
      </c>
      <c r="E149" s="92">
        <v>12623</v>
      </c>
      <c r="F149" s="92">
        <v>12045</v>
      </c>
      <c r="G149" s="92">
        <v>21652</v>
      </c>
      <c r="H149" s="92">
        <v>9607</v>
      </c>
      <c r="R149" s="92">
        <v>307</v>
      </c>
      <c r="S149" s="92">
        <v>6742</v>
      </c>
      <c r="T149" s="92">
        <v>-1559</v>
      </c>
      <c r="U149" s="92">
        <v>4117</v>
      </c>
    </row>
    <row r="150" spans="1:21">
      <c r="A150" s="83" t="s">
        <v>174</v>
      </c>
      <c r="B150" s="85">
        <v>42334</v>
      </c>
      <c r="C150" s="86" t="s">
        <v>415</v>
      </c>
      <c r="D150" s="87" t="s">
        <v>416</v>
      </c>
      <c r="E150" s="92">
        <v>12601</v>
      </c>
      <c r="F150" s="92">
        <v>12031</v>
      </c>
      <c r="G150" s="92">
        <v>24369</v>
      </c>
      <c r="H150" s="92">
        <v>12338</v>
      </c>
      <c r="R150" s="92">
        <v>339</v>
      </c>
      <c r="S150" s="92">
        <v>9188</v>
      </c>
      <c r="T150" s="92">
        <v>-1336</v>
      </c>
      <c r="U150" s="92">
        <v>4147</v>
      </c>
    </row>
    <row r="151" spans="1:21">
      <c r="A151" s="83" t="s">
        <v>174</v>
      </c>
      <c r="B151" s="85">
        <v>42335</v>
      </c>
      <c r="C151" s="86" t="s">
        <v>415</v>
      </c>
      <c r="D151" s="87" t="s">
        <v>416</v>
      </c>
      <c r="E151" s="92">
        <v>12706</v>
      </c>
      <c r="F151" s="92">
        <v>12531</v>
      </c>
      <c r="G151" s="92">
        <v>26287</v>
      </c>
      <c r="H151" s="92">
        <v>13756</v>
      </c>
      <c r="R151" s="92">
        <v>343</v>
      </c>
      <c r="S151" s="92">
        <v>10557</v>
      </c>
      <c r="T151" s="92">
        <v>-1491</v>
      </c>
      <c r="U151" s="92">
        <v>4347</v>
      </c>
    </row>
    <row r="152" spans="1:21">
      <c r="A152" s="83" t="s">
        <v>174</v>
      </c>
      <c r="B152" s="85">
        <v>42336</v>
      </c>
      <c r="C152" s="86" t="s">
        <v>415</v>
      </c>
      <c r="D152" s="87" t="s">
        <v>416</v>
      </c>
      <c r="E152" s="92">
        <v>13132</v>
      </c>
      <c r="F152" s="92">
        <v>12836</v>
      </c>
      <c r="G152" s="92">
        <v>24754</v>
      </c>
      <c r="H152" s="92">
        <v>11918</v>
      </c>
      <c r="R152" s="92">
        <v>415</v>
      </c>
      <c r="S152" s="92">
        <v>10084</v>
      </c>
      <c r="T152" s="92">
        <v>-2505</v>
      </c>
      <c r="U152" s="92">
        <v>3924</v>
      </c>
    </row>
    <row r="153" spans="1:21">
      <c r="A153" s="83" t="s">
        <v>174</v>
      </c>
      <c r="B153" s="85">
        <v>42337</v>
      </c>
      <c r="C153" s="86" t="s">
        <v>415</v>
      </c>
      <c r="D153" s="87" t="s">
        <v>416</v>
      </c>
      <c r="E153" s="92">
        <v>13290</v>
      </c>
      <c r="F153" s="92">
        <v>12895</v>
      </c>
      <c r="G153" s="92">
        <v>25815</v>
      </c>
      <c r="H153" s="92">
        <v>12920</v>
      </c>
      <c r="R153" s="92">
        <v>329</v>
      </c>
      <c r="S153" s="92">
        <v>8978</v>
      </c>
      <c r="T153" s="92">
        <v>-619</v>
      </c>
      <c r="U153" s="92">
        <v>4233</v>
      </c>
    </row>
    <row r="154" spans="1:21">
      <c r="A154" s="83" t="s">
        <v>174</v>
      </c>
      <c r="B154" s="85">
        <v>42338</v>
      </c>
      <c r="C154" s="86" t="s">
        <v>415</v>
      </c>
      <c r="D154" s="87" t="s">
        <v>416</v>
      </c>
      <c r="E154" s="92">
        <v>13652</v>
      </c>
      <c r="F154" s="92">
        <v>13189</v>
      </c>
      <c r="G154" s="92">
        <v>25142</v>
      </c>
      <c r="H154" s="92">
        <v>11953</v>
      </c>
      <c r="R154" s="92">
        <v>373</v>
      </c>
      <c r="S154" s="92">
        <v>10768</v>
      </c>
      <c r="T154" s="92">
        <v>-3190</v>
      </c>
      <c r="U154" s="92">
        <v>4002</v>
      </c>
    </row>
    <row r="155" spans="1:21">
      <c r="A155" s="83" t="s">
        <v>174</v>
      </c>
      <c r="B155" s="85">
        <v>42339</v>
      </c>
      <c r="C155" s="86" t="s">
        <v>415</v>
      </c>
      <c r="D155" s="87" t="s">
        <v>416</v>
      </c>
      <c r="E155" s="92">
        <v>13351</v>
      </c>
      <c r="F155" s="92">
        <v>12839</v>
      </c>
      <c r="G155" s="92">
        <v>23988</v>
      </c>
      <c r="H155" s="92">
        <v>11149</v>
      </c>
      <c r="R155" s="92">
        <v>410</v>
      </c>
      <c r="S155" s="92">
        <v>10486</v>
      </c>
      <c r="T155" s="92">
        <v>-3342</v>
      </c>
      <c r="U155" s="92">
        <v>3595</v>
      </c>
    </row>
    <row r="156" spans="1:21">
      <c r="A156" s="83" t="s">
        <v>174</v>
      </c>
      <c r="B156" s="85">
        <v>42340</v>
      </c>
      <c r="C156" s="86" t="s">
        <v>415</v>
      </c>
      <c r="D156" s="87" t="s">
        <v>416</v>
      </c>
      <c r="E156" s="92">
        <v>12819</v>
      </c>
      <c r="F156" s="92">
        <v>12518</v>
      </c>
      <c r="G156" s="92">
        <v>25685</v>
      </c>
      <c r="H156" s="92">
        <v>13167</v>
      </c>
      <c r="R156" s="92">
        <v>466</v>
      </c>
      <c r="S156" s="92">
        <v>11970</v>
      </c>
      <c r="T156" s="92">
        <v>-2866</v>
      </c>
      <c r="U156" s="92">
        <v>3597</v>
      </c>
    </row>
    <row r="157" spans="1:21">
      <c r="A157" s="83" t="s">
        <v>174</v>
      </c>
      <c r="B157" s="85">
        <v>42341</v>
      </c>
      <c r="C157" s="86" t="s">
        <v>415</v>
      </c>
      <c r="D157" s="87" t="s">
        <v>416</v>
      </c>
      <c r="E157" s="92">
        <v>12633</v>
      </c>
      <c r="F157" s="92">
        <v>12100</v>
      </c>
      <c r="G157" s="92">
        <v>25142</v>
      </c>
      <c r="H157" s="92">
        <v>13042</v>
      </c>
      <c r="R157" s="92">
        <v>403</v>
      </c>
      <c r="S157" s="92">
        <v>10045</v>
      </c>
      <c r="T157" s="92">
        <v>-1078</v>
      </c>
      <c r="U157" s="92">
        <v>3672</v>
      </c>
    </row>
    <row r="158" spans="1:21">
      <c r="A158" s="83" t="s">
        <v>174</v>
      </c>
      <c r="B158" s="85">
        <v>42342</v>
      </c>
      <c r="C158" s="86" t="s">
        <v>415</v>
      </c>
      <c r="D158" s="87" t="s">
        <v>416</v>
      </c>
      <c r="E158" s="92">
        <v>12449</v>
      </c>
      <c r="F158" s="92">
        <v>11661</v>
      </c>
      <c r="G158" s="92">
        <v>20572</v>
      </c>
      <c r="H158" s="92">
        <v>8911</v>
      </c>
      <c r="R158" s="92">
        <v>350</v>
      </c>
      <c r="S158" s="92">
        <v>6912</v>
      </c>
      <c r="T158" s="92">
        <v>-1808</v>
      </c>
      <c r="U158" s="92">
        <v>3457</v>
      </c>
    </row>
    <row r="159" spans="1:21">
      <c r="A159" s="83" t="s">
        <v>174</v>
      </c>
      <c r="B159" s="85">
        <v>42343</v>
      </c>
      <c r="C159" s="86" t="s">
        <v>415</v>
      </c>
      <c r="D159" s="87" t="s">
        <v>416</v>
      </c>
      <c r="E159" s="92">
        <v>12336</v>
      </c>
      <c r="F159" s="92">
        <v>11599</v>
      </c>
      <c r="G159" s="92">
        <v>25112</v>
      </c>
      <c r="H159" s="92">
        <v>13513</v>
      </c>
      <c r="R159" s="92">
        <v>437</v>
      </c>
      <c r="S159" s="92">
        <v>10242</v>
      </c>
      <c r="T159" s="92">
        <v>-984</v>
      </c>
      <c r="U159" s="92">
        <v>3818</v>
      </c>
    </row>
    <row r="160" spans="1:21">
      <c r="A160" s="83" t="s">
        <v>174</v>
      </c>
      <c r="B160" s="85">
        <v>42344</v>
      </c>
      <c r="C160" s="86" t="s">
        <v>415</v>
      </c>
      <c r="D160" s="87" t="s">
        <v>416</v>
      </c>
      <c r="E160" s="92">
        <v>11991</v>
      </c>
      <c r="F160" s="92">
        <v>11252</v>
      </c>
      <c r="G160" s="92">
        <v>21300</v>
      </c>
      <c r="H160" s="92">
        <v>10048</v>
      </c>
      <c r="R160" s="92">
        <v>308</v>
      </c>
      <c r="S160" s="92">
        <v>6738</v>
      </c>
      <c r="T160" s="92">
        <v>-191</v>
      </c>
      <c r="U160" s="92">
        <v>3193</v>
      </c>
    </row>
    <row r="161" spans="1:21">
      <c r="A161" s="83" t="s">
        <v>174</v>
      </c>
      <c r="B161" s="85">
        <v>42345</v>
      </c>
      <c r="C161" s="86" t="s">
        <v>415</v>
      </c>
      <c r="D161" s="87" t="s">
        <v>416</v>
      </c>
      <c r="E161" s="92">
        <v>11915</v>
      </c>
      <c r="F161" s="92">
        <v>11605</v>
      </c>
      <c r="G161" s="92">
        <v>19998</v>
      </c>
      <c r="H161" s="92">
        <v>8393</v>
      </c>
      <c r="R161" s="92">
        <v>275</v>
      </c>
      <c r="S161" s="92">
        <v>5972</v>
      </c>
      <c r="T161" s="92">
        <v>-1395</v>
      </c>
      <c r="U161" s="92">
        <v>3541</v>
      </c>
    </row>
    <row r="162" spans="1:21">
      <c r="A162" s="83" t="s">
        <v>174</v>
      </c>
      <c r="B162" s="85">
        <v>42346</v>
      </c>
      <c r="C162" s="86" t="s">
        <v>415</v>
      </c>
      <c r="D162" s="87" t="s">
        <v>416</v>
      </c>
      <c r="E162" s="92">
        <v>11703</v>
      </c>
      <c r="F162" s="92">
        <v>11350</v>
      </c>
      <c r="G162" s="92">
        <v>19372</v>
      </c>
      <c r="H162" s="92">
        <v>8022</v>
      </c>
      <c r="R162" s="92">
        <v>241</v>
      </c>
      <c r="S162" s="92">
        <v>4964</v>
      </c>
      <c r="T162" s="92">
        <v>-1248</v>
      </c>
      <c r="U162" s="92">
        <v>4065</v>
      </c>
    </row>
    <row r="163" spans="1:21">
      <c r="A163" s="83" t="s">
        <v>174</v>
      </c>
      <c r="B163" s="85">
        <v>42347</v>
      </c>
      <c r="C163" s="86" t="s">
        <v>415</v>
      </c>
      <c r="D163" s="87" t="s">
        <v>416</v>
      </c>
      <c r="E163" s="92">
        <v>11777</v>
      </c>
      <c r="F163" s="92">
        <v>10878</v>
      </c>
      <c r="G163" s="92">
        <v>21865</v>
      </c>
      <c r="H163" s="92">
        <v>10987</v>
      </c>
      <c r="R163" s="92">
        <v>233</v>
      </c>
      <c r="S163" s="92">
        <v>6956</v>
      </c>
      <c r="T163" s="92">
        <v>-697</v>
      </c>
      <c r="U163" s="92">
        <v>4495</v>
      </c>
    </row>
    <row r="164" spans="1:21">
      <c r="A164" s="83" t="s">
        <v>174</v>
      </c>
      <c r="B164" s="85">
        <v>42348</v>
      </c>
      <c r="C164" s="86" t="s">
        <v>415</v>
      </c>
      <c r="D164" s="87" t="s">
        <v>416</v>
      </c>
      <c r="E164" s="92">
        <v>12261</v>
      </c>
      <c r="F164" s="92">
        <v>11423</v>
      </c>
      <c r="G164" s="92">
        <v>19748</v>
      </c>
      <c r="H164" s="92">
        <v>8325</v>
      </c>
      <c r="R164" s="92">
        <v>163</v>
      </c>
      <c r="S164" s="92">
        <v>4765</v>
      </c>
      <c r="T164" s="92">
        <v>-923</v>
      </c>
      <c r="U164" s="92">
        <v>4320</v>
      </c>
    </row>
    <row r="165" spans="1:21">
      <c r="A165" s="83" t="s">
        <v>174</v>
      </c>
      <c r="B165" s="85">
        <v>42349</v>
      </c>
      <c r="C165" s="86" t="s">
        <v>415</v>
      </c>
      <c r="D165" s="87" t="s">
        <v>416</v>
      </c>
      <c r="E165" s="92">
        <v>12540</v>
      </c>
      <c r="F165" s="92">
        <v>11426</v>
      </c>
      <c r="G165" s="92">
        <v>21587</v>
      </c>
      <c r="H165" s="92">
        <v>10161</v>
      </c>
      <c r="R165" s="92">
        <v>278</v>
      </c>
      <c r="S165" s="92">
        <v>6734</v>
      </c>
      <c r="T165" s="92">
        <v>-846</v>
      </c>
      <c r="U165" s="92">
        <v>3995</v>
      </c>
    </row>
    <row r="166" spans="1:21">
      <c r="A166" s="83" t="s">
        <v>174</v>
      </c>
      <c r="B166" s="85">
        <v>42350</v>
      </c>
      <c r="C166" s="86" t="s">
        <v>415</v>
      </c>
      <c r="D166" s="87" t="s">
        <v>416</v>
      </c>
      <c r="E166" s="92">
        <v>12177</v>
      </c>
      <c r="F166" s="92">
        <v>11241</v>
      </c>
      <c r="G166" s="92">
        <v>17646</v>
      </c>
      <c r="H166" s="92">
        <v>6405</v>
      </c>
      <c r="R166" s="92">
        <v>214</v>
      </c>
      <c r="S166" s="92">
        <v>3863</v>
      </c>
      <c r="T166" s="92">
        <v>-995</v>
      </c>
      <c r="U166" s="92">
        <v>3323</v>
      </c>
    </row>
    <row r="167" spans="1:21">
      <c r="A167" s="83" t="s">
        <v>174</v>
      </c>
      <c r="B167" s="85">
        <v>42351</v>
      </c>
      <c r="C167" s="86" t="s">
        <v>415</v>
      </c>
      <c r="D167" s="87" t="s">
        <v>416</v>
      </c>
      <c r="E167" s="92">
        <v>12018</v>
      </c>
      <c r="F167" s="92">
        <v>10853</v>
      </c>
      <c r="G167" s="92">
        <v>16142</v>
      </c>
      <c r="H167" s="92">
        <v>5289</v>
      </c>
      <c r="R167" s="92">
        <v>225</v>
      </c>
      <c r="S167" s="92">
        <v>3473</v>
      </c>
      <c r="T167" s="92">
        <v>-1449</v>
      </c>
      <c r="U167" s="92">
        <v>3040</v>
      </c>
    </row>
    <row r="168" spans="1:21">
      <c r="A168" s="83" t="s">
        <v>174</v>
      </c>
      <c r="B168" s="85">
        <v>42352</v>
      </c>
      <c r="C168" s="86" t="s">
        <v>415</v>
      </c>
      <c r="D168" s="87" t="s">
        <v>416</v>
      </c>
      <c r="E168" s="92">
        <v>12527</v>
      </c>
      <c r="F168" s="92">
        <v>11275</v>
      </c>
      <c r="G168" s="92">
        <v>22901</v>
      </c>
      <c r="H168" s="92">
        <v>11626</v>
      </c>
      <c r="R168" s="92">
        <v>368</v>
      </c>
      <c r="S168" s="92">
        <v>7979</v>
      </c>
      <c r="T168" s="92">
        <v>-851</v>
      </c>
      <c r="U168" s="92">
        <v>4130</v>
      </c>
    </row>
    <row r="169" spans="1:21">
      <c r="A169" s="83" t="s">
        <v>174</v>
      </c>
      <c r="B169" s="85">
        <v>42353</v>
      </c>
      <c r="C169" s="86" t="s">
        <v>415</v>
      </c>
      <c r="D169" s="87" t="s">
        <v>416</v>
      </c>
      <c r="E169" s="92">
        <v>12776</v>
      </c>
      <c r="F169" s="92">
        <v>11669</v>
      </c>
      <c r="G169" s="92">
        <v>23810</v>
      </c>
      <c r="H169" s="92">
        <v>12141</v>
      </c>
      <c r="R169" s="92">
        <v>192</v>
      </c>
      <c r="S169" s="92">
        <v>8562</v>
      </c>
      <c r="T169" s="92">
        <v>-868</v>
      </c>
      <c r="U169" s="92">
        <v>4255</v>
      </c>
    </row>
    <row r="170" spans="1:21">
      <c r="A170" s="83" t="s">
        <v>174</v>
      </c>
      <c r="B170" s="85">
        <v>42354</v>
      </c>
      <c r="C170" s="86" t="s">
        <v>415</v>
      </c>
      <c r="D170" s="87" t="s">
        <v>416</v>
      </c>
      <c r="E170" s="92">
        <v>12882</v>
      </c>
      <c r="F170" s="92">
        <v>11369</v>
      </c>
      <c r="G170" s="92">
        <v>25576</v>
      </c>
      <c r="H170" s="92">
        <v>14207</v>
      </c>
      <c r="R170" s="92">
        <v>103</v>
      </c>
      <c r="S170" s="92">
        <v>10358</v>
      </c>
      <c r="T170" s="92">
        <v>-601</v>
      </c>
      <c r="U170" s="92">
        <v>4347</v>
      </c>
    </row>
    <row r="171" spans="1:21">
      <c r="A171" s="83" t="s">
        <v>174</v>
      </c>
      <c r="B171" s="85">
        <v>42355</v>
      </c>
      <c r="C171" s="86" t="s">
        <v>415</v>
      </c>
      <c r="D171" s="87" t="s">
        <v>416</v>
      </c>
      <c r="E171" s="92">
        <v>13195</v>
      </c>
      <c r="F171" s="92">
        <v>10609</v>
      </c>
      <c r="G171" s="92">
        <v>24966</v>
      </c>
      <c r="H171" s="92">
        <v>14357</v>
      </c>
      <c r="R171" s="92">
        <v>117</v>
      </c>
      <c r="S171" s="92">
        <v>11182</v>
      </c>
      <c r="T171" s="92">
        <v>-1105</v>
      </c>
      <c r="U171" s="92">
        <v>4163</v>
      </c>
    </row>
    <row r="172" spans="1:21">
      <c r="A172" s="83" t="s">
        <v>174</v>
      </c>
      <c r="B172" s="85">
        <v>42356</v>
      </c>
      <c r="C172" s="86" t="s">
        <v>415</v>
      </c>
      <c r="D172" s="87" t="s">
        <v>416</v>
      </c>
      <c r="E172" s="92">
        <v>13122</v>
      </c>
      <c r="F172" s="92">
        <v>8395</v>
      </c>
      <c r="G172" s="92">
        <v>26041</v>
      </c>
      <c r="H172" s="92">
        <v>17646</v>
      </c>
      <c r="R172" s="92">
        <v>246</v>
      </c>
      <c r="S172" s="92">
        <v>13753</v>
      </c>
      <c r="T172" s="92">
        <v>2078</v>
      </c>
      <c r="U172" s="92">
        <v>1569</v>
      </c>
    </row>
    <row r="173" spans="1:21">
      <c r="A173" s="83" t="s">
        <v>174</v>
      </c>
      <c r="B173" s="85">
        <v>42357</v>
      </c>
      <c r="C173" s="86" t="s">
        <v>415</v>
      </c>
      <c r="D173" s="87" t="s">
        <v>416</v>
      </c>
      <c r="E173" s="92">
        <v>13376</v>
      </c>
      <c r="F173" s="92">
        <v>6946</v>
      </c>
      <c r="G173" s="92">
        <v>26351</v>
      </c>
      <c r="H173" s="92">
        <v>19405</v>
      </c>
      <c r="R173" s="92">
        <v>431</v>
      </c>
      <c r="S173" s="92">
        <v>15133</v>
      </c>
      <c r="T173" s="92">
        <v>2318</v>
      </c>
      <c r="U173" s="92">
        <v>1523</v>
      </c>
    </row>
    <row r="174" spans="1:21">
      <c r="A174" s="83" t="s">
        <v>174</v>
      </c>
      <c r="B174" s="85">
        <v>42358</v>
      </c>
      <c r="C174" s="86" t="s">
        <v>415</v>
      </c>
      <c r="D174" s="87" t="s">
        <v>416</v>
      </c>
      <c r="E174" s="92">
        <v>12830</v>
      </c>
      <c r="F174" s="92">
        <v>6835</v>
      </c>
      <c r="G174" s="92">
        <v>23880</v>
      </c>
      <c r="H174" s="92">
        <v>17045</v>
      </c>
      <c r="R174" s="92">
        <v>372</v>
      </c>
      <c r="S174" s="92">
        <v>13092</v>
      </c>
      <c r="T174" s="92">
        <v>1951</v>
      </c>
      <c r="U174" s="92">
        <v>1630</v>
      </c>
    </row>
    <row r="175" spans="1:21">
      <c r="A175" s="83" t="s">
        <v>174</v>
      </c>
      <c r="B175" s="85">
        <v>42359</v>
      </c>
      <c r="C175" s="86" t="s">
        <v>415</v>
      </c>
      <c r="D175" s="87" t="s">
        <v>416</v>
      </c>
      <c r="E175" s="92">
        <v>13427</v>
      </c>
      <c r="F175" s="92">
        <v>7360</v>
      </c>
      <c r="G175" s="92">
        <v>20451</v>
      </c>
      <c r="H175" s="92">
        <v>13091</v>
      </c>
      <c r="R175" s="92">
        <v>212</v>
      </c>
      <c r="S175" s="92">
        <v>9578</v>
      </c>
      <c r="T175" s="92">
        <v>619</v>
      </c>
      <c r="U175" s="92">
        <v>2682</v>
      </c>
    </row>
    <row r="176" spans="1:21">
      <c r="A176" s="83" t="s">
        <v>174</v>
      </c>
      <c r="B176" s="85">
        <v>42360</v>
      </c>
      <c r="C176" s="86" t="s">
        <v>415</v>
      </c>
      <c r="D176" s="87" t="s">
        <v>416</v>
      </c>
      <c r="E176" s="92">
        <v>13344</v>
      </c>
      <c r="F176" s="92">
        <v>7192</v>
      </c>
      <c r="G176" s="92">
        <v>21904</v>
      </c>
      <c r="H176" s="92">
        <v>14712</v>
      </c>
      <c r="R176" s="92">
        <v>332</v>
      </c>
      <c r="S176" s="92">
        <v>12136</v>
      </c>
      <c r="T176" s="92">
        <v>1340</v>
      </c>
      <c r="U176" s="92">
        <v>904</v>
      </c>
    </row>
    <row r="177" spans="1:21">
      <c r="A177" s="83" t="s">
        <v>174</v>
      </c>
      <c r="B177" s="85">
        <v>42361</v>
      </c>
      <c r="C177" s="86" t="s">
        <v>415</v>
      </c>
      <c r="D177" s="87" t="s">
        <v>416</v>
      </c>
      <c r="E177" s="92">
        <v>13456</v>
      </c>
      <c r="F177" s="92">
        <v>7093</v>
      </c>
      <c r="G177" s="92">
        <v>19550</v>
      </c>
      <c r="H177" s="92">
        <v>12457</v>
      </c>
      <c r="R177" s="92">
        <v>210</v>
      </c>
      <c r="S177" s="92">
        <v>9627</v>
      </c>
      <c r="T177" s="92">
        <v>1115</v>
      </c>
      <c r="U177" s="92">
        <v>1505</v>
      </c>
    </row>
    <row r="178" spans="1:21">
      <c r="A178" s="83" t="s">
        <v>174</v>
      </c>
      <c r="B178" s="85">
        <v>42362</v>
      </c>
      <c r="C178" s="86" t="s">
        <v>415</v>
      </c>
      <c r="D178" s="87" t="s">
        <v>416</v>
      </c>
      <c r="E178" s="92">
        <v>12907</v>
      </c>
      <c r="F178" s="92">
        <v>6808</v>
      </c>
      <c r="G178" s="92">
        <v>19887</v>
      </c>
      <c r="H178" s="92">
        <v>13079</v>
      </c>
      <c r="R178" s="92">
        <v>353</v>
      </c>
      <c r="S178" s="92">
        <v>11279</v>
      </c>
      <c r="T178" s="92">
        <v>852</v>
      </c>
      <c r="U178" s="92">
        <v>595</v>
      </c>
    </row>
    <row r="179" spans="1:21">
      <c r="A179" s="83" t="s">
        <v>174</v>
      </c>
      <c r="B179" s="85">
        <v>42363</v>
      </c>
      <c r="C179" s="86" t="s">
        <v>415</v>
      </c>
      <c r="D179" s="87" t="s">
        <v>416</v>
      </c>
      <c r="E179" s="92">
        <v>13359</v>
      </c>
      <c r="F179" s="92">
        <v>6787</v>
      </c>
      <c r="G179" s="92">
        <v>18277</v>
      </c>
      <c r="H179" s="92">
        <v>11490</v>
      </c>
      <c r="R179" s="92">
        <v>367</v>
      </c>
      <c r="S179" s="92">
        <v>9918</v>
      </c>
      <c r="T179" s="92">
        <v>565</v>
      </c>
      <c r="U179" s="92">
        <v>640</v>
      </c>
    </row>
    <row r="180" spans="1:21">
      <c r="A180" s="83" t="s">
        <v>174</v>
      </c>
      <c r="B180" s="85">
        <v>42364</v>
      </c>
      <c r="C180" s="86" t="s">
        <v>415</v>
      </c>
      <c r="D180" s="87" t="s">
        <v>416</v>
      </c>
      <c r="E180" s="92">
        <v>13542</v>
      </c>
      <c r="F180" s="92">
        <v>7417</v>
      </c>
      <c r="G180" s="92">
        <v>20693</v>
      </c>
      <c r="H180" s="92">
        <v>13276</v>
      </c>
      <c r="R180" s="92">
        <v>427</v>
      </c>
      <c r="S180" s="92">
        <v>12608</v>
      </c>
      <c r="T180" s="92">
        <v>-502</v>
      </c>
      <c r="U180" s="92">
        <v>743</v>
      </c>
    </row>
    <row r="181" spans="1:21">
      <c r="A181" s="83" t="s">
        <v>174</v>
      </c>
      <c r="B181" s="85">
        <v>42365</v>
      </c>
      <c r="C181" s="86" t="s">
        <v>415</v>
      </c>
      <c r="D181" s="87" t="s">
        <v>416</v>
      </c>
      <c r="E181" s="92">
        <v>13272</v>
      </c>
      <c r="F181" s="92">
        <v>7332</v>
      </c>
      <c r="G181" s="92">
        <v>20858</v>
      </c>
      <c r="H181" s="92">
        <v>13526</v>
      </c>
      <c r="R181" s="92">
        <v>377</v>
      </c>
      <c r="S181" s="92">
        <v>11851</v>
      </c>
      <c r="T181" s="92">
        <v>132</v>
      </c>
      <c r="U181" s="92">
        <v>1166</v>
      </c>
    </row>
    <row r="182" spans="1:21">
      <c r="A182" s="83" t="s">
        <v>174</v>
      </c>
      <c r="B182" s="85">
        <v>42366</v>
      </c>
      <c r="C182" s="86" t="s">
        <v>415</v>
      </c>
      <c r="D182" s="87" t="s">
        <v>416</v>
      </c>
      <c r="E182" s="92">
        <v>13621</v>
      </c>
      <c r="F182" s="92">
        <v>7336</v>
      </c>
      <c r="G182" s="92">
        <v>23381</v>
      </c>
      <c r="H182" s="92">
        <v>16045</v>
      </c>
      <c r="R182" s="92">
        <v>418</v>
      </c>
      <c r="S182" s="92">
        <v>13665</v>
      </c>
      <c r="T182" s="92">
        <v>772</v>
      </c>
      <c r="U182" s="92">
        <v>1190</v>
      </c>
    </row>
    <row r="183" spans="1:21">
      <c r="A183" s="83" t="s">
        <v>174</v>
      </c>
      <c r="B183" s="85">
        <v>42367</v>
      </c>
      <c r="C183" s="86" t="s">
        <v>415</v>
      </c>
      <c r="D183" s="87" t="s">
        <v>416</v>
      </c>
      <c r="E183" s="92">
        <v>13849</v>
      </c>
      <c r="F183" s="92">
        <v>7253</v>
      </c>
      <c r="G183" s="92">
        <v>25186</v>
      </c>
      <c r="H183" s="92">
        <v>17933</v>
      </c>
      <c r="R183" s="92">
        <v>496</v>
      </c>
      <c r="S183" s="92">
        <v>15627</v>
      </c>
      <c r="T183" s="92">
        <v>613</v>
      </c>
      <c r="U183" s="92">
        <v>1197</v>
      </c>
    </row>
    <row r="184" spans="1:21">
      <c r="A184" s="83" t="s">
        <v>174</v>
      </c>
      <c r="B184" s="85">
        <v>42368</v>
      </c>
      <c r="C184" s="86" t="s">
        <v>415</v>
      </c>
      <c r="D184" s="87" t="s">
        <v>416</v>
      </c>
      <c r="E184" s="92">
        <v>14125</v>
      </c>
      <c r="F184" s="92">
        <v>7367</v>
      </c>
      <c r="G184" s="92">
        <v>26038</v>
      </c>
      <c r="H184" s="92">
        <v>18671</v>
      </c>
      <c r="R184" s="92">
        <v>487</v>
      </c>
      <c r="S184" s="92">
        <v>15898</v>
      </c>
      <c r="T184" s="92">
        <v>982</v>
      </c>
      <c r="U184" s="92">
        <v>1304</v>
      </c>
    </row>
    <row r="185" spans="1:21">
      <c r="A185" s="83" t="s">
        <v>174</v>
      </c>
      <c r="B185" s="85">
        <v>42369</v>
      </c>
      <c r="C185" s="86" t="s">
        <v>415</v>
      </c>
      <c r="D185" s="87" t="s">
        <v>416</v>
      </c>
      <c r="E185" s="92">
        <v>14580</v>
      </c>
      <c r="F185" s="92">
        <v>8084</v>
      </c>
      <c r="G185" s="92">
        <v>25527</v>
      </c>
      <c r="H185" s="92">
        <v>17443</v>
      </c>
      <c r="R185" s="92">
        <v>418</v>
      </c>
      <c r="S185" s="92">
        <v>14876</v>
      </c>
      <c r="T185" s="92">
        <v>636</v>
      </c>
      <c r="U185" s="92">
        <v>1513</v>
      </c>
    </row>
    <row r="186" spans="1:21">
      <c r="A186" s="83" t="s">
        <v>174</v>
      </c>
      <c r="B186" s="85">
        <v>42370</v>
      </c>
      <c r="C186" s="86" t="s">
        <v>415</v>
      </c>
      <c r="D186" s="87" t="s">
        <v>416</v>
      </c>
      <c r="E186" s="92">
        <v>14555</v>
      </c>
      <c r="F186" s="92">
        <v>8776</v>
      </c>
      <c r="G186" s="92">
        <v>25832</v>
      </c>
      <c r="H186" s="92">
        <v>17056</v>
      </c>
      <c r="R186" s="92">
        <v>406</v>
      </c>
      <c r="S186" s="92">
        <v>14844</v>
      </c>
      <c r="T186" s="92">
        <v>395</v>
      </c>
      <c r="U186" s="92">
        <v>1411</v>
      </c>
    </row>
    <row r="187" spans="1:21">
      <c r="A187" s="83" t="s">
        <v>174</v>
      </c>
      <c r="B187" s="85">
        <v>42371</v>
      </c>
      <c r="C187" s="86" t="s">
        <v>415</v>
      </c>
      <c r="D187" s="87" t="s">
        <v>416</v>
      </c>
      <c r="E187" s="92">
        <v>14348</v>
      </c>
      <c r="F187" s="92">
        <v>8658</v>
      </c>
      <c r="G187" s="92">
        <v>26308</v>
      </c>
      <c r="H187" s="92">
        <v>17650</v>
      </c>
      <c r="R187" s="92">
        <v>450</v>
      </c>
      <c r="S187" s="92">
        <v>15412</v>
      </c>
      <c r="T187" s="92">
        <v>349</v>
      </c>
      <c r="U187" s="92">
        <v>1439</v>
      </c>
    </row>
    <row r="188" spans="1:21">
      <c r="A188" s="83" t="s">
        <v>174</v>
      </c>
      <c r="B188" s="85">
        <v>42372</v>
      </c>
      <c r="C188" s="86" t="s">
        <v>415</v>
      </c>
      <c r="D188" s="87" t="s">
        <v>416</v>
      </c>
      <c r="E188" s="92">
        <v>13999</v>
      </c>
      <c r="F188" s="92">
        <v>8592</v>
      </c>
      <c r="G188" s="92">
        <v>27142</v>
      </c>
      <c r="H188" s="92">
        <v>18550</v>
      </c>
      <c r="R188" s="92">
        <v>479</v>
      </c>
      <c r="S188" s="92">
        <v>16098</v>
      </c>
      <c r="T188" s="92">
        <v>592</v>
      </c>
      <c r="U188" s="92">
        <v>1381</v>
      </c>
    </row>
    <row r="189" spans="1:21">
      <c r="A189" s="83" t="s">
        <v>174</v>
      </c>
      <c r="B189" s="85">
        <v>42373</v>
      </c>
      <c r="C189" s="86" t="s">
        <v>415</v>
      </c>
      <c r="D189" s="87" t="s">
        <v>416</v>
      </c>
      <c r="E189" s="92">
        <v>13538</v>
      </c>
      <c r="F189" s="92">
        <v>7691</v>
      </c>
      <c r="G189" s="92">
        <v>27155</v>
      </c>
      <c r="H189" s="92">
        <v>19464</v>
      </c>
      <c r="R189" s="92">
        <v>481</v>
      </c>
      <c r="S189" s="92">
        <v>16422</v>
      </c>
      <c r="T189" s="92">
        <v>1182</v>
      </c>
      <c r="U189" s="92">
        <v>1379</v>
      </c>
    </row>
    <row r="190" spans="1:21">
      <c r="A190" s="83" t="s">
        <v>174</v>
      </c>
      <c r="B190" s="85">
        <v>42374</v>
      </c>
      <c r="C190" s="86" t="s">
        <v>415</v>
      </c>
      <c r="D190" s="87" t="s">
        <v>416</v>
      </c>
      <c r="E190" s="92">
        <v>12867</v>
      </c>
      <c r="F190" s="92">
        <v>6999</v>
      </c>
      <c r="G190" s="92">
        <v>26969</v>
      </c>
      <c r="H190" s="92">
        <v>19970</v>
      </c>
      <c r="R190" s="92">
        <v>524</v>
      </c>
      <c r="S190" s="92">
        <v>16773</v>
      </c>
      <c r="T190" s="92">
        <v>1280</v>
      </c>
      <c r="U190" s="92">
        <v>1393</v>
      </c>
    </row>
    <row r="191" spans="1:21">
      <c r="A191" s="83" t="s">
        <v>174</v>
      </c>
      <c r="B191" s="85">
        <v>42375</v>
      </c>
      <c r="C191" s="86" t="s">
        <v>415</v>
      </c>
      <c r="D191" s="87" t="s">
        <v>416</v>
      </c>
      <c r="E191" s="92">
        <v>12692</v>
      </c>
      <c r="F191" s="92">
        <v>6611</v>
      </c>
      <c r="G191" s="92">
        <v>26823</v>
      </c>
      <c r="H191" s="92">
        <v>20212</v>
      </c>
      <c r="R191" s="92">
        <v>526</v>
      </c>
      <c r="S191" s="92">
        <v>16883</v>
      </c>
      <c r="T191" s="92">
        <v>1433</v>
      </c>
      <c r="U191" s="92">
        <v>1370</v>
      </c>
    </row>
    <row r="192" spans="1:21">
      <c r="A192" s="83" t="s">
        <v>174</v>
      </c>
      <c r="B192" s="85">
        <v>42376</v>
      </c>
      <c r="C192" s="86" t="s">
        <v>415</v>
      </c>
      <c r="D192" s="87" t="s">
        <v>416</v>
      </c>
      <c r="E192" s="92">
        <v>12574</v>
      </c>
      <c r="F192" s="92">
        <v>6399</v>
      </c>
      <c r="G192" s="92">
        <v>27706</v>
      </c>
      <c r="H192" s="92">
        <v>21307</v>
      </c>
      <c r="R192" s="92">
        <v>524</v>
      </c>
      <c r="S192" s="92">
        <v>16657</v>
      </c>
      <c r="T192" s="92">
        <v>1480</v>
      </c>
      <c r="U192" s="92">
        <v>2646</v>
      </c>
    </row>
    <row r="193" spans="1:21">
      <c r="A193" s="83" t="s">
        <v>174</v>
      </c>
      <c r="B193" s="85">
        <v>42377</v>
      </c>
      <c r="C193" s="86" t="s">
        <v>415</v>
      </c>
      <c r="D193" s="87" t="s">
        <v>416</v>
      </c>
      <c r="E193" s="92">
        <v>12657</v>
      </c>
      <c r="F193" s="92">
        <v>6398</v>
      </c>
      <c r="G193" s="92">
        <v>26254</v>
      </c>
      <c r="H193" s="92">
        <v>19856</v>
      </c>
      <c r="R193" s="92">
        <v>468</v>
      </c>
      <c r="S193" s="92">
        <v>15095</v>
      </c>
      <c r="T193" s="92">
        <v>-505</v>
      </c>
      <c r="U193" s="92">
        <v>4798</v>
      </c>
    </row>
    <row r="194" spans="1:21">
      <c r="A194" s="83" t="s">
        <v>174</v>
      </c>
      <c r="B194" s="85">
        <v>42378</v>
      </c>
      <c r="C194" s="86" t="s">
        <v>415</v>
      </c>
      <c r="D194" s="87" t="s">
        <v>416</v>
      </c>
      <c r="E194" s="92">
        <v>12402</v>
      </c>
      <c r="F194" s="92">
        <v>6142</v>
      </c>
      <c r="G194" s="92">
        <v>25176</v>
      </c>
      <c r="H194" s="92">
        <v>19034</v>
      </c>
      <c r="R194" s="92">
        <v>459</v>
      </c>
      <c r="S194" s="92">
        <v>14603</v>
      </c>
      <c r="T194" s="92">
        <v>-665</v>
      </c>
      <c r="U194" s="92">
        <v>4637</v>
      </c>
    </row>
    <row r="195" spans="1:21">
      <c r="A195" s="83" t="s">
        <v>174</v>
      </c>
      <c r="B195" s="85">
        <v>42379</v>
      </c>
      <c r="C195" s="86" t="s">
        <v>415</v>
      </c>
      <c r="D195" s="87" t="s">
        <v>416</v>
      </c>
      <c r="E195" s="92">
        <v>12425</v>
      </c>
      <c r="F195" s="92">
        <v>6168</v>
      </c>
      <c r="G195" s="92">
        <v>24068</v>
      </c>
      <c r="H195" s="92">
        <v>17900</v>
      </c>
      <c r="R195" s="92">
        <v>483</v>
      </c>
      <c r="S195" s="92">
        <v>14255</v>
      </c>
      <c r="T195" s="92">
        <v>-1095</v>
      </c>
      <c r="U195" s="92">
        <v>4257</v>
      </c>
    </row>
    <row r="196" spans="1:21">
      <c r="A196" s="83" t="s">
        <v>174</v>
      </c>
      <c r="B196" s="85">
        <v>42380</v>
      </c>
      <c r="C196" s="86" t="s">
        <v>415</v>
      </c>
      <c r="D196" s="87" t="s">
        <v>416</v>
      </c>
      <c r="E196" s="92">
        <v>12762</v>
      </c>
      <c r="F196" s="92">
        <v>6647</v>
      </c>
      <c r="G196" s="92">
        <v>25595</v>
      </c>
      <c r="H196" s="92">
        <v>18948</v>
      </c>
      <c r="R196" s="92">
        <v>491</v>
      </c>
      <c r="S196" s="92">
        <v>12702</v>
      </c>
      <c r="T196" s="92">
        <v>978</v>
      </c>
      <c r="U196" s="92">
        <v>4777</v>
      </c>
    </row>
    <row r="197" spans="1:21">
      <c r="A197" s="83" t="s">
        <v>174</v>
      </c>
      <c r="B197" s="85">
        <v>42381</v>
      </c>
      <c r="C197" s="86" t="s">
        <v>415</v>
      </c>
      <c r="D197" s="87" t="s">
        <v>416</v>
      </c>
      <c r="E197" s="92">
        <v>12754</v>
      </c>
      <c r="F197" s="92">
        <v>6890</v>
      </c>
      <c r="G197" s="92">
        <v>26769</v>
      </c>
      <c r="H197" s="92">
        <v>19879</v>
      </c>
      <c r="R197" s="92">
        <v>459</v>
      </c>
      <c r="S197" s="92">
        <v>12421</v>
      </c>
      <c r="T197" s="92">
        <v>1677</v>
      </c>
      <c r="U197" s="92">
        <v>5322</v>
      </c>
    </row>
    <row r="198" spans="1:21">
      <c r="A198" s="83" t="s">
        <v>174</v>
      </c>
      <c r="B198" s="85">
        <v>42382</v>
      </c>
      <c r="C198" s="86" t="s">
        <v>415</v>
      </c>
      <c r="D198" s="87" t="s">
        <v>416</v>
      </c>
      <c r="E198" s="92">
        <v>12720</v>
      </c>
      <c r="F198" s="92">
        <v>6539</v>
      </c>
      <c r="G198" s="92">
        <v>23804</v>
      </c>
      <c r="H198" s="92">
        <v>17265</v>
      </c>
      <c r="R198" s="92">
        <v>335</v>
      </c>
      <c r="S198" s="92">
        <v>12211</v>
      </c>
      <c r="T198" s="92">
        <v>-362</v>
      </c>
      <c r="U198" s="92">
        <v>5081</v>
      </c>
    </row>
    <row r="199" spans="1:21">
      <c r="A199" s="83" t="s">
        <v>174</v>
      </c>
      <c r="B199" s="85">
        <v>42383</v>
      </c>
      <c r="C199" s="86" t="s">
        <v>415</v>
      </c>
      <c r="D199" s="87" t="s">
        <v>416</v>
      </c>
      <c r="E199" s="92">
        <v>12734</v>
      </c>
      <c r="F199" s="92">
        <v>6451</v>
      </c>
      <c r="G199" s="92">
        <v>24801</v>
      </c>
      <c r="H199" s="92">
        <v>18350</v>
      </c>
      <c r="R199" s="92">
        <v>373</v>
      </c>
      <c r="S199" s="92">
        <v>13429</v>
      </c>
      <c r="T199" s="92">
        <v>-311</v>
      </c>
      <c r="U199" s="92">
        <v>4859</v>
      </c>
    </row>
    <row r="200" spans="1:21">
      <c r="A200" s="83" t="s">
        <v>174</v>
      </c>
      <c r="B200" s="85">
        <v>42384</v>
      </c>
      <c r="C200" s="86" t="s">
        <v>415</v>
      </c>
      <c r="D200" s="87" t="s">
        <v>416</v>
      </c>
      <c r="E200" s="92">
        <v>13109</v>
      </c>
      <c r="F200" s="92">
        <v>7021</v>
      </c>
      <c r="G200" s="92">
        <v>30135</v>
      </c>
      <c r="H200" s="92">
        <v>23114</v>
      </c>
      <c r="R200" s="92">
        <v>435</v>
      </c>
      <c r="S200" s="92">
        <v>16683</v>
      </c>
      <c r="T200" s="92">
        <v>797</v>
      </c>
      <c r="U200" s="92">
        <v>5199</v>
      </c>
    </row>
    <row r="201" spans="1:21">
      <c r="A201" s="83" t="s">
        <v>174</v>
      </c>
      <c r="B201" s="85">
        <v>42385</v>
      </c>
      <c r="C201" s="86" t="s">
        <v>415</v>
      </c>
      <c r="D201" s="87" t="s">
        <v>416</v>
      </c>
      <c r="E201" s="92">
        <v>12747</v>
      </c>
      <c r="F201" s="92">
        <v>6640</v>
      </c>
      <c r="G201" s="92">
        <v>20801</v>
      </c>
      <c r="H201" s="92">
        <v>14161</v>
      </c>
      <c r="R201" s="92">
        <v>343</v>
      </c>
      <c r="S201" s="92">
        <v>10459</v>
      </c>
      <c r="T201" s="92">
        <v>-297</v>
      </c>
      <c r="U201" s="92">
        <v>3656</v>
      </c>
    </row>
    <row r="202" spans="1:21">
      <c r="A202" s="83" t="s">
        <v>174</v>
      </c>
      <c r="B202" s="85">
        <v>42386</v>
      </c>
      <c r="C202" s="86" t="s">
        <v>415</v>
      </c>
      <c r="D202" s="87" t="s">
        <v>416</v>
      </c>
      <c r="E202" s="92">
        <v>12673</v>
      </c>
      <c r="F202" s="92">
        <v>6523</v>
      </c>
      <c r="G202" s="92">
        <v>18116</v>
      </c>
      <c r="H202" s="92">
        <v>11593</v>
      </c>
      <c r="R202" s="92">
        <v>356</v>
      </c>
      <c r="S202" s="92">
        <v>9308</v>
      </c>
      <c r="T202" s="92">
        <v>-1277</v>
      </c>
      <c r="U202" s="92">
        <v>3206</v>
      </c>
    </row>
    <row r="203" spans="1:21">
      <c r="A203" s="83" t="s">
        <v>174</v>
      </c>
      <c r="B203" s="85">
        <v>42387</v>
      </c>
      <c r="C203" s="86" t="s">
        <v>415</v>
      </c>
      <c r="D203" s="87" t="s">
        <v>416</v>
      </c>
      <c r="E203" s="92">
        <v>12915</v>
      </c>
      <c r="F203" s="92">
        <v>6836</v>
      </c>
      <c r="G203" s="92">
        <v>20292</v>
      </c>
      <c r="H203" s="92">
        <v>13456</v>
      </c>
      <c r="R203" s="92">
        <v>367</v>
      </c>
      <c r="S203" s="92">
        <v>9874</v>
      </c>
      <c r="T203" s="92">
        <v>-209</v>
      </c>
      <c r="U203" s="92">
        <v>3424</v>
      </c>
    </row>
    <row r="204" spans="1:21">
      <c r="A204" s="83" t="s">
        <v>174</v>
      </c>
      <c r="B204" s="85">
        <v>42388</v>
      </c>
      <c r="C204" s="86" t="s">
        <v>415</v>
      </c>
      <c r="D204" s="87" t="s">
        <v>416</v>
      </c>
      <c r="E204" s="92">
        <v>12795</v>
      </c>
      <c r="F204" s="92">
        <v>6643</v>
      </c>
      <c r="G204" s="92">
        <v>16887</v>
      </c>
      <c r="H204" s="92">
        <v>10244</v>
      </c>
      <c r="R204" s="92">
        <v>374</v>
      </c>
      <c r="S204" s="92">
        <v>8571</v>
      </c>
      <c r="T204" s="92">
        <v>-2065</v>
      </c>
      <c r="U204" s="92">
        <v>3364</v>
      </c>
    </row>
    <row r="205" spans="1:21">
      <c r="A205" s="83" t="s">
        <v>174</v>
      </c>
      <c r="B205" s="85">
        <v>42389</v>
      </c>
      <c r="C205" s="86" t="s">
        <v>415</v>
      </c>
      <c r="D205" s="87" t="s">
        <v>416</v>
      </c>
      <c r="E205" s="92">
        <v>12633</v>
      </c>
      <c r="F205" s="92">
        <v>6452</v>
      </c>
      <c r="G205" s="92">
        <v>17426</v>
      </c>
      <c r="H205" s="92">
        <v>10974</v>
      </c>
      <c r="R205" s="92">
        <v>335</v>
      </c>
      <c r="S205" s="92">
        <v>8121</v>
      </c>
      <c r="T205" s="92">
        <v>-988</v>
      </c>
      <c r="U205" s="92">
        <v>3506</v>
      </c>
    </row>
    <row r="206" spans="1:21">
      <c r="A206" s="83" t="s">
        <v>174</v>
      </c>
      <c r="B206" s="85">
        <v>42390</v>
      </c>
      <c r="C206" s="86" t="s">
        <v>415</v>
      </c>
      <c r="D206" s="87" t="s">
        <v>416</v>
      </c>
      <c r="E206" s="92">
        <v>12536</v>
      </c>
      <c r="F206" s="92">
        <v>6527</v>
      </c>
      <c r="G206" s="92">
        <v>19645</v>
      </c>
      <c r="H206" s="92">
        <v>13118</v>
      </c>
      <c r="R206" s="92">
        <v>413</v>
      </c>
      <c r="S206" s="92">
        <v>10397</v>
      </c>
      <c r="T206" s="92">
        <v>-916</v>
      </c>
      <c r="U206" s="92">
        <v>3224</v>
      </c>
    </row>
    <row r="207" spans="1:21">
      <c r="A207" s="83" t="s">
        <v>174</v>
      </c>
      <c r="B207" s="85">
        <v>42391</v>
      </c>
      <c r="C207" s="86" t="s">
        <v>415</v>
      </c>
      <c r="D207" s="87" t="s">
        <v>416</v>
      </c>
      <c r="E207" s="92">
        <v>12400</v>
      </c>
      <c r="F207" s="92">
        <v>6041</v>
      </c>
      <c r="G207" s="92">
        <v>23577</v>
      </c>
      <c r="H207" s="92">
        <v>17536</v>
      </c>
      <c r="R207" s="92">
        <v>483</v>
      </c>
      <c r="S207" s="92">
        <v>13559</v>
      </c>
      <c r="T207" s="92">
        <v>-422</v>
      </c>
      <c r="U207" s="92">
        <v>3916</v>
      </c>
    </row>
    <row r="208" spans="1:21">
      <c r="A208" s="83" t="s">
        <v>174</v>
      </c>
      <c r="B208" s="85">
        <v>42392</v>
      </c>
      <c r="C208" s="86" t="s">
        <v>415</v>
      </c>
      <c r="D208" s="87" t="s">
        <v>416</v>
      </c>
      <c r="E208" s="92">
        <v>12247</v>
      </c>
      <c r="F208" s="92">
        <v>6049</v>
      </c>
      <c r="G208" s="92">
        <v>19799</v>
      </c>
      <c r="H208" s="92">
        <v>13750</v>
      </c>
      <c r="R208" s="92">
        <v>343</v>
      </c>
      <c r="S208" s="92">
        <v>9216</v>
      </c>
      <c r="T208" s="92">
        <v>381</v>
      </c>
      <c r="U208" s="92">
        <v>3810</v>
      </c>
    </row>
    <row r="209" spans="1:21">
      <c r="A209" s="83" t="s">
        <v>174</v>
      </c>
      <c r="B209" s="85">
        <v>42393</v>
      </c>
      <c r="C209" s="86" t="s">
        <v>415</v>
      </c>
      <c r="D209" s="87" t="s">
        <v>416</v>
      </c>
      <c r="E209" s="92">
        <v>12333</v>
      </c>
      <c r="F209" s="92">
        <v>6205</v>
      </c>
      <c r="G209" s="92">
        <v>17011</v>
      </c>
      <c r="H209" s="92">
        <v>10806</v>
      </c>
      <c r="R209" s="92">
        <v>308</v>
      </c>
      <c r="S209" s="92">
        <v>7467</v>
      </c>
      <c r="T209" s="92">
        <v>-583</v>
      </c>
      <c r="U209" s="92">
        <v>3614</v>
      </c>
    </row>
    <row r="210" spans="1:21">
      <c r="A210" s="83" t="s">
        <v>174</v>
      </c>
      <c r="B210" s="85">
        <v>42394</v>
      </c>
      <c r="C210" s="86" t="s">
        <v>415</v>
      </c>
      <c r="D210" s="87" t="s">
        <v>416</v>
      </c>
      <c r="E210" s="92">
        <v>12713</v>
      </c>
      <c r="F210" s="92">
        <v>6626</v>
      </c>
      <c r="G210" s="92">
        <v>26091</v>
      </c>
      <c r="H210" s="92">
        <v>19465</v>
      </c>
      <c r="R210" s="92">
        <v>505</v>
      </c>
      <c r="S210" s="92">
        <v>14999</v>
      </c>
      <c r="T210" s="92">
        <v>-438</v>
      </c>
      <c r="U210" s="92">
        <v>4399</v>
      </c>
    </row>
    <row r="211" spans="1:21">
      <c r="A211" s="83" t="s">
        <v>174</v>
      </c>
      <c r="B211" s="85">
        <v>42395</v>
      </c>
      <c r="C211" s="86" t="s">
        <v>415</v>
      </c>
      <c r="D211" s="87" t="s">
        <v>416</v>
      </c>
      <c r="E211" s="92">
        <v>12637</v>
      </c>
      <c r="F211" s="92">
        <v>6418</v>
      </c>
      <c r="G211" s="92">
        <v>25122</v>
      </c>
      <c r="H211" s="92">
        <v>18704</v>
      </c>
      <c r="R211" s="92">
        <v>516</v>
      </c>
      <c r="S211" s="92">
        <v>14882</v>
      </c>
      <c r="T211" s="92">
        <v>-979</v>
      </c>
      <c r="U211" s="92">
        <v>4285</v>
      </c>
    </row>
    <row r="212" spans="1:21">
      <c r="A212" s="83" t="s">
        <v>174</v>
      </c>
      <c r="B212" s="85">
        <v>42396</v>
      </c>
      <c r="C212" s="86" t="s">
        <v>415</v>
      </c>
      <c r="D212" s="87" t="s">
        <v>416</v>
      </c>
      <c r="E212" s="92">
        <v>12447</v>
      </c>
      <c r="F212" s="92">
        <v>6265</v>
      </c>
      <c r="G212" s="92">
        <v>29223</v>
      </c>
      <c r="H212" s="92">
        <v>22958</v>
      </c>
      <c r="R212" s="92">
        <v>544</v>
      </c>
      <c r="S212" s="92">
        <v>17316</v>
      </c>
      <c r="T212" s="92">
        <v>289</v>
      </c>
      <c r="U212" s="92">
        <v>4809</v>
      </c>
    </row>
    <row r="213" spans="1:21">
      <c r="A213" s="83" t="s">
        <v>174</v>
      </c>
      <c r="B213" s="85">
        <v>42397</v>
      </c>
      <c r="C213" s="86" t="s">
        <v>415</v>
      </c>
      <c r="D213" s="87" t="s">
        <v>416</v>
      </c>
      <c r="E213" s="92">
        <v>12206</v>
      </c>
      <c r="F213" s="92">
        <v>5968</v>
      </c>
      <c r="G213" s="92">
        <v>25817</v>
      </c>
      <c r="H213" s="92">
        <v>19849</v>
      </c>
      <c r="R213" s="92">
        <v>393</v>
      </c>
      <c r="S213" s="92">
        <v>13298</v>
      </c>
      <c r="T213" s="92">
        <v>1157</v>
      </c>
      <c r="U213" s="92">
        <v>5001</v>
      </c>
    </row>
    <row r="214" spans="1:21">
      <c r="A214" s="83" t="s">
        <v>174</v>
      </c>
      <c r="B214" s="85">
        <v>42398</v>
      </c>
      <c r="C214" s="86" t="s">
        <v>415</v>
      </c>
      <c r="D214" s="87" t="s">
        <v>416</v>
      </c>
      <c r="E214" s="92">
        <v>12333</v>
      </c>
      <c r="F214" s="92">
        <v>6322</v>
      </c>
      <c r="G214" s="92">
        <v>28169</v>
      </c>
      <c r="H214" s="92">
        <v>21847</v>
      </c>
      <c r="R214" s="92">
        <v>429</v>
      </c>
      <c r="S214" s="92">
        <v>15247</v>
      </c>
      <c r="T214" s="92">
        <v>734</v>
      </c>
      <c r="U214" s="92">
        <v>5437</v>
      </c>
    </row>
    <row r="215" spans="1:21">
      <c r="A215" s="83" t="s">
        <v>174</v>
      </c>
      <c r="B215" s="85">
        <v>42399</v>
      </c>
      <c r="C215" s="86" t="s">
        <v>415</v>
      </c>
      <c r="D215" s="87" t="s">
        <v>416</v>
      </c>
      <c r="E215" s="92">
        <v>12539</v>
      </c>
      <c r="F215" s="92">
        <v>6246</v>
      </c>
      <c r="G215" s="92">
        <v>23288</v>
      </c>
      <c r="H215" s="92">
        <v>17042</v>
      </c>
      <c r="R215" s="92">
        <v>289</v>
      </c>
      <c r="S215" s="92">
        <v>10156</v>
      </c>
      <c r="T215" s="92">
        <v>1774</v>
      </c>
      <c r="U215" s="92">
        <v>4823</v>
      </c>
    </row>
    <row r="216" spans="1:21">
      <c r="A216" s="83" t="s">
        <v>174</v>
      </c>
      <c r="B216" s="85">
        <v>42400</v>
      </c>
      <c r="C216" s="86" t="s">
        <v>415</v>
      </c>
      <c r="D216" s="87" t="s">
        <v>416</v>
      </c>
      <c r="E216" s="92">
        <v>12644</v>
      </c>
      <c r="F216" s="92">
        <v>6286</v>
      </c>
      <c r="G216" s="92">
        <v>24557</v>
      </c>
      <c r="H216" s="92">
        <v>18271</v>
      </c>
      <c r="R216" s="92">
        <v>410</v>
      </c>
      <c r="S216" s="92">
        <v>13145</v>
      </c>
      <c r="T216" s="92">
        <v>-3</v>
      </c>
      <c r="U216" s="92">
        <v>4719</v>
      </c>
    </row>
    <row r="217" spans="1:21">
      <c r="A217" s="83" t="s">
        <v>174</v>
      </c>
      <c r="B217" s="85">
        <v>42401</v>
      </c>
      <c r="C217" s="86" t="s">
        <v>415</v>
      </c>
      <c r="D217" s="87" t="s">
        <v>416</v>
      </c>
      <c r="E217" s="92">
        <v>12890</v>
      </c>
      <c r="F217" s="92">
        <v>6710</v>
      </c>
      <c r="G217" s="92">
        <v>26490</v>
      </c>
      <c r="H217" s="92">
        <v>19780</v>
      </c>
      <c r="R217" s="92">
        <v>432</v>
      </c>
      <c r="S217" s="92">
        <v>13991</v>
      </c>
      <c r="T217" s="92">
        <v>392</v>
      </c>
      <c r="U217" s="92">
        <v>4965</v>
      </c>
    </row>
    <row r="218" spans="1:21">
      <c r="A218" s="83" t="s">
        <v>174</v>
      </c>
      <c r="B218" s="85">
        <v>42402</v>
      </c>
      <c r="C218" s="86" t="s">
        <v>415</v>
      </c>
      <c r="D218" s="87" t="s">
        <v>416</v>
      </c>
      <c r="E218" s="92">
        <v>13196</v>
      </c>
      <c r="F218" s="92">
        <v>6974</v>
      </c>
      <c r="G218" s="92">
        <v>27621</v>
      </c>
      <c r="H218" s="92">
        <v>20647</v>
      </c>
      <c r="R218" s="92">
        <v>523</v>
      </c>
      <c r="S218" s="92">
        <v>15351</v>
      </c>
      <c r="T218" s="92">
        <v>327</v>
      </c>
      <c r="U218" s="92">
        <v>4446</v>
      </c>
    </row>
    <row r="219" spans="1:21">
      <c r="A219" s="83" t="s">
        <v>174</v>
      </c>
      <c r="B219" s="85">
        <v>42403</v>
      </c>
      <c r="C219" s="86" t="s">
        <v>415</v>
      </c>
      <c r="D219" s="87" t="s">
        <v>416</v>
      </c>
      <c r="E219" s="92">
        <v>13125</v>
      </c>
      <c r="F219" s="92">
        <v>7362</v>
      </c>
      <c r="G219" s="92">
        <v>28007</v>
      </c>
      <c r="H219" s="92">
        <v>20645</v>
      </c>
      <c r="R219" s="92">
        <v>485</v>
      </c>
      <c r="S219" s="92">
        <v>15589</v>
      </c>
      <c r="T219" s="92">
        <v>39</v>
      </c>
      <c r="U219" s="92">
        <v>4532</v>
      </c>
    </row>
    <row r="220" spans="1:21">
      <c r="A220" s="83" t="s">
        <v>174</v>
      </c>
      <c r="B220" s="85">
        <v>42404</v>
      </c>
      <c r="C220" s="86" t="s">
        <v>415</v>
      </c>
      <c r="D220" s="87" t="s">
        <v>416</v>
      </c>
      <c r="E220" s="92">
        <v>12852</v>
      </c>
      <c r="F220" s="92">
        <v>6862</v>
      </c>
      <c r="G220" s="92">
        <v>22707</v>
      </c>
      <c r="H220" s="92">
        <v>15845</v>
      </c>
      <c r="R220" s="92">
        <v>424</v>
      </c>
      <c r="S220" s="92">
        <v>11347</v>
      </c>
      <c r="T220" s="92">
        <v>-102</v>
      </c>
      <c r="U220" s="92">
        <v>4176</v>
      </c>
    </row>
    <row r="221" spans="1:21">
      <c r="A221" s="83" t="s">
        <v>174</v>
      </c>
      <c r="B221" s="85">
        <v>42405</v>
      </c>
      <c r="C221" s="86" t="s">
        <v>415</v>
      </c>
      <c r="D221" s="87" t="s">
        <v>416</v>
      </c>
      <c r="E221" s="92">
        <v>12640</v>
      </c>
      <c r="F221" s="92">
        <v>6519</v>
      </c>
      <c r="G221" s="92">
        <v>21830</v>
      </c>
      <c r="H221" s="92">
        <v>15311</v>
      </c>
      <c r="R221" s="92">
        <v>424</v>
      </c>
      <c r="S221" s="92">
        <v>10976</v>
      </c>
      <c r="T221" s="92">
        <v>-23</v>
      </c>
      <c r="U221" s="92">
        <v>3936</v>
      </c>
    </row>
    <row r="222" spans="1:21">
      <c r="A222" s="83" t="s">
        <v>174</v>
      </c>
      <c r="B222" s="85">
        <v>42406</v>
      </c>
      <c r="C222" s="86" t="s">
        <v>415</v>
      </c>
      <c r="D222" s="87" t="s">
        <v>416</v>
      </c>
      <c r="E222" s="92">
        <v>12306</v>
      </c>
      <c r="F222" s="92">
        <v>5832</v>
      </c>
      <c r="G222" s="92">
        <v>17509</v>
      </c>
      <c r="H222" s="92">
        <v>11677</v>
      </c>
      <c r="R222" s="92">
        <v>383</v>
      </c>
      <c r="S222" s="92">
        <v>7993</v>
      </c>
      <c r="T222" s="92">
        <v>-482</v>
      </c>
      <c r="U222" s="92">
        <v>3783</v>
      </c>
    </row>
    <row r="223" spans="1:21">
      <c r="A223" s="83" t="s">
        <v>174</v>
      </c>
      <c r="B223" s="85">
        <v>42407</v>
      </c>
      <c r="C223" s="86" t="s">
        <v>415</v>
      </c>
      <c r="D223" s="87" t="s">
        <v>416</v>
      </c>
      <c r="E223" s="92">
        <v>12234</v>
      </c>
      <c r="F223" s="92">
        <v>5919</v>
      </c>
      <c r="G223" s="92">
        <v>21174</v>
      </c>
      <c r="H223" s="92">
        <v>15255</v>
      </c>
      <c r="R223" s="92">
        <v>451</v>
      </c>
      <c r="S223" s="92">
        <v>11018</v>
      </c>
      <c r="T223" s="92">
        <v>70</v>
      </c>
      <c r="U223" s="92">
        <v>3716</v>
      </c>
    </row>
    <row r="224" spans="1:21">
      <c r="A224" s="83" t="s">
        <v>174</v>
      </c>
      <c r="B224" s="85">
        <v>42408</v>
      </c>
      <c r="C224" s="86" t="s">
        <v>415</v>
      </c>
      <c r="D224" s="87" t="s">
        <v>416</v>
      </c>
      <c r="E224" s="92">
        <v>12315</v>
      </c>
      <c r="F224" s="92">
        <v>6017</v>
      </c>
      <c r="G224" s="92">
        <v>22129</v>
      </c>
      <c r="H224" s="92">
        <v>16112</v>
      </c>
      <c r="R224" s="92">
        <v>484</v>
      </c>
      <c r="S224" s="92">
        <v>12389</v>
      </c>
      <c r="T224" s="92">
        <v>-490</v>
      </c>
      <c r="U224" s="92">
        <v>3729</v>
      </c>
    </row>
    <row r="225" spans="1:21">
      <c r="A225" s="83" t="s">
        <v>174</v>
      </c>
      <c r="B225" s="85">
        <v>42409</v>
      </c>
      <c r="C225" s="86" t="s">
        <v>415</v>
      </c>
      <c r="D225" s="87" t="s">
        <v>416</v>
      </c>
      <c r="E225" s="92">
        <v>12254</v>
      </c>
      <c r="F225" s="92">
        <v>6125</v>
      </c>
      <c r="G225" s="92">
        <v>24247</v>
      </c>
      <c r="H225" s="92">
        <v>18122</v>
      </c>
      <c r="R225" s="92">
        <v>491</v>
      </c>
      <c r="S225" s="92">
        <v>13825</v>
      </c>
      <c r="T225" s="92">
        <v>-213</v>
      </c>
      <c r="U225" s="92">
        <v>4019</v>
      </c>
    </row>
    <row r="226" spans="1:21">
      <c r="A226" s="83" t="s">
        <v>174</v>
      </c>
      <c r="B226" s="85">
        <v>42410</v>
      </c>
      <c r="C226" s="86" t="s">
        <v>415</v>
      </c>
      <c r="D226" s="87" t="s">
        <v>416</v>
      </c>
      <c r="E226" s="92">
        <v>12182</v>
      </c>
      <c r="F226" s="92">
        <v>6075</v>
      </c>
      <c r="G226" s="92">
        <v>27421</v>
      </c>
      <c r="H226" s="92">
        <v>21346</v>
      </c>
      <c r="R226" s="92">
        <v>508</v>
      </c>
      <c r="S226" s="92">
        <v>15325</v>
      </c>
      <c r="T226" s="92">
        <v>1007</v>
      </c>
      <c r="U226" s="92">
        <v>4506</v>
      </c>
    </row>
    <row r="227" spans="1:21">
      <c r="A227" s="83" t="s">
        <v>174</v>
      </c>
      <c r="B227" s="85">
        <v>42411</v>
      </c>
      <c r="C227" s="86" t="s">
        <v>415</v>
      </c>
      <c r="D227" s="87" t="s">
        <v>416</v>
      </c>
      <c r="E227" s="92">
        <v>12166</v>
      </c>
      <c r="F227" s="92">
        <v>5951</v>
      </c>
      <c r="G227" s="92">
        <v>27617</v>
      </c>
      <c r="H227" s="92">
        <v>21666</v>
      </c>
      <c r="R227" s="92">
        <v>470</v>
      </c>
      <c r="S227" s="92">
        <v>14998</v>
      </c>
      <c r="T227" s="92">
        <v>1538</v>
      </c>
      <c r="U227" s="92">
        <v>4660</v>
      </c>
    </row>
    <row r="228" spans="1:21">
      <c r="A228" s="83" t="s">
        <v>174</v>
      </c>
      <c r="B228" s="85">
        <v>42412</v>
      </c>
      <c r="C228" s="86" t="s">
        <v>415</v>
      </c>
      <c r="D228" s="87" t="s">
        <v>416</v>
      </c>
      <c r="E228" s="92">
        <v>11942</v>
      </c>
      <c r="F228" s="92">
        <v>5674</v>
      </c>
      <c r="G228" s="92">
        <v>25293</v>
      </c>
      <c r="H228" s="92">
        <v>19619</v>
      </c>
      <c r="R228" s="92">
        <v>465</v>
      </c>
      <c r="S228" s="92">
        <v>13904</v>
      </c>
      <c r="T228" s="92">
        <v>823</v>
      </c>
      <c r="U228" s="92">
        <v>4427</v>
      </c>
    </row>
    <row r="229" spans="1:21">
      <c r="A229" s="83" t="s">
        <v>174</v>
      </c>
      <c r="B229" s="85">
        <v>42413</v>
      </c>
      <c r="C229" s="86" t="s">
        <v>415</v>
      </c>
      <c r="D229" s="87" t="s">
        <v>416</v>
      </c>
      <c r="E229" s="92">
        <v>11735</v>
      </c>
      <c r="F229" s="92">
        <v>5569</v>
      </c>
      <c r="G229" s="92">
        <v>26175</v>
      </c>
      <c r="H229" s="92">
        <v>20606</v>
      </c>
      <c r="R229" s="92">
        <v>424</v>
      </c>
      <c r="S229" s="92">
        <v>14120</v>
      </c>
      <c r="T229" s="92">
        <v>1049</v>
      </c>
      <c r="U229" s="92">
        <v>5013</v>
      </c>
    </row>
    <row r="230" spans="1:21">
      <c r="A230" s="83" t="s">
        <v>174</v>
      </c>
      <c r="B230" s="85">
        <v>42414</v>
      </c>
      <c r="C230" s="86" t="s">
        <v>415</v>
      </c>
      <c r="D230" s="87" t="s">
        <v>416</v>
      </c>
      <c r="E230" s="92">
        <v>11581</v>
      </c>
      <c r="F230" s="92">
        <v>5380</v>
      </c>
      <c r="G230" s="92">
        <v>25903</v>
      </c>
      <c r="H230" s="92">
        <v>20523</v>
      </c>
      <c r="R230" s="92">
        <v>396</v>
      </c>
      <c r="S230" s="92">
        <v>13361</v>
      </c>
      <c r="T230" s="92">
        <v>1804</v>
      </c>
      <c r="U230" s="92">
        <v>4962</v>
      </c>
    </row>
    <row r="231" spans="1:21">
      <c r="A231" s="83" t="s">
        <v>174</v>
      </c>
      <c r="B231" s="85">
        <v>42415</v>
      </c>
      <c r="C231" s="86" t="s">
        <v>415</v>
      </c>
      <c r="D231" s="87" t="s">
        <v>416</v>
      </c>
      <c r="E231" s="92">
        <v>11299</v>
      </c>
      <c r="F231" s="92">
        <v>5014</v>
      </c>
      <c r="G231" s="92">
        <v>24280</v>
      </c>
      <c r="H231" s="92">
        <v>19266</v>
      </c>
      <c r="R231" s="92">
        <v>391</v>
      </c>
      <c r="S231" s="92">
        <v>12955</v>
      </c>
      <c r="T231" s="92">
        <v>987</v>
      </c>
      <c r="U231" s="92">
        <v>4933</v>
      </c>
    </row>
    <row r="232" spans="1:21">
      <c r="A232" s="83" t="s">
        <v>174</v>
      </c>
      <c r="B232" s="85">
        <v>42416</v>
      </c>
      <c r="C232" s="86" t="s">
        <v>415</v>
      </c>
      <c r="D232" s="87" t="s">
        <v>416</v>
      </c>
      <c r="E232" s="92">
        <v>11508</v>
      </c>
      <c r="F232" s="92">
        <v>4980</v>
      </c>
      <c r="G232" s="92">
        <v>24956</v>
      </c>
      <c r="H232" s="92">
        <v>19976</v>
      </c>
      <c r="R232" s="92">
        <v>372</v>
      </c>
      <c r="S232" s="92">
        <v>12564</v>
      </c>
      <c r="T232" s="92">
        <v>2240</v>
      </c>
      <c r="U232" s="92">
        <v>4800</v>
      </c>
    </row>
    <row r="233" spans="1:21">
      <c r="A233" s="83" t="s">
        <v>174</v>
      </c>
      <c r="B233" s="85">
        <v>42417</v>
      </c>
      <c r="C233" s="86" t="s">
        <v>415</v>
      </c>
      <c r="D233" s="87" t="s">
        <v>416</v>
      </c>
      <c r="E233" s="92">
        <v>11286</v>
      </c>
      <c r="F233" s="92">
        <v>5252</v>
      </c>
      <c r="G233" s="92">
        <v>21812</v>
      </c>
      <c r="H233" s="92">
        <v>16560</v>
      </c>
      <c r="R233" s="92">
        <v>284</v>
      </c>
      <c r="S233" s="92">
        <v>10172</v>
      </c>
      <c r="T233" s="92">
        <v>1496</v>
      </c>
      <c r="U233" s="92">
        <v>4608</v>
      </c>
    </row>
    <row r="234" spans="1:21">
      <c r="A234" s="83" t="s">
        <v>174</v>
      </c>
      <c r="B234" s="85">
        <v>42418</v>
      </c>
      <c r="C234" s="86" t="s">
        <v>415</v>
      </c>
      <c r="D234" s="87" t="s">
        <v>416</v>
      </c>
      <c r="E234" s="92">
        <v>11558</v>
      </c>
      <c r="F234" s="92">
        <v>5049</v>
      </c>
      <c r="G234" s="92">
        <v>19832</v>
      </c>
      <c r="H234" s="92">
        <v>14783</v>
      </c>
      <c r="R234" s="92">
        <v>320</v>
      </c>
      <c r="S234" s="92">
        <v>9507</v>
      </c>
      <c r="T234" s="92">
        <v>327</v>
      </c>
      <c r="U234" s="92">
        <v>4629</v>
      </c>
    </row>
    <row r="235" spans="1:21">
      <c r="A235" s="83" t="s">
        <v>174</v>
      </c>
      <c r="B235" s="85">
        <v>42419</v>
      </c>
      <c r="C235" s="86" t="s">
        <v>415</v>
      </c>
      <c r="D235" s="87" t="s">
        <v>416</v>
      </c>
      <c r="E235" s="92">
        <v>11723</v>
      </c>
      <c r="F235" s="92">
        <v>5673</v>
      </c>
      <c r="G235" s="92">
        <v>25360</v>
      </c>
      <c r="H235" s="92">
        <v>19687</v>
      </c>
      <c r="R235" s="92">
        <v>395</v>
      </c>
      <c r="S235" s="92">
        <v>13739</v>
      </c>
      <c r="T235" s="92">
        <v>179</v>
      </c>
      <c r="U235" s="92">
        <v>5374</v>
      </c>
    </row>
    <row r="236" spans="1:21">
      <c r="A236" s="83" t="s">
        <v>174</v>
      </c>
      <c r="B236" s="85">
        <v>42420</v>
      </c>
      <c r="C236" s="86" t="s">
        <v>415</v>
      </c>
      <c r="D236" s="87" t="s">
        <v>416</v>
      </c>
      <c r="E236" s="92">
        <v>11748</v>
      </c>
      <c r="F236" s="92">
        <v>5252</v>
      </c>
      <c r="G236" s="92">
        <v>28254</v>
      </c>
      <c r="H236" s="92">
        <v>23002</v>
      </c>
      <c r="R236" s="92">
        <v>391</v>
      </c>
      <c r="S236" s="92">
        <v>14781</v>
      </c>
      <c r="T236" s="92">
        <v>2360</v>
      </c>
      <c r="U236" s="92">
        <v>5470</v>
      </c>
    </row>
    <row r="237" spans="1:21">
      <c r="A237" s="83" t="s">
        <v>174</v>
      </c>
      <c r="B237" s="85">
        <v>42421</v>
      </c>
      <c r="C237" s="86" t="s">
        <v>415</v>
      </c>
      <c r="D237" s="87" t="s">
        <v>416</v>
      </c>
      <c r="E237" s="92">
        <v>11786</v>
      </c>
      <c r="F237" s="92">
        <v>5706</v>
      </c>
      <c r="G237" s="92">
        <v>26774</v>
      </c>
      <c r="H237" s="92">
        <v>21068</v>
      </c>
      <c r="R237" s="92">
        <v>349</v>
      </c>
      <c r="S237" s="92">
        <v>13203</v>
      </c>
      <c r="T237" s="92">
        <v>2250</v>
      </c>
      <c r="U237" s="92">
        <v>5266</v>
      </c>
    </row>
    <row r="238" spans="1:21">
      <c r="A238" s="83" t="s">
        <v>174</v>
      </c>
      <c r="B238" s="85">
        <v>42422</v>
      </c>
      <c r="C238" s="86" t="s">
        <v>415</v>
      </c>
      <c r="D238" s="87" t="s">
        <v>416</v>
      </c>
      <c r="E238" s="92">
        <v>12093</v>
      </c>
      <c r="F238" s="92">
        <v>5618</v>
      </c>
      <c r="G238" s="92">
        <v>24092</v>
      </c>
      <c r="H238" s="92">
        <v>18474</v>
      </c>
      <c r="R238" s="92">
        <v>390</v>
      </c>
      <c r="S238" s="92">
        <v>12848</v>
      </c>
      <c r="T238" s="92">
        <v>279</v>
      </c>
      <c r="U238" s="92">
        <v>4957</v>
      </c>
    </row>
    <row r="239" spans="1:21">
      <c r="A239" s="83" t="s">
        <v>174</v>
      </c>
      <c r="B239" s="85">
        <v>42423</v>
      </c>
      <c r="C239" s="86" t="s">
        <v>415</v>
      </c>
      <c r="D239" s="87" t="s">
        <v>416</v>
      </c>
      <c r="E239" s="92">
        <v>12073</v>
      </c>
      <c r="F239" s="92">
        <v>5576</v>
      </c>
      <c r="G239" s="92">
        <v>29131</v>
      </c>
      <c r="H239" s="92">
        <v>23555</v>
      </c>
      <c r="R239" s="92">
        <v>486</v>
      </c>
      <c r="S239" s="92">
        <v>16921</v>
      </c>
      <c r="T239" s="92">
        <v>1499</v>
      </c>
      <c r="U239" s="92">
        <v>4649</v>
      </c>
    </row>
    <row r="240" spans="1:21">
      <c r="A240" s="83" t="s">
        <v>174</v>
      </c>
      <c r="B240" s="85">
        <v>42424</v>
      </c>
      <c r="C240" s="86" t="s">
        <v>415</v>
      </c>
      <c r="D240" s="87" t="s">
        <v>416</v>
      </c>
      <c r="E240" s="92">
        <v>11774</v>
      </c>
      <c r="F240" s="92">
        <v>5379</v>
      </c>
      <c r="G240" s="92">
        <v>28500</v>
      </c>
      <c r="H240" s="92">
        <v>23121</v>
      </c>
      <c r="R240" s="92">
        <v>539</v>
      </c>
      <c r="S240" s="92">
        <v>16927</v>
      </c>
      <c r="T240" s="92">
        <v>1276</v>
      </c>
      <c r="U240" s="92">
        <v>4379</v>
      </c>
    </row>
    <row r="241" spans="1:21">
      <c r="A241" s="83" t="s">
        <v>174</v>
      </c>
      <c r="B241" s="85">
        <v>42425</v>
      </c>
      <c r="C241" s="86" t="s">
        <v>415</v>
      </c>
      <c r="D241" s="87" t="s">
        <v>416</v>
      </c>
      <c r="E241" s="92">
        <v>11584</v>
      </c>
      <c r="F241" s="92">
        <v>5302</v>
      </c>
      <c r="G241" s="92">
        <v>28242</v>
      </c>
      <c r="H241" s="92">
        <v>22940</v>
      </c>
      <c r="R241" s="92">
        <v>506</v>
      </c>
      <c r="S241" s="92">
        <v>16043</v>
      </c>
      <c r="T241" s="92">
        <v>1546</v>
      </c>
      <c r="U241" s="92">
        <v>4845</v>
      </c>
    </row>
    <row r="242" spans="1:21">
      <c r="A242" s="83" t="s">
        <v>174</v>
      </c>
      <c r="B242" s="85">
        <v>42426</v>
      </c>
      <c r="C242" s="86" t="s">
        <v>415</v>
      </c>
      <c r="D242" s="87" t="s">
        <v>416</v>
      </c>
      <c r="E242" s="92">
        <v>11496</v>
      </c>
      <c r="F242" s="92">
        <v>5111</v>
      </c>
      <c r="G242" s="92">
        <v>27813</v>
      </c>
      <c r="H242" s="92">
        <v>22702</v>
      </c>
      <c r="R242" s="92">
        <v>531</v>
      </c>
      <c r="S242" s="92">
        <v>16593</v>
      </c>
      <c r="T242" s="92">
        <v>602</v>
      </c>
      <c r="U242" s="92">
        <v>4976</v>
      </c>
    </row>
    <row r="243" spans="1:21">
      <c r="A243" s="83" t="s">
        <v>174</v>
      </c>
      <c r="B243" s="85">
        <v>42427</v>
      </c>
      <c r="C243" s="86" t="s">
        <v>415</v>
      </c>
      <c r="D243" s="87" t="s">
        <v>416</v>
      </c>
      <c r="E243" s="92">
        <v>10992</v>
      </c>
      <c r="F243" s="92">
        <v>4443</v>
      </c>
      <c r="G243" s="92">
        <v>24456</v>
      </c>
      <c r="H243" s="92">
        <v>20013</v>
      </c>
      <c r="R243" s="92">
        <v>436</v>
      </c>
      <c r="S243" s="92">
        <v>13513</v>
      </c>
      <c r="T243" s="92">
        <v>1160</v>
      </c>
      <c r="U243" s="92">
        <v>4904</v>
      </c>
    </row>
    <row r="244" spans="1:21">
      <c r="A244" s="83" t="s">
        <v>174</v>
      </c>
      <c r="B244" s="85">
        <v>42428</v>
      </c>
      <c r="C244" s="86" t="s">
        <v>415</v>
      </c>
      <c r="D244" s="87" t="s">
        <v>416</v>
      </c>
      <c r="E244" s="92">
        <v>11047</v>
      </c>
      <c r="F244" s="92">
        <v>4723</v>
      </c>
      <c r="G244" s="92">
        <v>27742</v>
      </c>
      <c r="H244" s="92">
        <v>23019</v>
      </c>
      <c r="R244" s="92">
        <v>464</v>
      </c>
      <c r="S244" s="92">
        <v>15226</v>
      </c>
      <c r="T244" s="92">
        <v>2073</v>
      </c>
      <c r="U244" s="92">
        <v>5256</v>
      </c>
    </row>
    <row r="245" spans="1:21">
      <c r="A245" s="83" t="s">
        <v>174</v>
      </c>
      <c r="B245" s="85">
        <v>42429</v>
      </c>
      <c r="C245" s="86" t="s">
        <v>415</v>
      </c>
      <c r="D245" s="87" t="s">
        <v>416</v>
      </c>
      <c r="E245" s="92">
        <v>11332</v>
      </c>
      <c r="F245" s="92">
        <v>4829</v>
      </c>
      <c r="G245" s="92">
        <v>27962</v>
      </c>
      <c r="H245" s="92">
        <v>23133</v>
      </c>
      <c r="R245" s="92">
        <v>490</v>
      </c>
      <c r="S245" s="92">
        <v>16010</v>
      </c>
      <c r="T245" s="92">
        <v>1345</v>
      </c>
      <c r="U245" s="92">
        <v>5288</v>
      </c>
    </row>
    <row r="246" spans="1:21">
      <c r="A246" s="83" t="s">
        <v>174</v>
      </c>
      <c r="B246" s="85">
        <v>42430</v>
      </c>
      <c r="C246" s="86" t="s">
        <v>415</v>
      </c>
      <c r="D246" s="87" t="s">
        <v>416</v>
      </c>
      <c r="E246" s="92">
        <v>11579</v>
      </c>
      <c r="F246" s="92">
        <v>5475</v>
      </c>
      <c r="G246" s="92">
        <v>29775</v>
      </c>
      <c r="H246" s="92">
        <v>24300</v>
      </c>
      <c r="R246" s="92">
        <v>461</v>
      </c>
      <c r="S246" s="92">
        <v>17141</v>
      </c>
      <c r="T246" s="92">
        <v>1084</v>
      </c>
      <c r="U246" s="92">
        <v>5614</v>
      </c>
    </row>
    <row r="247" spans="1:21">
      <c r="A247" s="83" t="s">
        <v>174</v>
      </c>
      <c r="B247" s="85">
        <v>42431</v>
      </c>
      <c r="C247" s="86" t="s">
        <v>415</v>
      </c>
      <c r="D247" s="87" t="s">
        <v>416</v>
      </c>
      <c r="E247" s="92">
        <v>11702</v>
      </c>
      <c r="F247" s="92">
        <v>5170</v>
      </c>
      <c r="G247" s="92">
        <v>30709</v>
      </c>
      <c r="H247" s="92">
        <v>25539</v>
      </c>
      <c r="R247" s="92">
        <v>513</v>
      </c>
      <c r="S247" s="92">
        <v>18000</v>
      </c>
      <c r="T247" s="92">
        <v>1543</v>
      </c>
      <c r="U247" s="92">
        <v>5483</v>
      </c>
    </row>
    <row r="248" spans="1:21">
      <c r="A248" s="83" t="s">
        <v>174</v>
      </c>
      <c r="B248" s="85">
        <v>42432</v>
      </c>
      <c r="C248" s="86" t="s">
        <v>415</v>
      </c>
      <c r="D248" s="87" t="s">
        <v>416</v>
      </c>
      <c r="E248" s="92">
        <v>11206</v>
      </c>
      <c r="F248" s="92">
        <v>4641</v>
      </c>
      <c r="G248" s="92">
        <v>30067</v>
      </c>
      <c r="H248" s="92">
        <v>25426</v>
      </c>
      <c r="R248" s="92">
        <v>531</v>
      </c>
      <c r="S248" s="92">
        <v>17898</v>
      </c>
      <c r="T248" s="92">
        <v>1694</v>
      </c>
      <c r="U248" s="92">
        <v>5303</v>
      </c>
    </row>
    <row r="249" spans="1:21">
      <c r="A249" s="83" t="s">
        <v>174</v>
      </c>
      <c r="B249" s="85">
        <v>42433</v>
      </c>
      <c r="C249" s="86" t="s">
        <v>415</v>
      </c>
      <c r="D249" s="87" t="s">
        <v>416</v>
      </c>
      <c r="E249" s="92">
        <v>11057</v>
      </c>
      <c r="F249" s="92">
        <v>4884</v>
      </c>
      <c r="G249" s="92">
        <v>32068</v>
      </c>
      <c r="H249" s="92">
        <v>27184</v>
      </c>
      <c r="R249" s="92">
        <v>528</v>
      </c>
      <c r="S249" s="92">
        <v>18900</v>
      </c>
      <c r="T249" s="92">
        <v>2333</v>
      </c>
      <c r="U249" s="92">
        <v>5423</v>
      </c>
    </row>
    <row r="250" spans="1:21">
      <c r="A250" s="83" t="s">
        <v>174</v>
      </c>
      <c r="B250" s="85">
        <v>42434</v>
      </c>
      <c r="C250" s="86" t="s">
        <v>415</v>
      </c>
      <c r="D250" s="87" t="s">
        <v>416</v>
      </c>
      <c r="E250" s="92">
        <v>10612</v>
      </c>
      <c r="F250" s="92">
        <v>4128</v>
      </c>
      <c r="G250" s="92">
        <v>26966</v>
      </c>
      <c r="H250" s="92">
        <v>22838</v>
      </c>
      <c r="R250" s="92">
        <v>464</v>
      </c>
      <c r="S250" s="92">
        <v>15095</v>
      </c>
      <c r="T250" s="92">
        <v>2631</v>
      </c>
      <c r="U250" s="92">
        <v>4648</v>
      </c>
    </row>
    <row r="251" spans="1:21">
      <c r="A251" s="83" t="s">
        <v>174</v>
      </c>
      <c r="B251" s="85">
        <v>42435</v>
      </c>
      <c r="C251" s="86" t="s">
        <v>415</v>
      </c>
      <c r="D251" s="87" t="s">
        <v>416</v>
      </c>
      <c r="E251" s="92">
        <v>10319</v>
      </c>
      <c r="F251" s="92">
        <v>3959</v>
      </c>
      <c r="G251" s="92">
        <v>22804</v>
      </c>
      <c r="H251" s="92">
        <v>18845</v>
      </c>
      <c r="R251" s="92">
        <v>399</v>
      </c>
      <c r="S251" s="92">
        <v>12519</v>
      </c>
      <c r="T251" s="92">
        <v>1330</v>
      </c>
      <c r="U251" s="92">
        <v>4597</v>
      </c>
    </row>
    <row r="252" spans="1:21">
      <c r="A252" s="83" t="s">
        <v>174</v>
      </c>
      <c r="B252" s="85">
        <v>42436</v>
      </c>
      <c r="C252" s="86" t="s">
        <v>415</v>
      </c>
      <c r="D252" s="87" t="s">
        <v>416</v>
      </c>
      <c r="E252" s="92">
        <v>11210</v>
      </c>
      <c r="F252" s="92">
        <v>4662</v>
      </c>
      <c r="G252" s="92">
        <v>29170</v>
      </c>
      <c r="H252" s="92">
        <v>24508</v>
      </c>
      <c r="R252" s="92">
        <v>462</v>
      </c>
      <c r="S252" s="92">
        <v>16913</v>
      </c>
      <c r="T252" s="92">
        <v>1606</v>
      </c>
      <c r="U252" s="92">
        <v>5527</v>
      </c>
    </row>
    <row r="253" spans="1:21">
      <c r="A253" s="83" t="s">
        <v>174</v>
      </c>
      <c r="B253" s="85">
        <v>42437</v>
      </c>
      <c r="C253" s="86" t="s">
        <v>415</v>
      </c>
      <c r="D253" s="87" t="s">
        <v>416</v>
      </c>
      <c r="E253" s="92">
        <v>11442</v>
      </c>
      <c r="F253" s="92">
        <v>5088</v>
      </c>
      <c r="G253" s="92">
        <v>31679</v>
      </c>
      <c r="H253" s="92">
        <v>26591</v>
      </c>
      <c r="R253" s="92">
        <v>517</v>
      </c>
      <c r="S253" s="92">
        <v>18556</v>
      </c>
      <c r="T253" s="92">
        <v>1892</v>
      </c>
      <c r="U253" s="92">
        <v>5626</v>
      </c>
    </row>
    <row r="254" spans="1:21">
      <c r="A254" s="83" t="s">
        <v>174</v>
      </c>
      <c r="B254" s="85">
        <v>42438</v>
      </c>
      <c r="C254" s="86" t="s">
        <v>415</v>
      </c>
      <c r="D254" s="87" t="s">
        <v>416</v>
      </c>
      <c r="E254" s="92">
        <v>11725</v>
      </c>
      <c r="F254" s="92">
        <v>5453</v>
      </c>
      <c r="G254" s="92">
        <v>29161</v>
      </c>
      <c r="H254" s="92">
        <v>23708</v>
      </c>
      <c r="R254" s="92">
        <v>425</v>
      </c>
      <c r="S254" s="92">
        <v>16063</v>
      </c>
      <c r="T254" s="92">
        <v>1907</v>
      </c>
      <c r="U254" s="92">
        <v>5313</v>
      </c>
    </row>
    <row r="255" spans="1:21">
      <c r="A255" s="83" t="s">
        <v>174</v>
      </c>
      <c r="B255" s="85">
        <v>42439</v>
      </c>
      <c r="C255" s="86" t="s">
        <v>415</v>
      </c>
      <c r="D255" s="87" t="s">
        <v>416</v>
      </c>
      <c r="E255" s="92">
        <v>11386</v>
      </c>
      <c r="F255" s="92">
        <v>4776</v>
      </c>
      <c r="G255" s="92">
        <v>28607</v>
      </c>
      <c r="H255" s="92">
        <v>23831</v>
      </c>
      <c r="R255" s="92">
        <v>478</v>
      </c>
      <c r="S255" s="92">
        <v>16582</v>
      </c>
      <c r="T255" s="92">
        <v>2068</v>
      </c>
      <c r="U255" s="92">
        <v>4703</v>
      </c>
    </row>
    <row r="256" spans="1:21">
      <c r="A256" s="83" t="s">
        <v>174</v>
      </c>
      <c r="B256" s="85">
        <v>42440</v>
      </c>
      <c r="C256" s="86" t="s">
        <v>415</v>
      </c>
      <c r="D256" s="87" t="s">
        <v>416</v>
      </c>
      <c r="E256" s="92">
        <v>11377</v>
      </c>
      <c r="F256" s="92">
        <v>5206</v>
      </c>
      <c r="G256" s="92">
        <v>31170</v>
      </c>
      <c r="H256" s="92">
        <v>25964</v>
      </c>
      <c r="R256" s="92">
        <v>498</v>
      </c>
      <c r="S256" s="92">
        <v>18442</v>
      </c>
      <c r="T256" s="92">
        <v>1487</v>
      </c>
      <c r="U256" s="92">
        <v>5537</v>
      </c>
    </row>
    <row r="257" spans="1:21">
      <c r="A257" s="83" t="s">
        <v>174</v>
      </c>
      <c r="B257" s="85">
        <v>42441</v>
      </c>
      <c r="C257" s="86" t="s">
        <v>415</v>
      </c>
      <c r="D257" s="87" t="s">
        <v>416</v>
      </c>
      <c r="E257" s="92">
        <v>11210</v>
      </c>
      <c r="F257" s="92">
        <v>4600</v>
      </c>
      <c r="G257" s="92">
        <v>27219</v>
      </c>
      <c r="H257" s="92">
        <v>22619</v>
      </c>
      <c r="R257" s="92">
        <v>414</v>
      </c>
      <c r="S257" s="92">
        <v>14944</v>
      </c>
      <c r="T257" s="92">
        <v>2008</v>
      </c>
      <c r="U257" s="92">
        <v>5253</v>
      </c>
    </row>
    <row r="258" spans="1:21">
      <c r="A258" s="83" t="s">
        <v>174</v>
      </c>
      <c r="B258" s="85">
        <v>42442</v>
      </c>
      <c r="C258" s="86" t="s">
        <v>415</v>
      </c>
      <c r="D258" s="87" t="s">
        <v>416</v>
      </c>
      <c r="E258" s="92">
        <v>10798</v>
      </c>
      <c r="F258" s="92">
        <v>5228</v>
      </c>
      <c r="G258" s="92">
        <v>26988</v>
      </c>
      <c r="H258" s="92">
        <v>21760</v>
      </c>
      <c r="R258" s="92">
        <v>365</v>
      </c>
      <c r="S258" s="92">
        <v>14699</v>
      </c>
      <c r="T258" s="92">
        <v>1461</v>
      </c>
      <c r="U258" s="92">
        <v>5235</v>
      </c>
    </row>
    <row r="259" spans="1:21">
      <c r="A259" s="83" t="s">
        <v>174</v>
      </c>
      <c r="B259" s="85">
        <v>42443</v>
      </c>
      <c r="C259" s="86" t="s">
        <v>415</v>
      </c>
      <c r="D259" s="87" t="s">
        <v>416</v>
      </c>
      <c r="E259" s="92">
        <v>11631</v>
      </c>
      <c r="F259" s="92">
        <v>5199</v>
      </c>
      <c r="G259" s="92">
        <v>27747</v>
      </c>
      <c r="H259" s="92">
        <v>22548</v>
      </c>
      <c r="R259" s="92">
        <v>252</v>
      </c>
      <c r="S259" s="92">
        <v>15060</v>
      </c>
      <c r="T259" s="92">
        <v>1306</v>
      </c>
      <c r="U259" s="92">
        <v>5930</v>
      </c>
    </row>
    <row r="260" spans="1:21">
      <c r="A260" s="83" t="s">
        <v>174</v>
      </c>
      <c r="B260" s="85">
        <v>42444</v>
      </c>
      <c r="C260" s="86" t="s">
        <v>415</v>
      </c>
      <c r="D260" s="87" t="s">
        <v>416</v>
      </c>
      <c r="E260" s="92">
        <v>11424</v>
      </c>
      <c r="F260" s="92">
        <v>5070</v>
      </c>
      <c r="G260" s="92">
        <v>27462</v>
      </c>
      <c r="H260" s="92">
        <v>22392</v>
      </c>
      <c r="R260" s="92">
        <v>272</v>
      </c>
      <c r="S260" s="92">
        <v>15009</v>
      </c>
      <c r="T260" s="92">
        <v>1490</v>
      </c>
      <c r="U260" s="92">
        <v>5621</v>
      </c>
    </row>
    <row r="261" spans="1:21">
      <c r="A261" s="83" t="s">
        <v>174</v>
      </c>
      <c r="B261" s="85">
        <v>42445</v>
      </c>
      <c r="C261" s="86" t="s">
        <v>415</v>
      </c>
      <c r="D261" s="87" t="s">
        <v>416</v>
      </c>
      <c r="E261" s="92">
        <v>11253</v>
      </c>
      <c r="F261" s="92">
        <v>4729</v>
      </c>
      <c r="G261" s="92">
        <v>26613</v>
      </c>
      <c r="H261" s="92">
        <v>21884</v>
      </c>
      <c r="R261" s="92">
        <v>324</v>
      </c>
      <c r="S261" s="92">
        <v>15268</v>
      </c>
      <c r="T261" s="92">
        <v>1867</v>
      </c>
      <c r="U261" s="92">
        <v>4425</v>
      </c>
    </row>
    <row r="262" spans="1:21">
      <c r="A262" s="83" t="s">
        <v>174</v>
      </c>
      <c r="B262" s="85">
        <v>42446</v>
      </c>
      <c r="C262" s="86" t="s">
        <v>415</v>
      </c>
      <c r="D262" s="87" t="s">
        <v>416</v>
      </c>
      <c r="E262" s="92">
        <v>11103</v>
      </c>
      <c r="F262" s="92">
        <v>4860</v>
      </c>
      <c r="G262" s="92">
        <v>28064</v>
      </c>
      <c r="H262" s="92">
        <v>23204</v>
      </c>
      <c r="R262" s="92">
        <v>360</v>
      </c>
      <c r="S262" s="92">
        <v>16792</v>
      </c>
      <c r="T262" s="92">
        <v>1314</v>
      </c>
      <c r="U262" s="92">
        <v>4738</v>
      </c>
    </row>
    <row r="263" spans="1:21">
      <c r="A263" s="83" t="s">
        <v>174</v>
      </c>
      <c r="B263" s="85">
        <v>42447</v>
      </c>
      <c r="C263" s="86" t="s">
        <v>415</v>
      </c>
      <c r="D263" s="87" t="s">
        <v>416</v>
      </c>
      <c r="E263" s="92">
        <v>11080</v>
      </c>
      <c r="F263" s="92">
        <v>4976</v>
      </c>
      <c r="G263" s="92">
        <v>26698</v>
      </c>
      <c r="H263" s="92">
        <v>21722</v>
      </c>
      <c r="R263" s="92">
        <v>337</v>
      </c>
      <c r="S263" s="92">
        <v>15498</v>
      </c>
      <c r="T263" s="92">
        <v>833</v>
      </c>
      <c r="U263" s="92">
        <v>5054</v>
      </c>
    </row>
    <row r="264" spans="1:21">
      <c r="A264" s="83" t="s">
        <v>174</v>
      </c>
      <c r="B264" s="85">
        <v>42448</v>
      </c>
      <c r="C264" s="86" t="s">
        <v>415</v>
      </c>
      <c r="D264" s="87" t="s">
        <v>416</v>
      </c>
      <c r="E264" s="92">
        <v>10746</v>
      </c>
      <c r="F264" s="92">
        <v>4472</v>
      </c>
      <c r="G264" s="92">
        <v>25524</v>
      </c>
      <c r="H264" s="92">
        <v>21052</v>
      </c>
      <c r="R264" s="92">
        <v>315</v>
      </c>
      <c r="S264" s="92">
        <v>14542</v>
      </c>
      <c r="T264" s="92">
        <v>1429</v>
      </c>
      <c r="U264" s="92">
        <v>4766</v>
      </c>
    </row>
    <row r="265" spans="1:21">
      <c r="A265" s="83" t="s">
        <v>174</v>
      </c>
      <c r="B265" s="85">
        <v>42449</v>
      </c>
      <c r="C265" s="86" t="s">
        <v>415</v>
      </c>
      <c r="D265" s="87" t="s">
        <v>416</v>
      </c>
      <c r="E265" s="92">
        <v>10433</v>
      </c>
      <c r="F265" s="92">
        <v>4268</v>
      </c>
      <c r="G265" s="92">
        <v>25477</v>
      </c>
      <c r="H265" s="92">
        <v>21209</v>
      </c>
      <c r="R265" s="92">
        <v>309</v>
      </c>
      <c r="S265" s="92">
        <v>14607</v>
      </c>
      <c r="T265" s="92">
        <v>1325</v>
      </c>
      <c r="U265" s="92">
        <v>4968</v>
      </c>
    </row>
    <row r="266" spans="1:21">
      <c r="A266" s="83" t="s">
        <v>174</v>
      </c>
      <c r="B266" s="85">
        <v>42450</v>
      </c>
      <c r="C266" s="86" t="s">
        <v>415</v>
      </c>
      <c r="D266" s="87" t="s">
        <v>416</v>
      </c>
      <c r="E266" s="92">
        <v>10608</v>
      </c>
      <c r="F266" s="92">
        <v>4473</v>
      </c>
      <c r="G266" s="92">
        <v>24897</v>
      </c>
      <c r="H266" s="92">
        <v>20424</v>
      </c>
      <c r="R266" s="92">
        <v>325</v>
      </c>
      <c r="S266" s="92">
        <v>14709</v>
      </c>
      <c r="T266" s="92">
        <v>39</v>
      </c>
      <c r="U266" s="92">
        <v>5351</v>
      </c>
    </row>
    <row r="267" spans="1:21">
      <c r="A267" s="83" t="s">
        <v>174</v>
      </c>
      <c r="B267" s="85">
        <v>42451</v>
      </c>
      <c r="C267" s="86" t="s">
        <v>415</v>
      </c>
      <c r="D267" s="87" t="s">
        <v>416</v>
      </c>
      <c r="E267" s="92">
        <v>10634</v>
      </c>
      <c r="F267" s="92">
        <v>4205</v>
      </c>
      <c r="G267" s="92">
        <v>22498</v>
      </c>
      <c r="H267" s="92">
        <v>18293</v>
      </c>
      <c r="R267" s="92">
        <v>171</v>
      </c>
      <c r="S267" s="92">
        <v>11935</v>
      </c>
      <c r="T267" s="92">
        <v>414</v>
      </c>
      <c r="U267" s="92">
        <v>5773</v>
      </c>
    </row>
    <row r="268" spans="1:21">
      <c r="A268" s="83" t="s">
        <v>174</v>
      </c>
      <c r="B268" s="85">
        <v>42452</v>
      </c>
      <c r="C268" s="86" t="s">
        <v>415</v>
      </c>
      <c r="D268" s="87" t="s">
        <v>416</v>
      </c>
      <c r="E268" s="92">
        <v>10636</v>
      </c>
      <c r="F268" s="92">
        <v>4298</v>
      </c>
      <c r="G268" s="92">
        <v>26316</v>
      </c>
      <c r="H268" s="92">
        <v>22018</v>
      </c>
      <c r="R268" s="92">
        <v>73</v>
      </c>
      <c r="S268" s="92">
        <v>15614</v>
      </c>
      <c r="T268" s="92">
        <v>499</v>
      </c>
      <c r="U268" s="92">
        <v>5832</v>
      </c>
    </row>
    <row r="269" spans="1:21">
      <c r="A269" s="83" t="s">
        <v>174</v>
      </c>
      <c r="B269" s="85">
        <v>42453</v>
      </c>
      <c r="C269" s="86" t="s">
        <v>415</v>
      </c>
      <c r="D269" s="87" t="s">
        <v>416</v>
      </c>
      <c r="E269" s="92">
        <v>10664</v>
      </c>
      <c r="F269" s="92">
        <v>4324</v>
      </c>
      <c r="G269" s="92">
        <v>25066</v>
      </c>
      <c r="H269" s="92">
        <v>20742</v>
      </c>
      <c r="R269" s="92">
        <v>-71</v>
      </c>
      <c r="S269" s="92">
        <v>12736</v>
      </c>
      <c r="T269" s="92">
        <v>2533</v>
      </c>
      <c r="U269" s="92">
        <v>5544</v>
      </c>
    </row>
    <row r="270" spans="1:21">
      <c r="A270" s="83" t="s">
        <v>174</v>
      </c>
      <c r="B270" s="85">
        <v>42454</v>
      </c>
      <c r="C270" s="86" t="s">
        <v>415</v>
      </c>
      <c r="D270" s="87" t="s">
        <v>416</v>
      </c>
      <c r="E270" s="92">
        <v>10683</v>
      </c>
      <c r="F270" s="92">
        <v>4270</v>
      </c>
      <c r="G270" s="92">
        <v>25061</v>
      </c>
      <c r="H270" s="92">
        <v>20791</v>
      </c>
      <c r="R270" s="92">
        <v>28</v>
      </c>
      <c r="S270" s="92">
        <v>14503</v>
      </c>
      <c r="T270" s="92">
        <v>932</v>
      </c>
      <c r="U270" s="92">
        <v>5328</v>
      </c>
    </row>
    <row r="271" spans="1:21">
      <c r="A271" s="83" t="s">
        <v>174</v>
      </c>
      <c r="B271" s="85">
        <v>42455</v>
      </c>
      <c r="C271" s="86" t="s">
        <v>415</v>
      </c>
      <c r="D271" s="87" t="s">
        <v>416</v>
      </c>
      <c r="E271" s="92">
        <v>10418</v>
      </c>
      <c r="F271" s="92">
        <v>4099</v>
      </c>
      <c r="G271" s="92">
        <v>27475</v>
      </c>
      <c r="H271" s="92">
        <v>23376</v>
      </c>
      <c r="R271" s="92">
        <v>128</v>
      </c>
      <c r="S271" s="92">
        <v>17080</v>
      </c>
      <c r="T271" s="92">
        <v>949</v>
      </c>
      <c r="U271" s="92">
        <v>5219</v>
      </c>
    </row>
    <row r="272" spans="1:21">
      <c r="A272" s="83" t="s">
        <v>174</v>
      </c>
      <c r="B272" s="85">
        <v>42456</v>
      </c>
      <c r="C272" s="86" t="s">
        <v>415</v>
      </c>
      <c r="D272" s="87" t="s">
        <v>416</v>
      </c>
      <c r="E272" s="92">
        <v>10510</v>
      </c>
      <c r="F272" s="92">
        <v>3875</v>
      </c>
      <c r="G272" s="92">
        <v>20748</v>
      </c>
      <c r="H272" s="92">
        <v>16873</v>
      </c>
      <c r="R272" s="92">
        <v>-139</v>
      </c>
      <c r="S272" s="92">
        <v>9881</v>
      </c>
      <c r="T272" s="92">
        <v>2041</v>
      </c>
      <c r="U272" s="92">
        <v>5090</v>
      </c>
    </row>
    <row r="273" spans="1:21">
      <c r="A273" s="83" t="s">
        <v>174</v>
      </c>
      <c r="B273" s="85">
        <v>42457</v>
      </c>
      <c r="C273" s="86" t="s">
        <v>415</v>
      </c>
      <c r="D273" s="87" t="s">
        <v>416</v>
      </c>
      <c r="E273" s="92">
        <v>10661</v>
      </c>
      <c r="F273" s="92">
        <v>4376</v>
      </c>
      <c r="G273" s="92">
        <v>28467</v>
      </c>
      <c r="H273" s="92">
        <v>24091</v>
      </c>
      <c r="R273" s="92">
        <v>186</v>
      </c>
      <c r="S273" s="92">
        <v>17459</v>
      </c>
      <c r="T273" s="92">
        <v>885</v>
      </c>
      <c r="U273" s="92">
        <v>5561</v>
      </c>
    </row>
    <row r="274" spans="1:21">
      <c r="A274" s="83" t="s">
        <v>174</v>
      </c>
      <c r="B274" s="85">
        <v>42458</v>
      </c>
      <c r="C274" s="86" t="s">
        <v>415</v>
      </c>
      <c r="D274" s="87" t="s">
        <v>416</v>
      </c>
      <c r="E274" s="92">
        <v>10445</v>
      </c>
      <c r="F274" s="92">
        <v>4147</v>
      </c>
      <c r="G274" s="92">
        <v>28751</v>
      </c>
      <c r="H274" s="92">
        <v>24604</v>
      </c>
      <c r="R274" s="92">
        <v>107</v>
      </c>
      <c r="S274" s="92">
        <v>17040</v>
      </c>
      <c r="T274" s="92">
        <v>1909</v>
      </c>
      <c r="U274" s="92">
        <v>5548</v>
      </c>
    </row>
    <row r="275" spans="1:21">
      <c r="A275" s="83" t="s">
        <v>174</v>
      </c>
      <c r="B275" s="85">
        <v>42459</v>
      </c>
      <c r="C275" s="86" t="s">
        <v>415</v>
      </c>
      <c r="D275" s="87" t="s">
        <v>416</v>
      </c>
      <c r="E275" s="92">
        <v>10134</v>
      </c>
      <c r="F275" s="92">
        <v>3849</v>
      </c>
      <c r="G275" s="92">
        <v>27676</v>
      </c>
      <c r="H275" s="92">
        <v>23827</v>
      </c>
      <c r="R275" s="92">
        <v>127</v>
      </c>
      <c r="S275" s="92">
        <v>17464</v>
      </c>
      <c r="T275" s="92">
        <v>1622</v>
      </c>
      <c r="U275" s="92">
        <v>4614</v>
      </c>
    </row>
    <row r="276" spans="1:21">
      <c r="A276" s="83" t="s">
        <v>174</v>
      </c>
      <c r="B276" s="85">
        <v>42460</v>
      </c>
      <c r="C276" s="86" t="s">
        <v>415</v>
      </c>
      <c r="D276" s="87" t="s">
        <v>416</v>
      </c>
      <c r="E276" s="92">
        <v>9847</v>
      </c>
      <c r="F276" s="92">
        <v>3564</v>
      </c>
      <c r="G276" s="92">
        <v>21946</v>
      </c>
      <c r="H276" s="92">
        <v>18382</v>
      </c>
      <c r="R276" s="92">
        <v>-21</v>
      </c>
      <c r="S276" s="92">
        <v>13073</v>
      </c>
      <c r="T276" s="92">
        <v>1113</v>
      </c>
      <c r="U276" s="92">
        <v>4217</v>
      </c>
    </row>
    <row r="277" spans="1:21">
      <c r="A277" s="83" t="s">
        <v>174</v>
      </c>
      <c r="B277" s="85">
        <v>42461</v>
      </c>
      <c r="C277" s="86" t="s">
        <v>415</v>
      </c>
      <c r="D277" s="87" t="s">
        <v>416</v>
      </c>
      <c r="E277" s="92">
        <v>9719</v>
      </c>
      <c r="F277" s="92">
        <v>3410</v>
      </c>
      <c r="G277" s="92">
        <v>26999</v>
      </c>
      <c r="H277" s="92">
        <v>23589</v>
      </c>
      <c r="R277" s="92">
        <v>173</v>
      </c>
      <c r="S277" s="92">
        <v>17544</v>
      </c>
      <c r="T277" s="92">
        <v>879</v>
      </c>
      <c r="U277" s="92">
        <v>4993</v>
      </c>
    </row>
    <row r="278" spans="1:21">
      <c r="A278" s="83" t="s">
        <v>174</v>
      </c>
      <c r="B278" s="85">
        <v>42462</v>
      </c>
      <c r="C278" s="86" t="s">
        <v>415</v>
      </c>
      <c r="D278" s="87" t="s">
        <v>416</v>
      </c>
      <c r="E278" s="92">
        <v>9528</v>
      </c>
      <c r="F278" s="92">
        <v>3207</v>
      </c>
      <c r="G278" s="92">
        <v>21026</v>
      </c>
      <c r="H278" s="92">
        <v>17819</v>
      </c>
      <c r="R278" s="92">
        <v>-74</v>
      </c>
      <c r="S278" s="92">
        <v>11261</v>
      </c>
      <c r="T278" s="92">
        <v>2088</v>
      </c>
      <c r="U278" s="92">
        <v>4544</v>
      </c>
    </row>
    <row r="279" spans="1:21">
      <c r="A279" s="83" t="s">
        <v>174</v>
      </c>
      <c r="B279" s="85">
        <v>42463</v>
      </c>
      <c r="C279" s="86" t="s">
        <v>415</v>
      </c>
      <c r="D279" s="87" t="s">
        <v>416</v>
      </c>
      <c r="E279" s="92">
        <v>9521</v>
      </c>
      <c r="F279" s="92">
        <v>3133</v>
      </c>
      <c r="G279" s="92">
        <v>23584</v>
      </c>
      <c r="H279" s="92">
        <v>20451</v>
      </c>
      <c r="R279" s="92">
        <v>88</v>
      </c>
      <c r="S279" s="92">
        <v>15722</v>
      </c>
      <c r="T279" s="92">
        <v>-89</v>
      </c>
      <c r="U279" s="92">
        <v>4730</v>
      </c>
    </row>
    <row r="280" spans="1:21">
      <c r="A280" s="83" t="s">
        <v>174</v>
      </c>
      <c r="B280" s="85">
        <v>42464</v>
      </c>
      <c r="C280" s="86" t="s">
        <v>415</v>
      </c>
      <c r="D280" s="87" t="s">
        <v>416</v>
      </c>
      <c r="E280" s="92">
        <v>9829</v>
      </c>
      <c r="F280" s="92">
        <v>3456</v>
      </c>
      <c r="G280" s="92">
        <v>28176</v>
      </c>
      <c r="H280" s="92">
        <v>24720</v>
      </c>
      <c r="R280" s="92">
        <v>71</v>
      </c>
      <c r="S280" s="92">
        <v>17499</v>
      </c>
      <c r="T280" s="92">
        <v>1976</v>
      </c>
      <c r="U280" s="92">
        <v>5174</v>
      </c>
    </row>
    <row r="281" spans="1:21">
      <c r="A281" s="83" t="s">
        <v>174</v>
      </c>
      <c r="B281" s="85">
        <v>42465</v>
      </c>
      <c r="C281" s="86" t="s">
        <v>415</v>
      </c>
      <c r="D281" s="87" t="s">
        <v>416</v>
      </c>
      <c r="E281" s="92">
        <v>10255</v>
      </c>
      <c r="F281" s="92">
        <v>3973</v>
      </c>
      <c r="G281" s="92">
        <v>30433</v>
      </c>
      <c r="H281" s="92">
        <v>26460</v>
      </c>
      <c r="R281" s="92">
        <v>33</v>
      </c>
      <c r="S281" s="92">
        <v>18842</v>
      </c>
      <c r="T281" s="92">
        <v>1912</v>
      </c>
      <c r="U281" s="92">
        <v>5673</v>
      </c>
    </row>
    <row r="282" spans="1:21">
      <c r="A282" s="83" t="s">
        <v>174</v>
      </c>
      <c r="B282" s="85">
        <v>42466</v>
      </c>
      <c r="C282" s="86" t="s">
        <v>415</v>
      </c>
      <c r="D282" s="87" t="s">
        <v>416</v>
      </c>
      <c r="E282" s="92">
        <v>10041</v>
      </c>
      <c r="F282" s="92">
        <v>3679</v>
      </c>
      <c r="G282" s="92">
        <v>31240</v>
      </c>
      <c r="H282" s="92">
        <v>27561</v>
      </c>
      <c r="R282" s="92">
        <v>106</v>
      </c>
      <c r="S282" s="92">
        <v>20600</v>
      </c>
      <c r="T282" s="92">
        <v>1594</v>
      </c>
      <c r="U282" s="92">
        <v>5261</v>
      </c>
    </row>
    <row r="283" spans="1:21">
      <c r="A283" s="83" t="s">
        <v>174</v>
      </c>
      <c r="B283" s="85">
        <v>42467</v>
      </c>
      <c r="C283" s="86" t="s">
        <v>415</v>
      </c>
      <c r="D283" s="87" t="s">
        <v>416</v>
      </c>
      <c r="E283" s="92">
        <v>9755</v>
      </c>
      <c r="F283" s="92">
        <v>3395</v>
      </c>
      <c r="G283" s="92">
        <v>27823</v>
      </c>
      <c r="H283" s="92">
        <v>24428</v>
      </c>
      <c r="R283" s="92">
        <v>-39</v>
      </c>
      <c r="S283" s="92">
        <v>17367</v>
      </c>
      <c r="T283" s="92">
        <v>2500</v>
      </c>
      <c r="U283" s="92">
        <v>4600</v>
      </c>
    </row>
    <row r="284" spans="1:21">
      <c r="A284" s="83" t="s">
        <v>174</v>
      </c>
      <c r="B284" s="85">
        <v>42468</v>
      </c>
      <c r="C284" s="86" t="s">
        <v>415</v>
      </c>
      <c r="D284" s="87" t="s">
        <v>416</v>
      </c>
      <c r="E284" s="92">
        <v>9641</v>
      </c>
      <c r="F284" s="92">
        <v>3332</v>
      </c>
      <c r="G284" s="92">
        <v>24206</v>
      </c>
      <c r="H284" s="92">
        <v>20874</v>
      </c>
      <c r="R284" s="92">
        <v>-71</v>
      </c>
      <c r="S284" s="92">
        <v>15746</v>
      </c>
      <c r="T284" s="92">
        <v>1022</v>
      </c>
      <c r="U284" s="92">
        <v>4177</v>
      </c>
    </row>
    <row r="285" spans="1:21">
      <c r="A285" s="83" t="s">
        <v>174</v>
      </c>
      <c r="B285" s="85">
        <v>42469</v>
      </c>
      <c r="C285" s="86" t="s">
        <v>415</v>
      </c>
      <c r="D285" s="87" t="s">
        <v>416</v>
      </c>
      <c r="E285" s="92">
        <v>9468</v>
      </c>
      <c r="F285" s="92">
        <v>3130</v>
      </c>
      <c r="G285" s="92">
        <v>26398</v>
      </c>
      <c r="H285" s="92">
        <v>23268</v>
      </c>
      <c r="R285" s="92">
        <v>-77</v>
      </c>
      <c r="S285" s="92">
        <v>16214</v>
      </c>
      <c r="T285" s="92">
        <v>2601</v>
      </c>
      <c r="U285" s="92">
        <v>4530</v>
      </c>
    </row>
    <row r="286" spans="1:21">
      <c r="A286" s="83" t="s">
        <v>174</v>
      </c>
      <c r="B286" s="85">
        <v>42470</v>
      </c>
      <c r="C286" s="86" t="s">
        <v>415</v>
      </c>
      <c r="D286" s="87" t="s">
        <v>416</v>
      </c>
      <c r="E286" s="92">
        <v>9470</v>
      </c>
      <c r="F286" s="92">
        <v>3109</v>
      </c>
      <c r="G286" s="92">
        <v>28954</v>
      </c>
      <c r="H286" s="92">
        <v>25845</v>
      </c>
      <c r="R286" s="92">
        <v>19</v>
      </c>
      <c r="S286" s="92">
        <v>18858</v>
      </c>
      <c r="T286" s="92">
        <v>2121</v>
      </c>
      <c r="U286" s="92">
        <v>4847</v>
      </c>
    </row>
    <row r="287" spans="1:21">
      <c r="A287" s="83" t="s">
        <v>174</v>
      </c>
      <c r="B287" s="85">
        <v>42471</v>
      </c>
      <c r="C287" s="86" t="s">
        <v>415</v>
      </c>
      <c r="D287" s="87" t="s">
        <v>416</v>
      </c>
      <c r="E287" s="92">
        <v>9670</v>
      </c>
      <c r="F287" s="92">
        <v>3324</v>
      </c>
      <c r="G287" s="92">
        <v>31523</v>
      </c>
      <c r="H287" s="92">
        <v>28199</v>
      </c>
      <c r="R287" s="92">
        <v>-22</v>
      </c>
      <c r="S287" s="92">
        <v>19360</v>
      </c>
      <c r="T287" s="92">
        <v>3385</v>
      </c>
      <c r="U287" s="92">
        <v>5476</v>
      </c>
    </row>
    <row r="288" spans="1:21">
      <c r="A288" s="83" t="s">
        <v>174</v>
      </c>
      <c r="B288" s="85">
        <v>42472</v>
      </c>
      <c r="C288" s="86" t="s">
        <v>415</v>
      </c>
      <c r="D288" s="87" t="s">
        <v>416</v>
      </c>
      <c r="E288" s="92">
        <v>9742</v>
      </c>
      <c r="F288" s="92">
        <v>3388</v>
      </c>
      <c r="G288" s="92">
        <v>32338</v>
      </c>
      <c r="H288" s="92">
        <v>28950</v>
      </c>
      <c r="R288" s="92">
        <v>14</v>
      </c>
      <c r="S288" s="92">
        <v>20859</v>
      </c>
      <c r="T288" s="92">
        <v>2296</v>
      </c>
      <c r="U288" s="92">
        <v>5781</v>
      </c>
    </row>
    <row r="289" spans="1:21">
      <c r="A289" s="83" t="s">
        <v>174</v>
      </c>
      <c r="B289" s="85">
        <v>42473</v>
      </c>
      <c r="C289" s="86" t="s">
        <v>415</v>
      </c>
      <c r="D289" s="87" t="s">
        <v>416</v>
      </c>
      <c r="E289" s="92">
        <v>9923</v>
      </c>
      <c r="F289" s="92">
        <v>3512</v>
      </c>
      <c r="G289" s="92">
        <v>31985</v>
      </c>
      <c r="H289" s="92">
        <v>28473</v>
      </c>
      <c r="R289" s="92">
        <v>39</v>
      </c>
      <c r="S289" s="92">
        <v>21752</v>
      </c>
      <c r="T289" s="92">
        <v>1120</v>
      </c>
      <c r="U289" s="92">
        <v>5562</v>
      </c>
    </row>
    <row r="290" spans="1:21">
      <c r="A290" s="83" t="s">
        <v>174</v>
      </c>
      <c r="B290" s="85">
        <v>42474</v>
      </c>
      <c r="C290" s="86" t="s">
        <v>415</v>
      </c>
      <c r="D290" s="87" t="s">
        <v>416</v>
      </c>
      <c r="E290" s="92">
        <v>10097</v>
      </c>
      <c r="F290" s="92">
        <v>3792</v>
      </c>
      <c r="G290" s="92">
        <v>32880</v>
      </c>
      <c r="H290" s="92">
        <v>29088</v>
      </c>
      <c r="R290" s="92">
        <v>-3</v>
      </c>
      <c r="S290" s="92">
        <v>21981</v>
      </c>
      <c r="T290" s="92">
        <v>1382</v>
      </c>
      <c r="U290" s="92">
        <v>5728</v>
      </c>
    </row>
    <row r="291" spans="1:21">
      <c r="A291" s="83" t="s">
        <v>174</v>
      </c>
      <c r="B291" s="85">
        <v>42475</v>
      </c>
      <c r="C291" s="86" t="s">
        <v>415</v>
      </c>
      <c r="D291" s="87" t="s">
        <v>416</v>
      </c>
      <c r="E291" s="92">
        <v>10000</v>
      </c>
      <c r="F291" s="92">
        <v>3768</v>
      </c>
      <c r="G291" s="92">
        <v>33166</v>
      </c>
      <c r="H291" s="92">
        <v>29398</v>
      </c>
      <c r="R291" s="92">
        <v>-22</v>
      </c>
      <c r="S291" s="92">
        <v>21267</v>
      </c>
      <c r="T291" s="92">
        <v>2215</v>
      </c>
      <c r="U291" s="92">
        <v>5938</v>
      </c>
    </row>
    <row r="292" spans="1:21">
      <c r="A292" s="83" t="s">
        <v>174</v>
      </c>
      <c r="B292" s="85">
        <v>42476</v>
      </c>
      <c r="C292" s="86" t="s">
        <v>415</v>
      </c>
      <c r="D292" s="87" t="s">
        <v>416</v>
      </c>
      <c r="E292" s="92">
        <v>9667</v>
      </c>
      <c r="F292" s="92">
        <v>3435</v>
      </c>
      <c r="G292" s="92">
        <v>33046</v>
      </c>
      <c r="H292" s="92">
        <v>29611</v>
      </c>
      <c r="R292" s="92">
        <v>24</v>
      </c>
      <c r="S292" s="92">
        <v>22129</v>
      </c>
      <c r="T292" s="92">
        <v>1793</v>
      </c>
      <c r="U292" s="92">
        <v>5665</v>
      </c>
    </row>
    <row r="293" spans="1:21">
      <c r="A293" s="83" t="s">
        <v>174</v>
      </c>
      <c r="B293" s="85">
        <v>42477</v>
      </c>
      <c r="C293" s="86" t="s">
        <v>415</v>
      </c>
      <c r="D293" s="87" t="s">
        <v>416</v>
      </c>
      <c r="E293" s="92">
        <v>9493</v>
      </c>
      <c r="F293" s="92">
        <v>3267</v>
      </c>
      <c r="G293" s="92">
        <v>32229</v>
      </c>
      <c r="H293" s="92">
        <v>28962</v>
      </c>
      <c r="R293" s="92">
        <v>57</v>
      </c>
      <c r="S293" s="92">
        <v>21751</v>
      </c>
      <c r="T293" s="92">
        <v>1509</v>
      </c>
      <c r="U293" s="92">
        <v>5645</v>
      </c>
    </row>
    <row r="294" spans="1:21">
      <c r="A294" s="83" t="s">
        <v>174</v>
      </c>
      <c r="B294" s="85">
        <v>42478</v>
      </c>
      <c r="C294" s="86" t="s">
        <v>415</v>
      </c>
      <c r="D294" s="87" t="s">
        <v>416</v>
      </c>
      <c r="E294" s="92">
        <v>9670</v>
      </c>
      <c r="F294" s="92">
        <v>3387</v>
      </c>
      <c r="G294" s="92">
        <v>32998</v>
      </c>
      <c r="H294" s="92">
        <v>29611</v>
      </c>
      <c r="R294" s="92">
        <v>159</v>
      </c>
      <c r="S294" s="92">
        <v>22727</v>
      </c>
      <c r="T294" s="92">
        <v>1227</v>
      </c>
      <c r="U294" s="92">
        <v>5498</v>
      </c>
    </row>
    <row r="295" spans="1:21">
      <c r="A295" s="83" t="s">
        <v>174</v>
      </c>
      <c r="B295" s="85">
        <v>42479</v>
      </c>
      <c r="C295" s="86" t="s">
        <v>415</v>
      </c>
      <c r="D295" s="87" t="s">
        <v>416</v>
      </c>
      <c r="E295" s="92">
        <v>9725</v>
      </c>
      <c r="F295" s="92">
        <v>3380</v>
      </c>
      <c r="G295" s="92">
        <v>33038</v>
      </c>
      <c r="H295" s="92">
        <v>29658</v>
      </c>
      <c r="R295" s="92">
        <v>115</v>
      </c>
      <c r="S295" s="92">
        <v>22759</v>
      </c>
      <c r="T295" s="92">
        <v>1316</v>
      </c>
      <c r="U295" s="92">
        <v>5468</v>
      </c>
    </row>
    <row r="296" spans="1:21">
      <c r="A296" s="83" t="s">
        <v>174</v>
      </c>
      <c r="B296" s="85">
        <v>42480</v>
      </c>
      <c r="C296" s="86" t="s">
        <v>415</v>
      </c>
      <c r="D296" s="87" t="s">
        <v>416</v>
      </c>
      <c r="E296" s="92">
        <v>9849</v>
      </c>
      <c r="F296" s="92">
        <v>3419</v>
      </c>
      <c r="G296" s="92">
        <v>32996</v>
      </c>
      <c r="H296" s="92">
        <v>29577</v>
      </c>
      <c r="R296" s="92">
        <v>65</v>
      </c>
      <c r="S296" s="92">
        <v>22193</v>
      </c>
      <c r="T296" s="92">
        <v>1899</v>
      </c>
      <c r="U296" s="92">
        <v>5420</v>
      </c>
    </row>
    <row r="297" spans="1:21">
      <c r="A297" s="83" t="s">
        <v>174</v>
      </c>
      <c r="B297" s="85">
        <v>42481</v>
      </c>
      <c r="C297" s="86" t="s">
        <v>415</v>
      </c>
      <c r="D297" s="87" t="s">
        <v>416</v>
      </c>
      <c r="E297" s="92">
        <v>9728</v>
      </c>
      <c r="F297" s="92">
        <v>3376</v>
      </c>
      <c r="G297" s="92">
        <v>32649</v>
      </c>
      <c r="H297" s="92">
        <v>29273</v>
      </c>
      <c r="R297" s="92">
        <v>113</v>
      </c>
      <c r="S297" s="92">
        <v>22140</v>
      </c>
      <c r="T297" s="92">
        <v>1534</v>
      </c>
      <c r="U297" s="92">
        <v>5486</v>
      </c>
    </row>
    <row r="298" spans="1:21">
      <c r="A298" s="83" t="s">
        <v>174</v>
      </c>
      <c r="B298" s="85">
        <v>42482</v>
      </c>
      <c r="C298" s="86" t="s">
        <v>415</v>
      </c>
      <c r="D298" s="87" t="s">
        <v>416</v>
      </c>
      <c r="E298" s="92">
        <v>9615</v>
      </c>
      <c r="F298" s="92">
        <v>3291</v>
      </c>
      <c r="G298" s="92">
        <v>32252</v>
      </c>
      <c r="H298" s="92">
        <v>28961</v>
      </c>
      <c r="R298" s="92">
        <v>106</v>
      </c>
      <c r="S298" s="92">
        <v>21031</v>
      </c>
      <c r="T298" s="92">
        <v>2361</v>
      </c>
      <c r="U298" s="92">
        <v>5463</v>
      </c>
    </row>
    <row r="299" spans="1:21">
      <c r="A299" s="83" t="s">
        <v>174</v>
      </c>
      <c r="B299" s="85">
        <v>42483</v>
      </c>
      <c r="C299" s="86" t="s">
        <v>415</v>
      </c>
      <c r="D299" s="87" t="s">
        <v>416</v>
      </c>
      <c r="E299" s="92">
        <v>9422</v>
      </c>
      <c r="F299" s="92">
        <v>3165</v>
      </c>
      <c r="G299" s="92">
        <v>31788</v>
      </c>
      <c r="H299" s="92">
        <v>28623</v>
      </c>
      <c r="R299" s="92">
        <v>44</v>
      </c>
      <c r="S299" s="92">
        <v>19070</v>
      </c>
      <c r="T299" s="92">
        <v>3737</v>
      </c>
      <c r="U299" s="92">
        <v>5772</v>
      </c>
    </row>
    <row r="300" spans="1:21">
      <c r="A300" s="83" t="s">
        <v>174</v>
      </c>
      <c r="B300" s="85">
        <v>42484</v>
      </c>
      <c r="C300" s="86" t="s">
        <v>415</v>
      </c>
      <c r="D300" s="87" t="s">
        <v>416</v>
      </c>
      <c r="E300" s="92">
        <v>9494</v>
      </c>
      <c r="F300" s="92">
        <v>3118</v>
      </c>
      <c r="G300" s="92">
        <v>32077</v>
      </c>
      <c r="H300" s="92">
        <v>28959</v>
      </c>
      <c r="R300" s="92">
        <v>25</v>
      </c>
      <c r="S300" s="92">
        <v>19130</v>
      </c>
      <c r="T300" s="92">
        <v>3738</v>
      </c>
      <c r="U300" s="92">
        <v>6066</v>
      </c>
    </row>
    <row r="301" spans="1:21">
      <c r="A301" s="83" t="s">
        <v>174</v>
      </c>
      <c r="B301" s="85">
        <v>42485</v>
      </c>
      <c r="C301" s="86" t="s">
        <v>415</v>
      </c>
      <c r="D301" s="87" t="s">
        <v>416</v>
      </c>
      <c r="E301" s="92">
        <v>9853</v>
      </c>
      <c r="F301" s="92">
        <v>3507</v>
      </c>
      <c r="G301" s="92">
        <v>33012</v>
      </c>
      <c r="H301" s="92">
        <v>29505</v>
      </c>
      <c r="R301" s="92">
        <v>19</v>
      </c>
      <c r="S301" s="92">
        <v>19619</v>
      </c>
      <c r="T301" s="92">
        <v>3795</v>
      </c>
      <c r="U301" s="92">
        <v>6072</v>
      </c>
    </row>
    <row r="302" spans="1:21">
      <c r="A302" s="83" t="s">
        <v>174</v>
      </c>
      <c r="B302" s="85">
        <v>42486</v>
      </c>
      <c r="C302" s="86" t="s">
        <v>415</v>
      </c>
      <c r="D302" s="87" t="s">
        <v>416</v>
      </c>
      <c r="E302" s="92">
        <v>9870</v>
      </c>
      <c r="F302" s="92">
        <v>3547</v>
      </c>
      <c r="G302" s="92">
        <v>33175</v>
      </c>
      <c r="H302" s="92">
        <v>29628</v>
      </c>
      <c r="R302" s="92">
        <v>87</v>
      </c>
      <c r="S302" s="92">
        <v>21161</v>
      </c>
      <c r="T302" s="92">
        <v>2842</v>
      </c>
      <c r="U302" s="92">
        <v>5538</v>
      </c>
    </row>
    <row r="303" spans="1:21">
      <c r="A303" s="83" t="s">
        <v>174</v>
      </c>
      <c r="B303" s="85">
        <v>42487</v>
      </c>
      <c r="C303" s="86" t="s">
        <v>415</v>
      </c>
      <c r="D303" s="87" t="s">
        <v>416</v>
      </c>
      <c r="E303" s="92">
        <v>9731</v>
      </c>
      <c r="F303" s="92">
        <v>3425</v>
      </c>
      <c r="G303" s="92">
        <v>33269</v>
      </c>
      <c r="H303" s="92">
        <v>29844</v>
      </c>
      <c r="R303" s="92">
        <v>108</v>
      </c>
      <c r="S303" s="92">
        <v>21794</v>
      </c>
      <c r="T303" s="92">
        <v>2614</v>
      </c>
      <c r="U303" s="92">
        <v>5328</v>
      </c>
    </row>
    <row r="304" spans="1:21">
      <c r="A304" s="83" t="s">
        <v>174</v>
      </c>
      <c r="B304" s="85">
        <v>42488</v>
      </c>
      <c r="C304" s="86" t="s">
        <v>415</v>
      </c>
      <c r="D304" s="87" t="s">
        <v>416</v>
      </c>
      <c r="E304" s="92">
        <v>9703</v>
      </c>
      <c r="F304" s="92">
        <v>3477</v>
      </c>
      <c r="G304" s="92">
        <v>33415</v>
      </c>
      <c r="H304" s="92">
        <v>29938</v>
      </c>
      <c r="R304" s="92">
        <v>98</v>
      </c>
      <c r="S304" s="92">
        <v>21793</v>
      </c>
      <c r="T304" s="92">
        <v>2628</v>
      </c>
      <c r="U304" s="92">
        <v>5419</v>
      </c>
    </row>
    <row r="305" spans="1:21">
      <c r="A305" s="83" t="s">
        <v>174</v>
      </c>
      <c r="B305" s="85">
        <v>42489</v>
      </c>
      <c r="C305" s="86" t="s">
        <v>415</v>
      </c>
      <c r="D305" s="87" t="s">
        <v>416</v>
      </c>
      <c r="E305" s="92">
        <v>9664</v>
      </c>
      <c r="F305" s="92">
        <v>3394</v>
      </c>
      <c r="G305" s="92">
        <v>33250</v>
      </c>
      <c r="H305" s="92">
        <v>29856</v>
      </c>
      <c r="R305" s="92">
        <v>-6</v>
      </c>
      <c r="S305" s="92">
        <v>19923</v>
      </c>
      <c r="T305" s="92">
        <v>4137</v>
      </c>
      <c r="U305" s="92">
        <v>5802</v>
      </c>
    </row>
    <row r="306" spans="1:21">
      <c r="A306" s="83" t="s">
        <v>174</v>
      </c>
      <c r="B306" s="85">
        <v>42490</v>
      </c>
      <c r="C306" s="86" t="s">
        <v>415</v>
      </c>
      <c r="D306" s="87" t="s">
        <v>416</v>
      </c>
      <c r="E306" s="92">
        <v>9471</v>
      </c>
      <c r="F306" s="92">
        <v>3246</v>
      </c>
      <c r="G306" s="92">
        <v>30500</v>
      </c>
      <c r="H306" s="92">
        <v>27254</v>
      </c>
      <c r="R306" s="92">
        <v>-17</v>
      </c>
      <c r="S306" s="92">
        <v>18978</v>
      </c>
      <c r="T306" s="92">
        <v>3135</v>
      </c>
      <c r="U306" s="92">
        <v>5158</v>
      </c>
    </row>
    <row r="307" spans="1:21">
      <c r="A307" s="83" t="s">
        <v>174</v>
      </c>
      <c r="B307" s="85">
        <v>42491</v>
      </c>
      <c r="C307" s="86" t="s">
        <v>415</v>
      </c>
      <c r="D307" s="87" t="s">
        <v>416</v>
      </c>
      <c r="E307" s="92">
        <v>9468</v>
      </c>
      <c r="F307" s="92">
        <v>3190</v>
      </c>
      <c r="G307" s="92">
        <v>33004</v>
      </c>
      <c r="H307" s="92">
        <v>29814</v>
      </c>
      <c r="R307" s="92">
        <v>60</v>
      </c>
      <c r="S307" s="92">
        <v>21500</v>
      </c>
      <c r="T307" s="92">
        <v>3082</v>
      </c>
      <c r="U307" s="92">
        <v>5172</v>
      </c>
    </row>
    <row r="308" spans="1:21">
      <c r="A308" s="83" t="s">
        <v>174</v>
      </c>
      <c r="B308" s="85">
        <v>42492</v>
      </c>
      <c r="C308" s="86" t="s">
        <v>415</v>
      </c>
      <c r="D308" s="87" t="s">
        <v>416</v>
      </c>
      <c r="E308" s="92">
        <v>9728</v>
      </c>
      <c r="F308" s="92">
        <v>3499</v>
      </c>
      <c r="G308" s="92">
        <v>33280</v>
      </c>
      <c r="H308" s="92">
        <v>29781</v>
      </c>
      <c r="R308" s="92">
        <v>160</v>
      </c>
      <c r="S308" s="92">
        <v>22446</v>
      </c>
      <c r="T308" s="92">
        <v>2146</v>
      </c>
      <c r="U308" s="92">
        <v>5029</v>
      </c>
    </row>
    <row r="309" spans="1:21">
      <c r="A309" s="83" t="s">
        <v>174</v>
      </c>
      <c r="B309" s="85">
        <v>42493</v>
      </c>
      <c r="C309" s="86" t="s">
        <v>415</v>
      </c>
      <c r="D309" s="87" t="s">
        <v>416</v>
      </c>
      <c r="E309" s="92">
        <v>9823</v>
      </c>
      <c r="F309" s="92">
        <v>3508</v>
      </c>
      <c r="G309" s="92">
        <v>31694</v>
      </c>
      <c r="H309" s="92">
        <v>28186</v>
      </c>
      <c r="R309" s="92">
        <v>149</v>
      </c>
      <c r="S309" s="92">
        <v>21015</v>
      </c>
      <c r="T309" s="92">
        <v>2219</v>
      </c>
      <c r="U309" s="92">
        <v>4803</v>
      </c>
    </row>
    <row r="310" spans="1:21">
      <c r="A310" s="83" t="s">
        <v>174</v>
      </c>
      <c r="B310" s="85">
        <v>42494</v>
      </c>
      <c r="C310" s="86" t="s">
        <v>415</v>
      </c>
      <c r="D310" s="87" t="s">
        <v>416</v>
      </c>
      <c r="E310" s="92">
        <v>9746</v>
      </c>
      <c r="F310" s="92">
        <v>3477</v>
      </c>
      <c r="G310" s="92">
        <v>29302</v>
      </c>
      <c r="H310" s="92">
        <v>25825</v>
      </c>
      <c r="R310" s="92">
        <v>137</v>
      </c>
      <c r="S310" s="92">
        <v>19682</v>
      </c>
      <c r="T310" s="92">
        <v>1748</v>
      </c>
      <c r="U310" s="92">
        <v>4258</v>
      </c>
    </row>
    <row r="311" spans="1:21">
      <c r="A311" s="83" t="s">
        <v>174</v>
      </c>
      <c r="B311" s="85">
        <v>42495</v>
      </c>
      <c r="C311" s="86" t="s">
        <v>415</v>
      </c>
      <c r="D311" s="87" t="s">
        <v>416</v>
      </c>
      <c r="E311" s="92">
        <v>9718</v>
      </c>
      <c r="F311" s="92">
        <v>3390</v>
      </c>
      <c r="G311" s="92">
        <v>31167</v>
      </c>
      <c r="H311" s="92">
        <v>27777</v>
      </c>
      <c r="R311" s="92">
        <v>257</v>
      </c>
      <c r="S311" s="92">
        <v>20592</v>
      </c>
      <c r="T311" s="92">
        <v>2323</v>
      </c>
      <c r="U311" s="92">
        <v>4605</v>
      </c>
    </row>
    <row r="312" spans="1:21">
      <c r="A312" s="83" t="s">
        <v>174</v>
      </c>
      <c r="B312" s="85">
        <v>42496</v>
      </c>
      <c r="C312" s="86" t="s">
        <v>415</v>
      </c>
      <c r="D312" s="87" t="s">
        <v>416</v>
      </c>
      <c r="E312" s="92">
        <v>9798</v>
      </c>
      <c r="F312" s="92">
        <v>3482</v>
      </c>
      <c r="G312" s="92">
        <v>32997</v>
      </c>
      <c r="H312" s="92">
        <v>29515</v>
      </c>
      <c r="R312" s="92">
        <v>302</v>
      </c>
      <c r="S312" s="92">
        <v>20541</v>
      </c>
      <c r="T312" s="92">
        <v>3839</v>
      </c>
      <c r="U312" s="92">
        <v>4833</v>
      </c>
    </row>
    <row r="313" spans="1:21">
      <c r="A313" s="83" t="s">
        <v>174</v>
      </c>
      <c r="B313" s="85">
        <v>42497</v>
      </c>
      <c r="C313" s="86" t="s">
        <v>415</v>
      </c>
      <c r="D313" s="87" t="s">
        <v>416</v>
      </c>
      <c r="E313" s="92">
        <v>9667</v>
      </c>
      <c r="F313" s="92">
        <v>3446</v>
      </c>
      <c r="G313" s="92">
        <v>32272</v>
      </c>
      <c r="H313" s="92">
        <v>28826</v>
      </c>
      <c r="R313" s="92">
        <v>331</v>
      </c>
      <c r="S313" s="92">
        <v>19825</v>
      </c>
      <c r="T313" s="92">
        <v>3941</v>
      </c>
      <c r="U313" s="92">
        <v>4729</v>
      </c>
    </row>
    <row r="314" spans="1:21">
      <c r="A314" s="83" t="s">
        <v>174</v>
      </c>
      <c r="B314" s="85">
        <v>42498</v>
      </c>
      <c r="C314" s="86" t="s">
        <v>415</v>
      </c>
      <c r="D314" s="87" t="s">
        <v>416</v>
      </c>
      <c r="E314" s="92">
        <v>9410</v>
      </c>
      <c r="F314" s="92">
        <v>3213</v>
      </c>
      <c r="G314" s="92">
        <v>29441</v>
      </c>
      <c r="H314" s="92">
        <v>26228</v>
      </c>
      <c r="R314" s="92">
        <v>170</v>
      </c>
      <c r="S314" s="92">
        <v>15692</v>
      </c>
      <c r="T314" s="92">
        <v>5195</v>
      </c>
      <c r="U314" s="92">
        <v>5171</v>
      </c>
    </row>
    <row r="315" spans="1:21">
      <c r="A315" s="83" t="s">
        <v>174</v>
      </c>
      <c r="B315" s="85">
        <v>42499</v>
      </c>
      <c r="C315" s="86" t="s">
        <v>415</v>
      </c>
      <c r="D315" s="87" t="s">
        <v>416</v>
      </c>
      <c r="E315" s="92">
        <v>9621</v>
      </c>
      <c r="F315" s="92">
        <v>3436</v>
      </c>
      <c r="G315" s="92">
        <v>30258</v>
      </c>
      <c r="H315" s="92">
        <v>26822</v>
      </c>
      <c r="R315" s="92">
        <v>153</v>
      </c>
      <c r="S315" s="92">
        <v>17654</v>
      </c>
      <c r="T315" s="92">
        <v>4017</v>
      </c>
      <c r="U315" s="92">
        <v>4998</v>
      </c>
    </row>
    <row r="316" spans="1:21">
      <c r="A316" s="83" t="s">
        <v>174</v>
      </c>
      <c r="B316" s="85">
        <v>42500</v>
      </c>
      <c r="C316" s="86" t="s">
        <v>415</v>
      </c>
      <c r="D316" s="87" t="s">
        <v>416</v>
      </c>
      <c r="E316" s="92">
        <v>9691</v>
      </c>
      <c r="F316" s="92">
        <v>3547</v>
      </c>
      <c r="G316" s="92">
        <v>33302</v>
      </c>
      <c r="H316" s="92">
        <v>29755</v>
      </c>
      <c r="R316" s="92">
        <v>284</v>
      </c>
      <c r="S316" s="92">
        <v>22262</v>
      </c>
      <c r="T316" s="92">
        <v>2350</v>
      </c>
      <c r="U316" s="92">
        <v>4859</v>
      </c>
    </row>
    <row r="317" spans="1:21">
      <c r="A317" s="83" t="s">
        <v>174</v>
      </c>
      <c r="B317" s="85">
        <v>42501</v>
      </c>
      <c r="C317" s="86" t="s">
        <v>415</v>
      </c>
      <c r="D317" s="87" t="s">
        <v>416</v>
      </c>
      <c r="E317" s="92">
        <v>9675</v>
      </c>
      <c r="F317" s="92">
        <v>3573</v>
      </c>
      <c r="G317" s="92">
        <v>33232</v>
      </c>
      <c r="H317" s="92">
        <v>29659</v>
      </c>
      <c r="R317" s="92">
        <v>298</v>
      </c>
      <c r="S317" s="92">
        <v>22672</v>
      </c>
      <c r="T317" s="92">
        <v>1899</v>
      </c>
      <c r="U317" s="92">
        <v>4790</v>
      </c>
    </row>
    <row r="318" spans="1:21">
      <c r="A318" s="83" t="s">
        <v>174</v>
      </c>
      <c r="B318" s="85">
        <v>42502</v>
      </c>
      <c r="C318" s="86" t="s">
        <v>415</v>
      </c>
      <c r="D318" s="87" t="s">
        <v>416</v>
      </c>
      <c r="E318" s="92">
        <v>9725</v>
      </c>
      <c r="F318" s="92">
        <v>3636</v>
      </c>
      <c r="G318" s="92">
        <v>33370</v>
      </c>
      <c r="H318" s="92">
        <v>29734</v>
      </c>
      <c r="R318" s="92">
        <v>269</v>
      </c>
      <c r="S318" s="92">
        <v>22403</v>
      </c>
      <c r="T318" s="92">
        <v>2159</v>
      </c>
      <c r="U318" s="92">
        <v>4903</v>
      </c>
    </row>
    <row r="319" spans="1:21">
      <c r="A319" s="83" t="s">
        <v>174</v>
      </c>
      <c r="B319" s="85">
        <v>42503</v>
      </c>
      <c r="C319" s="86" t="s">
        <v>415</v>
      </c>
      <c r="D319" s="87" t="s">
        <v>416</v>
      </c>
      <c r="E319" s="92">
        <v>9696</v>
      </c>
      <c r="F319" s="92">
        <v>3579</v>
      </c>
      <c r="G319" s="92">
        <v>33703</v>
      </c>
      <c r="H319" s="92">
        <v>30124</v>
      </c>
      <c r="R319" s="92">
        <v>277</v>
      </c>
      <c r="S319" s="92">
        <v>22756</v>
      </c>
      <c r="T319" s="92">
        <v>2187</v>
      </c>
      <c r="U319" s="92">
        <v>4904</v>
      </c>
    </row>
    <row r="320" spans="1:21">
      <c r="A320" s="83" t="s">
        <v>174</v>
      </c>
      <c r="B320" s="85">
        <v>42504</v>
      </c>
      <c r="C320" s="86" t="s">
        <v>415</v>
      </c>
      <c r="D320" s="87" t="s">
        <v>416</v>
      </c>
      <c r="E320" s="92">
        <v>9432</v>
      </c>
      <c r="F320" s="92">
        <v>3270</v>
      </c>
      <c r="G320" s="92">
        <v>31086</v>
      </c>
      <c r="H320" s="92">
        <v>27816</v>
      </c>
      <c r="R320" s="92">
        <v>197</v>
      </c>
      <c r="S320" s="92">
        <v>20131</v>
      </c>
      <c r="T320" s="92">
        <v>2850</v>
      </c>
      <c r="U320" s="92">
        <v>4638</v>
      </c>
    </row>
    <row r="321" spans="1:21">
      <c r="A321" s="83" t="s">
        <v>174</v>
      </c>
      <c r="B321" s="85">
        <v>42505</v>
      </c>
      <c r="C321" s="86" t="s">
        <v>415</v>
      </c>
      <c r="D321" s="87" t="s">
        <v>416</v>
      </c>
      <c r="E321" s="92">
        <v>9400</v>
      </c>
      <c r="F321" s="92">
        <v>3179</v>
      </c>
      <c r="G321" s="92">
        <v>29032</v>
      </c>
      <c r="H321" s="92">
        <v>25853</v>
      </c>
      <c r="R321" s="92">
        <v>82</v>
      </c>
      <c r="S321" s="92">
        <v>17790</v>
      </c>
      <c r="T321" s="92">
        <v>3122</v>
      </c>
      <c r="U321" s="92">
        <v>4859</v>
      </c>
    </row>
    <row r="322" spans="1:21">
      <c r="A322" s="83" t="s">
        <v>174</v>
      </c>
      <c r="B322" s="85">
        <v>42506</v>
      </c>
      <c r="C322" s="86" t="s">
        <v>415</v>
      </c>
      <c r="D322" s="87" t="s">
        <v>416</v>
      </c>
      <c r="E322" s="92">
        <v>9635</v>
      </c>
      <c r="F322" s="92">
        <v>3499</v>
      </c>
      <c r="G322" s="92">
        <v>30926</v>
      </c>
      <c r="H322" s="92">
        <v>27427</v>
      </c>
      <c r="R322" s="92">
        <v>188</v>
      </c>
      <c r="S322" s="92">
        <v>20281</v>
      </c>
      <c r="T322" s="92">
        <v>2240</v>
      </c>
      <c r="U322" s="92">
        <v>4718</v>
      </c>
    </row>
    <row r="323" spans="1:21">
      <c r="A323" s="83" t="s">
        <v>174</v>
      </c>
      <c r="B323" s="85">
        <v>42507</v>
      </c>
      <c r="C323" s="86" t="s">
        <v>415</v>
      </c>
      <c r="D323" s="87" t="s">
        <v>416</v>
      </c>
      <c r="E323" s="92">
        <v>9749</v>
      </c>
      <c r="F323" s="92">
        <v>3601</v>
      </c>
      <c r="G323" s="92">
        <v>31195</v>
      </c>
      <c r="H323" s="92">
        <v>27594</v>
      </c>
      <c r="R323" s="92">
        <v>251</v>
      </c>
      <c r="S323" s="92">
        <v>21870</v>
      </c>
      <c r="T323" s="92">
        <v>992</v>
      </c>
      <c r="U323" s="92">
        <v>4481</v>
      </c>
    </row>
    <row r="324" spans="1:21">
      <c r="A324" s="83" t="s">
        <v>174</v>
      </c>
      <c r="B324" s="85">
        <v>42508</v>
      </c>
      <c r="C324" s="86" t="s">
        <v>415</v>
      </c>
      <c r="D324" s="87" t="s">
        <v>416</v>
      </c>
      <c r="E324" s="92">
        <v>9776</v>
      </c>
      <c r="F324" s="92">
        <v>3595</v>
      </c>
      <c r="G324" s="92">
        <v>30408</v>
      </c>
      <c r="H324" s="92">
        <v>26813</v>
      </c>
      <c r="R324" s="92">
        <v>158</v>
      </c>
      <c r="S324" s="92">
        <v>19409</v>
      </c>
      <c r="T324" s="92">
        <v>2607</v>
      </c>
      <c r="U324" s="92">
        <v>4639</v>
      </c>
    </row>
    <row r="325" spans="1:21">
      <c r="A325" s="83" t="s">
        <v>174</v>
      </c>
      <c r="B325" s="85">
        <v>42509</v>
      </c>
      <c r="C325" s="86" t="s">
        <v>415</v>
      </c>
      <c r="D325" s="87" t="s">
        <v>416</v>
      </c>
      <c r="E325" s="92">
        <v>9651</v>
      </c>
      <c r="F325" s="92">
        <v>3488</v>
      </c>
      <c r="G325" s="92">
        <v>25259</v>
      </c>
      <c r="H325" s="92">
        <v>21771</v>
      </c>
      <c r="R325" s="92">
        <v>-18</v>
      </c>
      <c r="S325" s="92">
        <v>14293</v>
      </c>
      <c r="T325" s="92">
        <v>2938</v>
      </c>
      <c r="U325" s="92">
        <v>4558</v>
      </c>
    </row>
    <row r="326" spans="1:21">
      <c r="A326" s="83" t="s">
        <v>174</v>
      </c>
      <c r="B326" s="85">
        <v>42510</v>
      </c>
      <c r="C326" s="86" t="s">
        <v>415</v>
      </c>
      <c r="D326" s="87" t="s">
        <v>416</v>
      </c>
      <c r="E326" s="92">
        <v>9711</v>
      </c>
      <c r="F326" s="92">
        <v>3557</v>
      </c>
      <c r="G326" s="92">
        <v>27677</v>
      </c>
      <c r="H326" s="92">
        <v>24120</v>
      </c>
      <c r="R326" s="92">
        <v>96</v>
      </c>
      <c r="S326" s="92">
        <v>18183</v>
      </c>
      <c r="T326" s="92">
        <v>1598</v>
      </c>
      <c r="U326" s="92">
        <v>4243</v>
      </c>
    </row>
    <row r="327" spans="1:21">
      <c r="A327" s="83" t="s">
        <v>174</v>
      </c>
      <c r="B327" s="85">
        <v>42511</v>
      </c>
      <c r="C327" s="86" t="s">
        <v>415</v>
      </c>
      <c r="D327" s="87" t="s">
        <v>416</v>
      </c>
      <c r="E327" s="92">
        <v>9486</v>
      </c>
      <c r="F327" s="92">
        <v>3244</v>
      </c>
      <c r="G327" s="92">
        <v>23347</v>
      </c>
      <c r="H327" s="92">
        <v>20103</v>
      </c>
      <c r="R327" s="92">
        <v>2</v>
      </c>
      <c r="S327" s="92">
        <v>14491</v>
      </c>
      <c r="T327" s="92">
        <v>1600</v>
      </c>
      <c r="U327" s="92">
        <v>4010</v>
      </c>
    </row>
    <row r="328" spans="1:21">
      <c r="A328" s="83" t="s">
        <v>174</v>
      </c>
      <c r="B328" s="85">
        <v>42512</v>
      </c>
      <c r="C328" s="86" t="s">
        <v>415</v>
      </c>
      <c r="D328" s="87" t="s">
        <v>416</v>
      </c>
      <c r="E328" s="92">
        <v>9381</v>
      </c>
      <c r="F328" s="92">
        <v>3118</v>
      </c>
      <c r="G328" s="92">
        <v>18529</v>
      </c>
      <c r="H328" s="92">
        <v>15411</v>
      </c>
      <c r="R328" s="92">
        <v>-111</v>
      </c>
      <c r="S328" s="92">
        <v>10850</v>
      </c>
      <c r="T328" s="92">
        <v>499</v>
      </c>
      <c r="U328" s="92">
        <v>4173</v>
      </c>
    </row>
    <row r="329" spans="1:21">
      <c r="A329" s="83" t="s">
        <v>174</v>
      </c>
      <c r="B329" s="85">
        <v>42513</v>
      </c>
      <c r="C329" s="86" t="s">
        <v>415</v>
      </c>
      <c r="D329" s="87" t="s">
        <v>416</v>
      </c>
      <c r="E329" s="92">
        <v>9590</v>
      </c>
      <c r="F329" s="92">
        <v>3386</v>
      </c>
      <c r="G329" s="92">
        <v>31316</v>
      </c>
      <c r="H329" s="92">
        <v>27930</v>
      </c>
      <c r="R329" s="92">
        <v>262</v>
      </c>
      <c r="S329" s="92">
        <v>20431</v>
      </c>
      <c r="T329" s="92">
        <v>1770</v>
      </c>
      <c r="U329" s="92">
        <v>5467</v>
      </c>
    </row>
    <row r="330" spans="1:21">
      <c r="A330" s="83" t="s">
        <v>174</v>
      </c>
      <c r="B330" s="85">
        <v>42514</v>
      </c>
      <c r="C330" s="86" t="s">
        <v>415</v>
      </c>
      <c r="D330" s="87" t="s">
        <v>416</v>
      </c>
      <c r="E330" s="92">
        <v>9624</v>
      </c>
      <c r="F330" s="92">
        <v>3544</v>
      </c>
      <c r="G330" s="92">
        <v>32514</v>
      </c>
      <c r="H330" s="92">
        <v>28970</v>
      </c>
      <c r="R330" s="92">
        <v>470</v>
      </c>
      <c r="S330" s="92">
        <v>21240</v>
      </c>
      <c r="T330" s="92">
        <v>2052</v>
      </c>
      <c r="U330" s="92">
        <v>5208</v>
      </c>
    </row>
    <row r="331" spans="1:21">
      <c r="A331" s="83" t="s">
        <v>174</v>
      </c>
      <c r="B331" s="85">
        <v>42515</v>
      </c>
      <c r="C331" s="86" t="s">
        <v>415</v>
      </c>
      <c r="D331" s="87" t="s">
        <v>416</v>
      </c>
      <c r="E331" s="92">
        <v>9696</v>
      </c>
      <c r="F331" s="92">
        <v>3631</v>
      </c>
      <c r="G331" s="92">
        <v>30994</v>
      </c>
      <c r="H331" s="92">
        <v>27363</v>
      </c>
      <c r="R331" s="92">
        <v>299</v>
      </c>
      <c r="S331" s="92">
        <v>18961</v>
      </c>
      <c r="T331" s="92">
        <v>2244</v>
      </c>
      <c r="U331" s="92">
        <v>5859</v>
      </c>
    </row>
    <row r="332" spans="1:21">
      <c r="A332" s="83" t="s">
        <v>174</v>
      </c>
      <c r="B332" s="85">
        <v>42516</v>
      </c>
      <c r="C332" s="86" t="s">
        <v>415</v>
      </c>
      <c r="D332" s="87" t="s">
        <v>416</v>
      </c>
      <c r="E332" s="92">
        <v>9672</v>
      </c>
      <c r="F332" s="92">
        <v>3573</v>
      </c>
      <c r="G332" s="92">
        <v>28752</v>
      </c>
      <c r="H332" s="92">
        <v>25179</v>
      </c>
      <c r="R332" s="92">
        <v>266</v>
      </c>
      <c r="S332" s="92">
        <v>18671</v>
      </c>
      <c r="T332" s="92">
        <v>722</v>
      </c>
      <c r="U332" s="92">
        <v>5520</v>
      </c>
    </row>
    <row r="333" spans="1:21">
      <c r="A333" s="83" t="s">
        <v>174</v>
      </c>
      <c r="B333" s="85">
        <v>42517</v>
      </c>
      <c r="C333" s="86" t="s">
        <v>415</v>
      </c>
      <c r="D333" s="87" t="s">
        <v>416</v>
      </c>
      <c r="E333" s="92">
        <v>9655</v>
      </c>
      <c r="F333" s="92">
        <v>3574</v>
      </c>
      <c r="G333" s="92">
        <v>30098</v>
      </c>
      <c r="H333" s="92">
        <v>26524</v>
      </c>
      <c r="R333" s="92">
        <v>293</v>
      </c>
      <c r="S333" s="92">
        <v>19551</v>
      </c>
      <c r="T333" s="92">
        <v>1409</v>
      </c>
      <c r="U333" s="92">
        <v>5271</v>
      </c>
    </row>
    <row r="334" spans="1:21">
      <c r="A334" s="83" t="s">
        <v>174</v>
      </c>
      <c r="B334" s="85">
        <v>42518</v>
      </c>
      <c r="C334" s="86" t="s">
        <v>415</v>
      </c>
      <c r="D334" s="87" t="s">
        <v>416</v>
      </c>
      <c r="E334" s="92">
        <v>9492</v>
      </c>
      <c r="F334" s="92">
        <v>3509</v>
      </c>
      <c r="G334" s="92">
        <v>32013</v>
      </c>
      <c r="H334" s="92">
        <v>28504</v>
      </c>
      <c r="R334" s="92">
        <v>305</v>
      </c>
      <c r="S334" s="92">
        <v>21681</v>
      </c>
      <c r="T334" s="92">
        <v>1510</v>
      </c>
      <c r="U334" s="92">
        <v>5008</v>
      </c>
    </row>
    <row r="335" spans="1:21">
      <c r="A335" s="83" t="s">
        <v>174</v>
      </c>
      <c r="B335" s="85">
        <v>42519</v>
      </c>
      <c r="C335" s="86" t="s">
        <v>415</v>
      </c>
      <c r="D335" s="87" t="s">
        <v>416</v>
      </c>
      <c r="E335" s="92">
        <v>9465</v>
      </c>
      <c r="F335" s="92">
        <v>3376</v>
      </c>
      <c r="G335" s="92">
        <v>23936</v>
      </c>
      <c r="H335" s="92">
        <v>20560</v>
      </c>
      <c r="R335" s="92">
        <v>158</v>
      </c>
      <c r="S335" s="92">
        <v>14641</v>
      </c>
      <c r="T335" s="92">
        <v>1256</v>
      </c>
      <c r="U335" s="92">
        <v>4505</v>
      </c>
    </row>
    <row r="336" spans="1:21">
      <c r="A336" s="83" t="s">
        <v>174</v>
      </c>
      <c r="B336" s="85">
        <v>42520</v>
      </c>
      <c r="C336" s="86" t="s">
        <v>415</v>
      </c>
      <c r="D336" s="87" t="s">
        <v>416</v>
      </c>
      <c r="E336" s="92">
        <v>9543</v>
      </c>
      <c r="F336" s="92">
        <v>3542</v>
      </c>
      <c r="G336" s="92">
        <v>25695</v>
      </c>
      <c r="H336" s="92">
        <v>22153</v>
      </c>
      <c r="R336" s="92">
        <v>263</v>
      </c>
      <c r="S336" s="92">
        <v>17947</v>
      </c>
      <c r="T336" s="92">
        <v>-94</v>
      </c>
      <c r="U336" s="92">
        <v>4037</v>
      </c>
    </row>
    <row r="337" spans="1:21">
      <c r="A337" s="83" t="s">
        <v>174</v>
      </c>
      <c r="B337" s="85">
        <v>42521</v>
      </c>
      <c r="C337" s="86" t="s">
        <v>415</v>
      </c>
      <c r="D337" s="87" t="s">
        <v>416</v>
      </c>
      <c r="E337" s="92">
        <v>9886</v>
      </c>
      <c r="F337" s="92">
        <v>3730</v>
      </c>
      <c r="G337" s="92">
        <v>26269</v>
      </c>
      <c r="H337" s="92">
        <v>22539</v>
      </c>
      <c r="R337" s="92">
        <v>309</v>
      </c>
      <c r="S337" s="92">
        <v>19390</v>
      </c>
      <c r="T337" s="92">
        <v>-1308</v>
      </c>
      <c r="U337" s="92">
        <v>4148</v>
      </c>
    </row>
    <row r="338" spans="1:21">
      <c r="A338" s="83" t="s">
        <v>174</v>
      </c>
      <c r="B338" s="85">
        <v>42522</v>
      </c>
      <c r="C338" s="86" t="s">
        <v>415</v>
      </c>
      <c r="D338" s="87" t="s">
        <v>416</v>
      </c>
      <c r="E338" s="92">
        <v>9965</v>
      </c>
      <c r="F338" s="92">
        <v>3843</v>
      </c>
      <c r="G338" s="92">
        <v>29569</v>
      </c>
      <c r="H338" s="92">
        <v>25726</v>
      </c>
      <c r="R338" s="92">
        <v>283</v>
      </c>
      <c r="S338" s="92">
        <v>20918</v>
      </c>
      <c r="T338" s="92">
        <v>9</v>
      </c>
      <c r="U338" s="92">
        <v>4516</v>
      </c>
    </row>
    <row r="339" spans="1:21">
      <c r="A339" s="83" t="s">
        <v>174</v>
      </c>
      <c r="B339" s="85">
        <v>42523</v>
      </c>
      <c r="C339" s="86" t="s">
        <v>415</v>
      </c>
      <c r="D339" s="87" t="s">
        <v>416</v>
      </c>
      <c r="E339" s="92">
        <v>9858</v>
      </c>
      <c r="F339" s="92">
        <v>3770</v>
      </c>
      <c r="G339" s="92">
        <v>26102</v>
      </c>
      <c r="H339" s="92">
        <v>22332</v>
      </c>
      <c r="R339" s="92">
        <v>178</v>
      </c>
      <c r="S339" s="92">
        <v>17428</v>
      </c>
      <c r="T339" s="92">
        <v>382</v>
      </c>
      <c r="U339" s="92">
        <v>4344</v>
      </c>
    </row>
    <row r="340" spans="1:21">
      <c r="A340" s="83" t="s">
        <v>174</v>
      </c>
      <c r="B340" s="85">
        <v>42524</v>
      </c>
      <c r="C340" s="86" t="s">
        <v>415</v>
      </c>
      <c r="D340" s="87" t="s">
        <v>416</v>
      </c>
      <c r="E340" s="92">
        <v>10016</v>
      </c>
      <c r="F340" s="92">
        <v>3961</v>
      </c>
      <c r="G340" s="92">
        <v>29232</v>
      </c>
      <c r="H340" s="92">
        <v>25271</v>
      </c>
      <c r="R340" s="92">
        <v>336</v>
      </c>
      <c r="S340" s="92">
        <v>21356</v>
      </c>
      <c r="T340" s="92">
        <v>-602</v>
      </c>
      <c r="U340" s="92">
        <v>4181</v>
      </c>
    </row>
    <row r="341" spans="1:21">
      <c r="A341" s="83" t="s">
        <v>174</v>
      </c>
      <c r="B341" s="85">
        <v>42525</v>
      </c>
      <c r="C341" s="86" t="s">
        <v>415</v>
      </c>
      <c r="D341" s="87" t="s">
        <v>416</v>
      </c>
      <c r="E341" s="92">
        <v>10110</v>
      </c>
      <c r="F341" s="92">
        <v>4020</v>
      </c>
      <c r="G341" s="92">
        <v>30651</v>
      </c>
      <c r="H341" s="92">
        <v>26631</v>
      </c>
      <c r="R341" s="92">
        <v>361</v>
      </c>
      <c r="S341" s="92">
        <v>22097</v>
      </c>
      <c r="T341" s="92">
        <v>-57</v>
      </c>
      <c r="U341" s="92">
        <v>4230</v>
      </c>
    </row>
    <row r="342" spans="1:21">
      <c r="A342" s="83" t="s">
        <v>174</v>
      </c>
      <c r="B342" s="85">
        <v>42526</v>
      </c>
      <c r="C342" s="86" t="s">
        <v>415</v>
      </c>
      <c r="D342" s="87" t="s">
        <v>416</v>
      </c>
      <c r="E342" s="92">
        <v>10308</v>
      </c>
      <c r="F342" s="92">
        <v>4126</v>
      </c>
      <c r="G342" s="92">
        <v>28286</v>
      </c>
      <c r="H342" s="92">
        <v>24160</v>
      </c>
      <c r="R342" s="92">
        <v>284</v>
      </c>
      <c r="S342" s="92">
        <v>20226</v>
      </c>
      <c r="T342" s="92">
        <v>-254</v>
      </c>
      <c r="U342" s="92">
        <v>3904</v>
      </c>
    </row>
    <row r="343" spans="1:21">
      <c r="A343" s="83" t="s">
        <v>174</v>
      </c>
      <c r="B343" s="85">
        <v>42527</v>
      </c>
      <c r="C343" s="86" t="s">
        <v>415</v>
      </c>
      <c r="D343" s="87" t="s">
        <v>416</v>
      </c>
      <c r="E343" s="92">
        <v>10597</v>
      </c>
      <c r="F343" s="92">
        <v>4533</v>
      </c>
      <c r="G343" s="92">
        <v>29539</v>
      </c>
      <c r="H343" s="92">
        <v>25006</v>
      </c>
      <c r="R343" s="92">
        <v>263</v>
      </c>
      <c r="S343" s="92">
        <v>20703</v>
      </c>
      <c r="T343" s="92">
        <v>172</v>
      </c>
      <c r="U343" s="92">
        <v>3868</v>
      </c>
    </row>
    <row r="344" spans="1:21">
      <c r="A344" s="83" t="s">
        <v>174</v>
      </c>
      <c r="B344" s="85">
        <v>42528</v>
      </c>
      <c r="C344" s="86" t="s">
        <v>415</v>
      </c>
      <c r="D344" s="87" t="s">
        <v>416</v>
      </c>
      <c r="E344" s="92">
        <v>10579</v>
      </c>
      <c r="F344" s="92">
        <v>4480</v>
      </c>
      <c r="G344" s="92">
        <v>28808</v>
      </c>
      <c r="H344" s="92">
        <v>24328</v>
      </c>
      <c r="R344" s="92">
        <v>260</v>
      </c>
      <c r="S344" s="92">
        <v>19463</v>
      </c>
      <c r="T344" s="92">
        <v>381</v>
      </c>
      <c r="U344" s="92">
        <v>4224</v>
      </c>
    </row>
    <row r="345" spans="1:21">
      <c r="A345" s="83" t="s">
        <v>174</v>
      </c>
      <c r="B345" s="85">
        <v>42529</v>
      </c>
      <c r="C345" s="86" t="s">
        <v>415</v>
      </c>
      <c r="D345" s="87" t="s">
        <v>416</v>
      </c>
      <c r="E345" s="92">
        <v>10213</v>
      </c>
      <c r="F345" s="92">
        <v>4118</v>
      </c>
      <c r="G345" s="92">
        <v>24050</v>
      </c>
      <c r="H345" s="92">
        <v>19932</v>
      </c>
      <c r="R345" s="92">
        <v>107</v>
      </c>
      <c r="S345" s="92">
        <v>15125</v>
      </c>
      <c r="T345" s="92">
        <v>824</v>
      </c>
      <c r="U345" s="92">
        <v>3876</v>
      </c>
    </row>
    <row r="346" spans="1:21">
      <c r="A346" s="83" t="s">
        <v>174</v>
      </c>
      <c r="B346" s="85">
        <v>42530</v>
      </c>
      <c r="C346" s="86" t="s">
        <v>415</v>
      </c>
      <c r="D346" s="87" t="s">
        <v>416</v>
      </c>
      <c r="E346" s="92">
        <v>9867</v>
      </c>
      <c r="F346" s="92">
        <v>3740</v>
      </c>
      <c r="G346" s="92">
        <v>26584</v>
      </c>
      <c r="H346" s="92">
        <v>22844</v>
      </c>
      <c r="R346" s="92">
        <v>244</v>
      </c>
      <c r="S346" s="92">
        <v>18673</v>
      </c>
      <c r="T346" s="92">
        <v>-108</v>
      </c>
      <c r="U346" s="92">
        <v>4035</v>
      </c>
    </row>
    <row r="347" spans="1:21">
      <c r="A347" s="83" t="s">
        <v>174</v>
      </c>
      <c r="B347" s="85">
        <v>42531</v>
      </c>
      <c r="C347" s="86" t="s">
        <v>415</v>
      </c>
      <c r="D347" s="87" t="s">
        <v>416</v>
      </c>
      <c r="E347" s="92">
        <v>9696</v>
      </c>
      <c r="F347" s="92">
        <v>3607</v>
      </c>
      <c r="G347" s="92">
        <v>25033</v>
      </c>
      <c r="H347" s="92">
        <v>21426</v>
      </c>
      <c r="R347" s="92">
        <v>188</v>
      </c>
      <c r="S347" s="92">
        <v>17180</v>
      </c>
      <c r="T347" s="92">
        <v>111</v>
      </c>
      <c r="U347" s="92">
        <v>3947</v>
      </c>
    </row>
    <row r="348" spans="1:21">
      <c r="A348" s="83" t="s">
        <v>174</v>
      </c>
      <c r="B348" s="85">
        <v>42532</v>
      </c>
      <c r="C348" s="86" t="s">
        <v>415</v>
      </c>
      <c r="D348" s="87" t="s">
        <v>416</v>
      </c>
      <c r="E348" s="92">
        <v>9555</v>
      </c>
      <c r="F348" s="92">
        <v>3408</v>
      </c>
      <c r="G348" s="92">
        <v>25140</v>
      </c>
      <c r="H348" s="92">
        <v>21732</v>
      </c>
      <c r="R348" s="92">
        <v>197</v>
      </c>
      <c r="S348" s="92">
        <v>16998</v>
      </c>
      <c r="T348" s="92">
        <v>478</v>
      </c>
      <c r="U348" s="92">
        <v>4059</v>
      </c>
    </row>
    <row r="349" spans="1:21">
      <c r="A349" s="83" t="s">
        <v>174</v>
      </c>
      <c r="B349" s="85">
        <v>42533</v>
      </c>
      <c r="C349" s="86" t="s">
        <v>415</v>
      </c>
      <c r="D349" s="87" t="s">
        <v>416</v>
      </c>
      <c r="E349" s="92">
        <v>9546</v>
      </c>
      <c r="F349" s="92">
        <v>3395</v>
      </c>
      <c r="G349" s="92">
        <v>27826</v>
      </c>
      <c r="H349" s="92">
        <v>24431</v>
      </c>
      <c r="R349" s="92">
        <v>316</v>
      </c>
      <c r="S349" s="92">
        <v>20066</v>
      </c>
      <c r="T349" s="92">
        <v>-32</v>
      </c>
      <c r="U349" s="92">
        <v>4081</v>
      </c>
    </row>
    <row r="350" spans="1:21">
      <c r="A350" s="83" t="s">
        <v>174</v>
      </c>
      <c r="B350" s="85">
        <v>42534</v>
      </c>
      <c r="C350" s="86" t="s">
        <v>415</v>
      </c>
      <c r="D350" s="87" t="s">
        <v>416</v>
      </c>
      <c r="E350" s="92">
        <v>9683</v>
      </c>
      <c r="F350" s="92">
        <v>3530</v>
      </c>
      <c r="G350" s="92">
        <v>26647</v>
      </c>
      <c r="H350" s="92">
        <v>23117</v>
      </c>
      <c r="R350" s="92">
        <v>259</v>
      </c>
      <c r="S350" s="92">
        <v>17513</v>
      </c>
      <c r="T350" s="92">
        <v>661</v>
      </c>
      <c r="U350" s="92">
        <v>4684</v>
      </c>
    </row>
    <row r="351" spans="1:21">
      <c r="A351" s="83" t="s">
        <v>174</v>
      </c>
      <c r="B351" s="85">
        <v>42535</v>
      </c>
      <c r="C351" s="86" t="s">
        <v>415</v>
      </c>
      <c r="D351" s="87" t="s">
        <v>416</v>
      </c>
      <c r="E351" s="92">
        <v>9664</v>
      </c>
      <c r="F351" s="92">
        <v>3499</v>
      </c>
      <c r="G351" s="92">
        <v>24917</v>
      </c>
      <c r="H351" s="92">
        <v>21418</v>
      </c>
      <c r="R351" s="92">
        <v>203</v>
      </c>
      <c r="S351" s="92">
        <v>17251</v>
      </c>
      <c r="T351" s="92">
        <v>-755</v>
      </c>
      <c r="U351" s="92">
        <v>4719</v>
      </c>
    </row>
    <row r="352" spans="1:21">
      <c r="A352" s="83" t="s">
        <v>174</v>
      </c>
      <c r="B352" s="85">
        <v>42536</v>
      </c>
      <c r="C352" s="86" t="s">
        <v>415</v>
      </c>
      <c r="D352" s="87" t="s">
        <v>416</v>
      </c>
      <c r="E352" s="92">
        <v>9773</v>
      </c>
      <c r="F352" s="92">
        <v>3570</v>
      </c>
      <c r="G352" s="92">
        <v>28299</v>
      </c>
      <c r="H352" s="92">
        <v>24729</v>
      </c>
      <c r="R352" s="92">
        <v>211</v>
      </c>
      <c r="S352" s="92">
        <v>20662</v>
      </c>
      <c r="T352" s="92">
        <v>-759</v>
      </c>
      <c r="U352" s="92">
        <v>4615</v>
      </c>
    </row>
    <row r="353" spans="1:21">
      <c r="A353" s="83" t="s">
        <v>174</v>
      </c>
      <c r="B353" s="85">
        <v>42537</v>
      </c>
      <c r="C353" s="86" t="s">
        <v>415</v>
      </c>
      <c r="D353" s="87" t="s">
        <v>416</v>
      </c>
      <c r="E353" s="92">
        <v>9715</v>
      </c>
      <c r="F353" s="92">
        <v>3565</v>
      </c>
      <c r="G353" s="92">
        <v>26766</v>
      </c>
      <c r="H353" s="92">
        <v>23201</v>
      </c>
      <c r="R353" s="92">
        <v>124</v>
      </c>
      <c r="S353" s="92">
        <v>19356</v>
      </c>
      <c r="T353" s="92">
        <v>-728</v>
      </c>
      <c r="U353" s="92">
        <v>4449</v>
      </c>
    </row>
    <row r="354" spans="1:21">
      <c r="A354" s="83" t="s">
        <v>174</v>
      </c>
      <c r="B354" s="85">
        <v>42538</v>
      </c>
      <c r="C354" s="86" t="s">
        <v>415</v>
      </c>
      <c r="D354" s="87" t="s">
        <v>416</v>
      </c>
      <c r="E354" s="92">
        <v>9711</v>
      </c>
      <c r="F354" s="92">
        <v>3568</v>
      </c>
      <c r="G354" s="92">
        <v>26739</v>
      </c>
      <c r="H354" s="92">
        <v>23171</v>
      </c>
      <c r="R354" s="92">
        <v>144</v>
      </c>
      <c r="S354" s="92">
        <v>19409</v>
      </c>
      <c r="T354" s="92">
        <v>-551</v>
      </c>
      <c r="U354" s="92">
        <v>4169</v>
      </c>
    </row>
    <row r="355" spans="1:21">
      <c r="A355" s="83" t="s">
        <v>174</v>
      </c>
      <c r="B355" s="85">
        <v>42539</v>
      </c>
      <c r="C355" s="86" t="s">
        <v>415</v>
      </c>
      <c r="D355" s="87" t="s">
        <v>416</v>
      </c>
      <c r="E355" s="92">
        <v>9485</v>
      </c>
      <c r="F355" s="92">
        <v>3269</v>
      </c>
      <c r="G355" s="92">
        <v>18847</v>
      </c>
      <c r="H355" s="92">
        <v>15578</v>
      </c>
      <c r="R355" s="92">
        <v>-37</v>
      </c>
      <c r="S355" s="92">
        <v>12863</v>
      </c>
      <c r="T355" s="92">
        <v>-901</v>
      </c>
      <c r="U355" s="92">
        <v>3653</v>
      </c>
    </row>
    <row r="356" spans="1:21">
      <c r="A356" s="83" t="s">
        <v>174</v>
      </c>
      <c r="B356" s="85">
        <v>42540</v>
      </c>
      <c r="C356" s="86" t="s">
        <v>415</v>
      </c>
      <c r="D356" s="87" t="s">
        <v>416</v>
      </c>
      <c r="E356" s="92">
        <v>9442</v>
      </c>
      <c r="F356" s="92">
        <v>3171</v>
      </c>
      <c r="G356" s="92">
        <v>22762</v>
      </c>
      <c r="H356" s="92">
        <v>19591</v>
      </c>
      <c r="R356" s="92">
        <v>-83</v>
      </c>
      <c r="S356" s="92">
        <v>17728</v>
      </c>
      <c r="T356" s="92">
        <v>-1973</v>
      </c>
      <c r="U356" s="92">
        <v>3919</v>
      </c>
    </row>
    <row r="357" spans="1:21">
      <c r="A357" s="83" t="s">
        <v>174</v>
      </c>
      <c r="B357" s="85">
        <v>42541</v>
      </c>
      <c r="C357" s="86" t="s">
        <v>415</v>
      </c>
      <c r="D357" s="87" t="s">
        <v>416</v>
      </c>
      <c r="E357" s="92">
        <v>9772</v>
      </c>
      <c r="F357" s="92">
        <v>3404</v>
      </c>
      <c r="G357" s="92">
        <v>25211</v>
      </c>
      <c r="H357" s="92">
        <v>21807</v>
      </c>
      <c r="R357" s="92">
        <v>117</v>
      </c>
      <c r="S357" s="92">
        <v>18322</v>
      </c>
      <c r="T357" s="92">
        <v>-926</v>
      </c>
      <c r="U357" s="92">
        <v>4294</v>
      </c>
    </row>
    <row r="358" spans="1:21">
      <c r="A358" s="83" t="s">
        <v>174</v>
      </c>
      <c r="B358" s="85">
        <v>42542</v>
      </c>
      <c r="C358" s="86" t="s">
        <v>415</v>
      </c>
      <c r="D358" s="87" t="s">
        <v>416</v>
      </c>
      <c r="E358" s="92">
        <v>9729</v>
      </c>
      <c r="F358" s="92">
        <v>3567</v>
      </c>
      <c r="G358" s="92">
        <v>26366</v>
      </c>
      <c r="H358" s="92">
        <v>22799</v>
      </c>
      <c r="R358" s="92">
        <v>230</v>
      </c>
      <c r="S358" s="92">
        <v>18967</v>
      </c>
      <c r="T358" s="92">
        <v>-303</v>
      </c>
      <c r="U358" s="92">
        <v>3905</v>
      </c>
    </row>
    <row r="359" spans="1:21">
      <c r="A359" s="83" t="s">
        <v>174</v>
      </c>
      <c r="B359" s="85">
        <v>42543</v>
      </c>
      <c r="C359" s="86" t="s">
        <v>415</v>
      </c>
      <c r="D359" s="87" t="s">
        <v>416</v>
      </c>
      <c r="E359" s="92">
        <v>9830</v>
      </c>
      <c r="F359" s="92">
        <v>3828</v>
      </c>
      <c r="G359" s="92">
        <v>31258</v>
      </c>
      <c r="H359" s="92">
        <v>27430</v>
      </c>
      <c r="R359" s="92">
        <v>385</v>
      </c>
      <c r="S359" s="92">
        <v>21740</v>
      </c>
      <c r="T359" s="92">
        <v>1006</v>
      </c>
      <c r="U359" s="92">
        <v>4299</v>
      </c>
    </row>
    <row r="360" spans="1:21">
      <c r="A360" s="83" t="s">
        <v>174</v>
      </c>
      <c r="B360" s="85">
        <v>42544</v>
      </c>
      <c r="C360" s="86" t="s">
        <v>415</v>
      </c>
      <c r="D360" s="87" t="s">
        <v>416</v>
      </c>
      <c r="E360" s="92">
        <v>9829</v>
      </c>
      <c r="F360" s="92">
        <v>3806</v>
      </c>
      <c r="G360" s="92">
        <v>27789</v>
      </c>
      <c r="H360" s="92">
        <v>23983</v>
      </c>
      <c r="R360" s="92">
        <v>189</v>
      </c>
      <c r="S360" s="92">
        <v>18783</v>
      </c>
      <c r="T360" s="92">
        <v>145</v>
      </c>
      <c r="U360" s="92">
        <v>4866</v>
      </c>
    </row>
    <row r="361" spans="1:21">
      <c r="A361" s="83" t="s">
        <v>174</v>
      </c>
      <c r="B361" s="85">
        <v>42545</v>
      </c>
      <c r="C361" s="86" t="s">
        <v>415</v>
      </c>
      <c r="D361" s="87" t="s">
        <v>416</v>
      </c>
      <c r="E361" s="92">
        <v>9716</v>
      </c>
      <c r="F361" s="92">
        <v>3630</v>
      </c>
      <c r="G361" s="92">
        <v>28389</v>
      </c>
      <c r="H361" s="92">
        <v>24759</v>
      </c>
      <c r="R361" s="92">
        <v>164</v>
      </c>
      <c r="S361" s="92">
        <v>18566</v>
      </c>
      <c r="T361" s="92">
        <v>978</v>
      </c>
      <c r="U361" s="92">
        <v>5051</v>
      </c>
    </row>
    <row r="362" spans="1:21">
      <c r="A362" s="83" t="s">
        <v>174</v>
      </c>
      <c r="B362" s="85">
        <v>42546</v>
      </c>
      <c r="C362" s="86" t="s">
        <v>415</v>
      </c>
      <c r="D362" s="87" t="s">
        <v>416</v>
      </c>
      <c r="E362" s="92">
        <v>9706</v>
      </c>
      <c r="F362" s="92">
        <v>3652</v>
      </c>
      <c r="G362" s="92">
        <v>31156</v>
      </c>
      <c r="H362" s="92">
        <v>27504</v>
      </c>
      <c r="R362" s="92">
        <v>303</v>
      </c>
      <c r="S362" s="92">
        <v>21142</v>
      </c>
      <c r="T362" s="92">
        <v>1150</v>
      </c>
      <c r="U362" s="92">
        <v>4909</v>
      </c>
    </row>
    <row r="363" spans="1:21">
      <c r="A363" s="83" t="s">
        <v>174</v>
      </c>
      <c r="B363" s="85">
        <v>42547</v>
      </c>
      <c r="C363" s="86" t="s">
        <v>415</v>
      </c>
      <c r="D363" s="87" t="s">
        <v>416</v>
      </c>
      <c r="E363" s="92">
        <v>9845</v>
      </c>
      <c r="F363" s="92">
        <v>3817</v>
      </c>
      <c r="G363" s="92">
        <v>29423</v>
      </c>
      <c r="H363" s="92">
        <v>25606</v>
      </c>
      <c r="R363" s="92">
        <v>247</v>
      </c>
      <c r="S363" s="92">
        <v>20618</v>
      </c>
      <c r="T363" s="92">
        <v>133</v>
      </c>
      <c r="U363" s="92">
        <v>4608</v>
      </c>
    </row>
    <row r="364" spans="1:21">
      <c r="A364" s="83" t="s">
        <v>174</v>
      </c>
      <c r="B364" s="85">
        <v>42548</v>
      </c>
      <c r="C364" s="86" t="s">
        <v>415</v>
      </c>
      <c r="D364" s="87" t="s">
        <v>416</v>
      </c>
      <c r="E364" s="92">
        <v>10287</v>
      </c>
      <c r="F364" s="92">
        <v>4290</v>
      </c>
      <c r="G364" s="92">
        <v>29513</v>
      </c>
      <c r="H364" s="92">
        <v>25223</v>
      </c>
      <c r="R364" s="92">
        <v>295</v>
      </c>
      <c r="S364" s="92">
        <v>21590</v>
      </c>
      <c r="T364" s="92">
        <v>-694</v>
      </c>
      <c r="U364" s="92">
        <v>4032</v>
      </c>
    </row>
    <row r="365" spans="1:21">
      <c r="A365" s="83" t="s">
        <v>174</v>
      </c>
      <c r="B365" s="85">
        <v>42549</v>
      </c>
      <c r="C365" s="86" t="s">
        <v>415</v>
      </c>
      <c r="D365" s="87" t="s">
        <v>416</v>
      </c>
      <c r="E365" s="92">
        <v>10509</v>
      </c>
      <c r="F365" s="92">
        <v>4631</v>
      </c>
      <c r="G365" s="92">
        <v>28623</v>
      </c>
      <c r="H365" s="92">
        <v>23992</v>
      </c>
      <c r="R365" s="92">
        <v>225</v>
      </c>
      <c r="S365" s="92">
        <v>20099</v>
      </c>
      <c r="T365" s="92">
        <v>-226</v>
      </c>
      <c r="U365" s="92">
        <v>3894</v>
      </c>
    </row>
    <row r="366" spans="1:21">
      <c r="A366" s="83" t="s">
        <v>174</v>
      </c>
      <c r="B366" s="85">
        <v>42550</v>
      </c>
      <c r="C366" s="86" t="s">
        <v>415</v>
      </c>
      <c r="D366" s="87" t="s">
        <v>416</v>
      </c>
      <c r="E366" s="92">
        <v>10576</v>
      </c>
      <c r="F366" s="92">
        <v>4679</v>
      </c>
      <c r="G366" s="92">
        <v>28281</v>
      </c>
      <c r="H366" s="92">
        <v>23602</v>
      </c>
      <c r="R366" s="92">
        <v>167</v>
      </c>
      <c r="S366" s="92">
        <v>19373</v>
      </c>
      <c r="T366" s="92">
        <v>83</v>
      </c>
      <c r="U366" s="92">
        <v>3979</v>
      </c>
    </row>
    <row r="367" spans="1:21">
      <c r="A367" s="83" t="s">
        <v>174</v>
      </c>
      <c r="B367" s="85">
        <v>42551</v>
      </c>
      <c r="C367" s="86" t="s">
        <v>415</v>
      </c>
      <c r="D367" s="87" t="s">
        <v>416</v>
      </c>
      <c r="E367" s="92">
        <v>10411</v>
      </c>
      <c r="F367" s="92">
        <v>4489</v>
      </c>
      <c r="G367" s="92">
        <v>28533</v>
      </c>
      <c r="H367" s="92">
        <v>24044</v>
      </c>
      <c r="R367" s="92">
        <v>165</v>
      </c>
      <c r="S367" s="92">
        <v>19798</v>
      </c>
      <c r="T367" s="92">
        <v>-115</v>
      </c>
      <c r="U367" s="92">
        <v>4196</v>
      </c>
    </row>
    <row r="368" spans="1:21">
      <c r="A368" s="83" t="s">
        <v>174</v>
      </c>
      <c r="B368" s="85">
        <v>42552</v>
      </c>
      <c r="C368" s="86" t="s">
        <v>415</v>
      </c>
      <c r="D368" s="87" t="s">
        <v>416</v>
      </c>
      <c r="E368" s="92">
        <v>10338</v>
      </c>
      <c r="F368" s="92">
        <v>4330</v>
      </c>
      <c r="G368" s="92">
        <v>29477</v>
      </c>
      <c r="H368" s="92">
        <v>25147</v>
      </c>
      <c r="R368" s="92">
        <v>158</v>
      </c>
      <c r="S368" s="92">
        <v>20130</v>
      </c>
      <c r="T368" s="92">
        <v>424</v>
      </c>
      <c r="U368" s="92">
        <v>4435</v>
      </c>
    </row>
    <row r="369" spans="1:21">
      <c r="A369" s="83" t="s">
        <v>174</v>
      </c>
      <c r="B369" s="85">
        <v>42553</v>
      </c>
      <c r="C369" s="86" t="s">
        <v>415</v>
      </c>
      <c r="D369" s="87" t="s">
        <v>416</v>
      </c>
      <c r="E369" s="92">
        <v>10230</v>
      </c>
      <c r="F369" s="92">
        <v>4187</v>
      </c>
      <c r="G369" s="92">
        <v>25341</v>
      </c>
      <c r="H369" s="92">
        <v>21154</v>
      </c>
      <c r="R369" s="92">
        <v>132</v>
      </c>
      <c r="S369" s="92">
        <v>17820</v>
      </c>
      <c r="T369" s="92">
        <v>365</v>
      </c>
      <c r="U369" s="92">
        <v>2837</v>
      </c>
    </row>
    <row r="370" spans="1:21">
      <c r="A370" s="83" t="s">
        <v>174</v>
      </c>
      <c r="B370" s="85">
        <v>42554</v>
      </c>
      <c r="C370" s="86" t="s">
        <v>415</v>
      </c>
      <c r="D370" s="87" t="s">
        <v>416</v>
      </c>
      <c r="E370" s="92">
        <v>9944</v>
      </c>
      <c r="F370" s="92">
        <v>3795</v>
      </c>
      <c r="G370" s="92">
        <v>24380</v>
      </c>
      <c r="H370" s="92">
        <v>20585</v>
      </c>
      <c r="R370" s="92">
        <v>110</v>
      </c>
      <c r="S370" s="92">
        <v>17416</v>
      </c>
      <c r="T370" s="92">
        <v>1732</v>
      </c>
      <c r="U370" s="92">
        <v>1327</v>
      </c>
    </row>
    <row r="371" spans="1:21">
      <c r="A371" s="83" t="s">
        <v>174</v>
      </c>
      <c r="B371" s="85">
        <v>42555</v>
      </c>
      <c r="C371" s="86" t="s">
        <v>415</v>
      </c>
      <c r="D371" s="87" t="s">
        <v>416</v>
      </c>
      <c r="E371" s="92">
        <v>9687</v>
      </c>
      <c r="F371" s="92">
        <v>3556</v>
      </c>
      <c r="G371" s="92">
        <v>25384</v>
      </c>
      <c r="H371" s="92">
        <v>21828</v>
      </c>
      <c r="R371" s="92">
        <v>89</v>
      </c>
      <c r="S371" s="92">
        <v>16687</v>
      </c>
      <c r="T371" s="92">
        <v>830</v>
      </c>
      <c r="U371" s="92">
        <v>4222</v>
      </c>
    </row>
    <row r="372" spans="1:21">
      <c r="A372" s="83" t="s">
        <v>174</v>
      </c>
      <c r="B372" s="85">
        <v>42556</v>
      </c>
      <c r="C372" s="86" t="s">
        <v>415</v>
      </c>
      <c r="D372" s="87" t="s">
        <v>416</v>
      </c>
      <c r="E372" s="92">
        <v>9871</v>
      </c>
      <c r="F372" s="92">
        <v>3764</v>
      </c>
      <c r="G372" s="92">
        <v>25103</v>
      </c>
      <c r="H372" s="92">
        <v>21339</v>
      </c>
      <c r="R372" s="92">
        <v>134</v>
      </c>
      <c r="S372" s="92">
        <v>17438</v>
      </c>
      <c r="T372" s="92">
        <v>-223</v>
      </c>
      <c r="U372" s="92">
        <v>3990</v>
      </c>
    </row>
    <row r="373" spans="1:21">
      <c r="A373" s="83" t="s">
        <v>174</v>
      </c>
      <c r="B373" s="85">
        <v>42557</v>
      </c>
      <c r="C373" s="86" t="s">
        <v>415</v>
      </c>
      <c r="D373" s="87" t="s">
        <v>416</v>
      </c>
      <c r="E373" s="92">
        <v>9965</v>
      </c>
      <c r="F373" s="92">
        <v>3910</v>
      </c>
      <c r="G373" s="92">
        <v>28025</v>
      </c>
      <c r="H373" s="92">
        <v>24115</v>
      </c>
      <c r="R373" s="92">
        <v>182</v>
      </c>
      <c r="S373" s="92">
        <v>19888</v>
      </c>
      <c r="T373" s="92">
        <v>-355</v>
      </c>
      <c r="U373" s="92">
        <v>4400</v>
      </c>
    </row>
    <row r="374" spans="1:21">
      <c r="A374" s="83" t="s">
        <v>174</v>
      </c>
      <c r="B374" s="85">
        <v>42558</v>
      </c>
      <c r="C374" s="86" t="s">
        <v>415</v>
      </c>
      <c r="D374" s="87" t="s">
        <v>416</v>
      </c>
      <c r="E374" s="92">
        <v>9973</v>
      </c>
      <c r="F374" s="92">
        <v>3742</v>
      </c>
      <c r="G374" s="92">
        <v>27164</v>
      </c>
      <c r="H374" s="92">
        <v>23422</v>
      </c>
      <c r="R374" s="92">
        <v>215</v>
      </c>
      <c r="S374" s="92">
        <v>19245</v>
      </c>
      <c r="T374" s="92">
        <v>-341</v>
      </c>
      <c r="U374" s="92">
        <v>4303</v>
      </c>
    </row>
    <row r="375" spans="1:21">
      <c r="A375" s="83" t="s">
        <v>174</v>
      </c>
      <c r="B375" s="85">
        <v>42559</v>
      </c>
      <c r="C375" s="86" t="s">
        <v>415</v>
      </c>
      <c r="D375" s="87" t="s">
        <v>416</v>
      </c>
      <c r="E375" s="92">
        <v>9991</v>
      </c>
      <c r="F375" s="92">
        <v>3824</v>
      </c>
      <c r="G375" s="92">
        <v>26950</v>
      </c>
      <c r="H375" s="92">
        <v>23126</v>
      </c>
      <c r="R375" s="92">
        <v>188</v>
      </c>
      <c r="S375" s="92">
        <v>18637</v>
      </c>
      <c r="T375" s="92">
        <v>194</v>
      </c>
      <c r="U375" s="92">
        <v>4107</v>
      </c>
    </row>
    <row r="376" spans="1:21">
      <c r="A376" s="83" t="s">
        <v>174</v>
      </c>
      <c r="B376" s="85">
        <v>42560</v>
      </c>
      <c r="C376" s="86" t="s">
        <v>415</v>
      </c>
      <c r="D376" s="87" t="s">
        <v>416</v>
      </c>
      <c r="E376" s="92">
        <v>9784</v>
      </c>
      <c r="F376" s="92">
        <v>3585</v>
      </c>
      <c r="G376" s="92">
        <v>21749</v>
      </c>
      <c r="H376" s="92">
        <v>18164</v>
      </c>
      <c r="R376" s="92">
        <v>150</v>
      </c>
      <c r="S376" s="92">
        <v>15233</v>
      </c>
      <c r="T376" s="92">
        <v>-896</v>
      </c>
      <c r="U376" s="92">
        <v>3677</v>
      </c>
    </row>
    <row r="377" spans="1:21">
      <c r="A377" s="83" t="s">
        <v>174</v>
      </c>
      <c r="B377" s="85">
        <v>42561</v>
      </c>
      <c r="C377" s="86" t="s">
        <v>415</v>
      </c>
      <c r="D377" s="87" t="s">
        <v>416</v>
      </c>
      <c r="E377" s="92">
        <v>9695</v>
      </c>
      <c r="F377" s="92">
        <v>3386</v>
      </c>
      <c r="G377" s="92">
        <v>17433</v>
      </c>
      <c r="H377" s="92">
        <v>14047</v>
      </c>
      <c r="R377" s="92">
        <v>-234</v>
      </c>
      <c r="S377" s="92">
        <v>11817</v>
      </c>
      <c r="T377" s="92">
        <v>-1076</v>
      </c>
      <c r="U377" s="92">
        <v>3540</v>
      </c>
    </row>
    <row r="378" spans="1:21">
      <c r="A378" s="83" t="s">
        <v>174</v>
      </c>
      <c r="B378" s="85">
        <v>42562</v>
      </c>
      <c r="C378" s="86" t="s">
        <v>415</v>
      </c>
      <c r="D378" s="87" t="s">
        <v>416</v>
      </c>
      <c r="E378" s="92">
        <v>9944</v>
      </c>
      <c r="F378" s="92">
        <v>3808</v>
      </c>
      <c r="G378" s="92">
        <v>22589</v>
      </c>
      <c r="H378" s="92">
        <v>18781</v>
      </c>
      <c r="R378" s="92">
        <v>9</v>
      </c>
      <c r="S378" s="92">
        <v>15769</v>
      </c>
      <c r="T378" s="92">
        <v>-902</v>
      </c>
      <c r="U378" s="92">
        <v>3905</v>
      </c>
    </row>
    <row r="379" spans="1:21">
      <c r="A379" s="83" t="s">
        <v>174</v>
      </c>
      <c r="B379" s="85">
        <v>42563</v>
      </c>
      <c r="C379" s="86" t="s">
        <v>415</v>
      </c>
      <c r="D379" s="87" t="s">
        <v>416</v>
      </c>
      <c r="E379" s="92">
        <v>10054</v>
      </c>
      <c r="F379" s="92">
        <v>3846</v>
      </c>
      <c r="G379" s="92">
        <v>22533</v>
      </c>
      <c r="H379" s="92">
        <v>18687</v>
      </c>
      <c r="R379" s="92">
        <v>191</v>
      </c>
      <c r="S379" s="92">
        <v>14492</v>
      </c>
      <c r="T379" s="92">
        <v>970</v>
      </c>
      <c r="U379" s="92">
        <v>3034</v>
      </c>
    </row>
    <row r="380" spans="1:21">
      <c r="A380" s="83" t="s">
        <v>174</v>
      </c>
      <c r="B380" s="85">
        <v>42564</v>
      </c>
      <c r="C380" s="86" t="s">
        <v>415</v>
      </c>
      <c r="D380" s="87" t="s">
        <v>416</v>
      </c>
      <c r="E380" s="92">
        <v>10158</v>
      </c>
      <c r="F380" s="92">
        <v>3965</v>
      </c>
      <c r="G380" s="92">
        <v>23405</v>
      </c>
      <c r="H380" s="92">
        <v>19440</v>
      </c>
      <c r="R380" s="92">
        <v>391</v>
      </c>
      <c r="S380" s="92">
        <v>16167</v>
      </c>
      <c r="T380" s="92">
        <v>-578</v>
      </c>
      <c r="U380" s="92">
        <v>3460</v>
      </c>
    </row>
    <row r="381" spans="1:21">
      <c r="A381" s="83" t="s">
        <v>174</v>
      </c>
      <c r="B381" s="85">
        <v>42565</v>
      </c>
      <c r="C381" s="86" t="s">
        <v>415</v>
      </c>
      <c r="D381" s="87" t="s">
        <v>416</v>
      </c>
      <c r="E381" s="92">
        <v>10191</v>
      </c>
      <c r="F381" s="92">
        <v>4032</v>
      </c>
      <c r="G381" s="92">
        <v>24661</v>
      </c>
      <c r="H381" s="92">
        <v>20629</v>
      </c>
      <c r="R381" s="92">
        <v>367</v>
      </c>
      <c r="S381" s="92">
        <v>17420</v>
      </c>
      <c r="T381" s="92">
        <v>-561</v>
      </c>
      <c r="U381" s="92">
        <v>3403</v>
      </c>
    </row>
    <row r="382" spans="1:21">
      <c r="A382" s="83" t="s">
        <v>174</v>
      </c>
      <c r="B382" s="85">
        <v>42566</v>
      </c>
      <c r="C382" s="86" t="s">
        <v>415</v>
      </c>
      <c r="D382" s="87" t="s">
        <v>416</v>
      </c>
      <c r="E382" s="92">
        <v>10046</v>
      </c>
      <c r="F382" s="92">
        <v>3871</v>
      </c>
      <c r="G382" s="92">
        <v>22151</v>
      </c>
      <c r="H382" s="92">
        <v>18280</v>
      </c>
      <c r="R382" s="92">
        <v>144</v>
      </c>
      <c r="S382" s="92">
        <v>17116</v>
      </c>
      <c r="T382" s="92">
        <v>-2531</v>
      </c>
      <c r="U382" s="92">
        <v>3551</v>
      </c>
    </row>
    <row r="383" spans="1:21">
      <c r="A383" s="83" t="s">
        <v>174</v>
      </c>
      <c r="B383" s="85">
        <v>42567</v>
      </c>
      <c r="C383" s="86" t="s">
        <v>415</v>
      </c>
      <c r="D383" s="87" t="s">
        <v>416</v>
      </c>
      <c r="E383" s="92">
        <v>9938</v>
      </c>
      <c r="F383" s="92">
        <v>3677</v>
      </c>
      <c r="G383" s="92">
        <v>23756</v>
      </c>
      <c r="H383" s="92">
        <v>20079</v>
      </c>
      <c r="R383" s="92">
        <v>182</v>
      </c>
      <c r="S383" s="92">
        <v>17632</v>
      </c>
      <c r="T383" s="92">
        <v>-1175</v>
      </c>
      <c r="U383" s="92">
        <v>3440</v>
      </c>
    </row>
    <row r="384" spans="1:21">
      <c r="A384" s="83" t="s">
        <v>174</v>
      </c>
      <c r="B384" s="85">
        <v>42568</v>
      </c>
      <c r="C384" s="86" t="s">
        <v>415</v>
      </c>
      <c r="D384" s="87" t="s">
        <v>416</v>
      </c>
      <c r="E384" s="92">
        <v>9883</v>
      </c>
      <c r="F384" s="92">
        <v>3425</v>
      </c>
      <c r="G384" s="92">
        <v>22746</v>
      </c>
      <c r="H384" s="92">
        <v>19321</v>
      </c>
      <c r="R384" s="92">
        <v>121</v>
      </c>
      <c r="S384" s="92">
        <v>17503</v>
      </c>
      <c r="T384" s="92">
        <v>-1673</v>
      </c>
      <c r="U384" s="92">
        <v>3370</v>
      </c>
    </row>
    <row r="385" spans="1:21">
      <c r="A385" s="83" t="s">
        <v>174</v>
      </c>
      <c r="B385" s="85">
        <v>42569</v>
      </c>
      <c r="C385" s="86" t="s">
        <v>415</v>
      </c>
      <c r="D385" s="87" t="s">
        <v>416</v>
      </c>
      <c r="E385" s="92">
        <v>9951</v>
      </c>
      <c r="F385" s="92">
        <v>3512</v>
      </c>
      <c r="G385" s="92">
        <v>25690</v>
      </c>
      <c r="H385" s="92">
        <v>22178</v>
      </c>
      <c r="R385" s="92">
        <v>270</v>
      </c>
      <c r="S385" s="92">
        <v>18470</v>
      </c>
      <c r="T385" s="92">
        <v>-216</v>
      </c>
      <c r="U385" s="92">
        <v>3654</v>
      </c>
    </row>
    <row r="386" spans="1:21">
      <c r="A386" s="83" t="s">
        <v>174</v>
      </c>
      <c r="B386" s="85">
        <v>42570</v>
      </c>
      <c r="C386" s="86" t="s">
        <v>415</v>
      </c>
      <c r="D386" s="87" t="s">
        <v>416</v>
      </c>
      <c r="E386" s="92">
        <v>9947</v>
      </c>
      <c r="F386" s="92">
        <v>3655</v>
      </c>
      <c r="G386" s="92">
        <v>23322</v>
      </c>
      <c r="H386" s="92">
        <v>19667</v>
      </c>
      <c r="R386" s="92">
        <v>321</v>
      </c>
      <c r="S386" s="92">
        <v>17310</v>
      </c>
      <c r="T386" s="92">
        <v>-1298</v>
      </c>
      <c r="U386" s="92">
        <v>3334</v>
      </c>
    </row>
    <row r="387" spans="1:21">
      <c r="A387" s="83" t="s">
        <v>174</v>
      </c>
      <c r="B387" s="85">
        <v>42571</v>
      </c>
      <c r="C387" s="86" t="s">
        <v>415</v>
      </c>
      <c r="D387" s="87" t="s">
        <v>416</v>
      </c>
      <c r="E387" s="92">
        <v>10093</v>
      </c>
      <c r="F387" s="92">
        <v>3807</v>
      </c>
      <c r="G387" s="92">
        <v>23632</v>
      </c>
      <c r="H387" s="92">
        <v>19825</v>
      </c>
      <c r="R387" s="92">
        <v>336</v>
      </c>
      <c r="S387" s="92">
        <v>17843</v>
      </c>
      <c r="T387" s="92">
        <v>-1681</v>
      </c>
      <c r="U387" s="92">
        <v>3327</v>
      </c>
    </row>
    <row r="388" spans="1:21">
      <c r="A388" s="83" t="s">
        <v>174</v>
      </c>
      <c r="B388" s="85">
        <v>42572</v>
      </c>
      <c r="C388" s="86" t="s">
        <v>415</v>
      </c>
      <c r="D388" s="87" t="s">
        <v>416</v>
      </c>
      <c r="E388" s="92">
        <v>10229</v>
      </c>
      <c r="F388" s="92">
        <v>3954</v>
      </c>
      <c r="G388" s="92">
        <v>22562</v>
      </c>
      <c r="H388" s="92">
        <v>18608</v>
      </c>
      <c r="R388" s="92">
        <v>298</v>
      </c>
      <c r="S388" s="92">
        <v>17357</v>
      </c>
      <c r="T388" s="92">
        <v>-1575</v>
      </c>
      <c r="U388" s="92">
        <v>2528</v>
      </c>
    </row>
    <row r="389" spans="1:21">
      <c r="A389" s="83" t="s">
        <v>174</v>
      </c>
      <c r="B389" s="85">
        <v>42573</v>
      </c>
      <c r="C389" s="86" t="s">
        <v>415</v>
      </c>
      <c r="D389" s="87" t="s">
        <v>416</v>
      </c>
      <c r="E389" s="92">
        <v>10015</v>
      </c>
      <c r="F389" s="92">
        <v>3778</v>
      </c>
      <c r="G389" s="92">
        <v>19694</v>
      </c>
      <c r="H389" s="92">
        <v>15916</v>
      </c>
      <c r="R389" s="92">
        <v>122</v>
      </c>
      <c r="S389" s="92">
        <v>13003</v>
      </c>
      <c r="T389" s="92">
        <v>-498</v>
      </c>
      <c r="U389" s="92">
        <v>3289</v>
      </c>
    </row>
    <row r="390" spans="1:21">
      <c r="A390" s="83" t="s">
        <v>174</v>
      </c>
      <c r="B390" s="85">
        <v>42574</v>
      </c>
      <c r="C390" s="86" t="s">
        <v>415</v>
      </c>
      <c r="D390" s="87" t="s">
        <v>416</v>
      </c>
      <c r="E390" s="92">
        <v>9850</v>
      </c>
      <c r="F390" s="92">
        <v>3704</v>
      </c>
      <c r="G390" s="92">
        <v>20978</v>
      </c>
      <c r="H390" s="92">
        <v>17274</v>
      </c>
      <c r="R390" s="92">
        <v>210</v>
      </c>
      <c r="S390" s="92">
        <v>15621</v>
      </c>
      <c r="T390" s="92">
        <v>-1520</v>
      </c>
      <c r="U390" s="92">
        <v>2963</v>
      </c>
    </row>
    <row r="391" spans="1:21">
      <c r="A391" s="83" t="s">
        <v>174</v>
      </c>
      <c r="B391" s="85">
        <v>42575</v>
      </c>
      <c r="C391" s="86" t="s">
        <v>415</v>
      </c>
      <c r="D391" s="87" t="s">
        <v>416</v>
      </c>
      <c r="E391" s="92">
        <v>10025</v>
      </c>
      <c r="F391" s="92">
        <v>3827</v>
      </c>
      <c r="G391" s="92">
        <v>18456</v>
      </c>
      <c r="H391" s="92">
        <v>14629</v>
      </c>
      <c r="R391" s="92">
        <v>-82</v>
      </c>
      <c r="S391" s="92">
        <v>14219</v>
      </c>
      <c r="T391" s="92">
        <v>-2381</v>
      </c>
      <c r="U391" s="92">
        <v>2873</v>
      </c>
    </row>
    <row r="392" spans="1:21">
      <c r="A392" s="83" t="s">
        <v>174</v>
      </c>
      <c r="B392" s="85">
        <v>42576</v>
      </c>
      <c r="C392" s="86" t="s">
        <v>415</v>
      </c>
      <c r="D392" s="87" t="s">
        <v>416</v>
      </c>
      <c r="E392" s="92">
        <v>10498</v>
      </c>
      <c r="F392" s="92">
        <v>4419</v>
      </c>
      <c r="G392" s="92">
        <v>22501</v>
      </c>
      <c r="H392" s="92">
        <v>18082</v>
      </c>
      <c r="R392" s="92">
        <v>108</v>
      </c>
      <c r="S392" s="92">
        <v>16204</v>
      </c>
      <c r="T392" s="92">
        <v>-1659</v>
      </c>
      <c r="U392" s="92">
        <v>3429</v>
      </c>
    </row>
    <row r="393" spans="1:21">
      <c r="A393" s="83" t="s">
        <v>174</v>
      </c>
      <c r="B393" s="85">
        <v>42577</v>
      </c>
      <c r="C393" s="86" t="s">
        <v>415</v>
      </c>
      <c r="D393" s="87" t="s">
        <v>416</v>
      </c>
      <c r="E393" s="92">
        <v>10625</v>
      </c>
      <c r="F393" s="92">
        <v>4665</v>
      </c>
      <c r="G393" s="92">
        <v>22620</v>
      </c>
      <c r="H393" s="92">
        <v>17955</v>
      </c>
      <c r="R393" s="92">
        <v>241</v>
      </c>
      <c r="S393" s="92">
        <v>16239</v>
      </c>
      <c r="T393" s="92">
        <v>-1689</v>
      </c>
      <c r="U393" s="92">
        <v>3164</v>
      </c>
    </row>
    <row r="394" spans="1:21">
      <c r="A394" s="83" t="s">
        <v>174</v>
      </c>
      <c r="B394" s="85">
        <v>42578</v>
      </c>
      <c r="C394" s="86" t="s">
        <v>415</v>
      </c>
      <c r="D394" s="87" t="s">
        <v>416</v>
      </c>
      <c r="E394" s="92">
        <v>10734</v>
      </c>
      <c r="F394" s="92">
        <v>4625</v>
      </c>
      <c r="G394" s="92">
        <v>24182</v>
      </c>
      <c r="H394" s="92">
        <v>19557</v>
      </c>
      <c r="R394" s="92">
        <v>248</v>
      </c>
      <c r="S394" s="92">
        <v>17736</v>
      </c>
      <c r="T394" s="92">
        <v>-1819</v>
      </c>
      <c r="U394" s="92">
        <v>3392</v>
      </c>
    </row>
    <row r="395" spans="1:21">
      <c r="A395" s="83" t="s">
        <v>174</v>
      </c>
      <c r="B395" s="85">
        <v>42579</v>
      </c>
      <c r="C395" s="86" t="s">
        <v>415</v>
      </c>
      <c r="D395" s="87" t="s">
        <v>416</v>
      </c>
      <c r="E395" s="92">
        <v>10822</v>
      </c>
      <c r="F395" s="92">
        <v>4770</v>
      </c>
      <c r="G395" s="92">
        <v>25981</v>
      </c>
      <c r="H395" s="92">
        <v>21211</v>
      </c>
      <c r="R395" s="92">
        <v>275</v>
      </c>
      <c r="S395" s="92">
        <v>19099</v>
      </c>
      <c r="T395" s="92">
        <v>-1469</v>
      </c>
      <c r="U395" s="92">
        <v>3306</v>
      </c>
    </row>
    <row r="396" spans="1:21">
      <c r="A396" s="83" t="s">
        <v>174</v>
      </c>
      <c r="B396" s="85">
        <v>42580</v>
      </c>
      <c r="C396" s="86" t="s">
        <v>415</v>
      </c>
      <c r="D396" s="87" t="s">
        <v>416</v>
      </c>
      <c r="E396" s="92">
        <v>10776</v>
      </c>
      <c r="F396" s="92">
        <v>4770</v>
      </c>
      <c r="G396" s="92">
        <v>26326</v>
      </c>
      <c r="H396" s="92">
        <v>21556</v>
      </c>
      <c r="R396" s="92">
        <v>262</v>
      </c>
      <c r="S396" s="92">
        <v>18875</v>
      </c>
      <c r="T396" s="92">
        <v>-981</v>
      </c>
      <c r="U396" s="92">
        <v>3400</v>
      </c>
    </row>
    <row r="397" spans="1:21">
      <c r="A397" s="83" t="s">
        <v>174</v>
      </c>
      <c r="B397" s="85">
        <v>42581</v>
      </c>
      <c r="C397" s="86" t="s">
        <v>415</v>
      </c>
      <c r="D397" s="87" t="s">
        <v>416</v>
      </c>
      <c r="E397" s="92">
        <v>10398</v>
      </c>
      <c r="F397" s="92">
        <v>4353</v>
      </c>
      <c r="G397" s="92">
        <v>23822</v>
      </c>
      <c r="H397" s="92">
        <v>19469</v>
      </c>
      <c r="R397" s="92">
        <v>152</v>
      </c>
      <c r="S397" s="92">
        <v>15573</v>
      </c>
      <c r="T397" s="92">
        <v>120</v>
      </c>
      <c r="U397" s="92">
        <v>3624</v>
      </c>
    </row>
    <row r="398" spans="1:21">
      <c r="A398" s="83" t="s">
        <v>174</v>
      </c>
      <c r="B398" s="85">
        <v>42582</v>
      </c>
      <c r="C398" s="86" t="s">
        <v>415</v>
      </c>
      <c r="D398" s="87" t="s">
        <v>416</v>
      </c>
      <c r="E398" s="92">
        <v>10052</v>
      </c>
      <c r="F398" s="92">
        <v>3937</v>
      </c>
      <c r="G398" s="92">
        <v>21830</v>
      </c>
      <c r="H398" s="92">
        <v>17893</v>
      </c>
      <c r="R398" s="92">
        <v>120</v>
      </c>
      <c r="S398" s="92">
        <v>14835</v>
      </c>
      <c r="T398" s="92">
        <v>-449</v>
      </c>
      <c r="U398" s="92">
        <v>3387</v>
      </c>
    </row>
    <row r="399" spans="1:21">
      <c r="A399" s="83" t="s">
        <v>174</v>
      </c>
      <c r="B399" s="85">
        <v>42583</v>
      </c>
      <c r="C399" s="86" t="s">
        <v>415</v>
      </c>
      <c r="D399" s="87" t="s">
        <v>416</v>
      </c>
      <c r="E399" s="92">
        <v>10286</v>
      </c>
      <c r="F399" s="92">
        <v>4168</v>
      </c>
      <c r="G399" s="92">
        <v>22905</v>
      </c>
      <c r="H399" s="92">
        <v>18737</v>
      </c>
      <c r="R399" s="92">
        <v>231</v>
      </c>
      <c r="S399" s="92">
        <v>15778</v>
      </c>
      <c r="T399" s="92">
        <v>-325</v>
      </c>
      <c r="U399" s="92">
        <v>3053</v>
      </c>
    </row>
    <row r="400" spans="1:21">
      <c r="A400" s="83" t="s">
        <v>174</v>
      </c>
      <c r="B400" s="85">
        <v>42584</v>
      </c>
      <c r="C400" s="86" t="s">
        <v>415</v>
      </c>
      <c r="D400" s="87" t="s">
        <v>416</v>
      </c>
      <c r="E400" s="92">
        <v>10077</v>
      </c>
      <c r="F400" s="92">
        <v>3957</v>
      </c>
      <c r="G400" s="92">
        <v>21499</v>
      </c>
      <c r="H400" s="92">
        <v>17542</v>
      </c>
      <c r="R400" s="92">
        <v>153</v>
      </c>
      <c r="S400" s="92">
        <v>16967</v>
      </c>
      <c r="T400" s="92">
        <v>-3030</v>
      </c>
      <c r="U400" s="92">
        <v>3452</v>
      </c>
    </row>
    <row r="401" spans="1:21">
      <c r="A401" s="83" t="s">
        <v>174</v>
      </c>
      <c r="B401" s="85">
        <v>42585</v>
      </c>
      <c r="C401" s="86" t="s">
        <v>415</v>
      </c>
      <c r="D401" s="87" t="s">
        <v>416</v>
      </c>
      <c r="E401" s="92">
        <v>10178</v>
      </c>
      <c r="F401" s="92">
        <v>4121</v>
      </c>
      <c r="G401" s="92">
        <v>22960</v>
      </c>
      <c r="H401" s="92">
        <v>18839</v>
      </c>
      <c r="R401" s="92">
        <v>98</v>
      </c>
      <c r="S401" s="92">
        <v>16830</v>
      </c>
      <c r="T401" s="92">
        <v>-1747</v>
      </c>
      <c r="U401" s="92">
        <v>3658</v>
      </c>
    </row>
    <row r="402" spans="1:21">
      <c r="A402" s="83" t="s">
        <v>174</v>
      </c>
      <c r="B402" s="85">
        <v>42586</v>
      </c>
      <c r="C402" s="86" t="s">
        <v>415</v>
      </c>
      <c r="D402" s="87" t="s">
        <v>416</v>
      </c>
      <c r="E402" s="92">
        <v>10379</v>
      </c>
      <c r="F402" s="92">
        <v>4272</v>
      </c>
      <c r="G402" s="92">
        <v>23540</v>
      </c>
      <c r="H402" s="92">
        <v>19268</v>
      </c>
      <c r="R402" s="92">
        <v>150</v>
      </c>
      <c r="S402" s="92">
        <v>18043</v>
      </c>
      <c r="T402" s="92">
        <v>-2573</v>
      </c>
      <c r="U402" s="92">
        <v>3648</v>
      </c>
    </row>
    <row r="403" spans="1:21">
      <c r="A403" s="83" t="s">
        <v>174</v>
      </c>
      <c r="B403" s="85">
        <v>42587</v>
      </c>
      <c r="C403" s="86" t="s">
        <v>415</v>
      </c>
      <c r="D403" s="87" t="s">
        <v>416</v>
      </c>
      <c r="E403" s="92">
        <v>10412</v>
      </c>
      <c r="F403" s="92">
        <v>4364</v>
      </c>
      <c r="G403" s="92">
        <v>24243</v>
      </c>
      <c r="H403" s="92">
        <v>19879</v>
      </c>
      <c r="R403" s="92">
        <v>192</v>
      </c>
      <c r="S403" s="92">
        <v>17893</v>
      </c>
      <c r="T403" s="92">
        <v>-1488</v>
      </c>
      <c r="U403" s="92">
        <v>3282</v>
      </c>
    </row>
    <row r="404" spans="1:21">
      <c r="A404" s="83" t="s">
        <v>174</v>
      </c>
      <c r="B404" s="85">
        <v>42588</v>
      </c>
      <c r="C404" s="86" t="s">
        <v>415</v>
      </c>
      <c r="D404" s="87" t="s">
        <v>416</v>
      </c>
      <c r="E404" s="92">
        <v>10128</v>
      </c>
      <c r="F404" s="92">
        <v>4045</v>
      </c>
      <c r="G404" s="92">
        <v>22267</v>
      </c>
      <c r="H404" s="92">
        <v>18222</v>
      </c>
      <c r="R404" s="92">
        <v>0</v>
      </c>
      <c r="S404" s="92">
        <v>16074</v>
      </c>
      <c r="T404" s="92">
        <v>-1092</v>
      </c>
      <c r="U404" s="92">
        <v>3240</v>
      </c>
    </row>
    <row r="405" spans="1:21">
      <c r="A405" s="83" t="s">
        <v>174</v>
      </c>
      <c r="B405" s="85">
        <v>42589</v>
      </c>
      <c r="C405" s="86" t="s">
        <v>415</v>
      </c>
      <c r="D405" s="87" t="s">
        <v>416</v>
      </c>
      <c r="E405" s="92">
        <v>9940</v>
      </c>
      <c r="F405" s="92">
        <v>3760</v>
      </c>
      <c r="G405" s="92">
        <v>17541</v>
      </c>
      <c r="H405" s="92">
        <v>13781</v>
      </c>
      <c r="R405" s="92">
        <v>-226</v>
      </c>
      <c r="S405" s="92">
        <v>12027</v>
      </c>
      <c r="T405" s="92">
        <v>-1181</v>
      </c>
      <c r="U405" s="92">
        <v>3161</v>
      </c>
    </row>
    <row r="406" spans="1:21">
      <c r="A406" s="83" t="s">
        <v>174</v>
      </c>
      <c r="B406" s="85">
        <v>42590</v>
      </c>
      <c r="C406" s="86" t="s">
        <v>415</v>
      </c>
      <c r="D406" s="87" t="s">
        <v>416</v>
      </c>
      <c r="E406" s="92">
        <v>9926</v>
      </c>
      <c r="F406" s="92">
        <v>3664</v>
      </c>
      <c r="G406" s="92">
        <v>21155</v>
      </c>
      <c r="H406" s="92">
        <v>17491</v>
      </c>
      <c r="R406" s="92">
        <v>8</v>
      </c>
      <c r="S406" s="92">
        <v>15401</v>
      </c>
      <c r="T406" s="92">
        <v>-1334</v>
      </c>
      <c r="U406" s="92">
        <v>3416</v>
      </c>
    </row>
    <row r="407" spans="1:21">
      <c r="A407" s="83" t="s">
        <v>174</v>
      </c>
      <c r="B407" s="85">
        <v>42591</v>
      </c>
      <c r="C407" s="86" t="s">
        <v>415</v>
      </c>
      <c r="D407" s="87" t="s">
        <v>416</v>
      </c>
      <c r="E407" s="92">
        <v>10017</v>
      </c>
      <c r="F407" s="92">
        <v>3830</v>
      </c>
      <c r="G407" s="92">
        <v>20247</v>
      </c>
      <c r="H407" s="92">
        <v>16417</v>
      </c>
      <c r="R407" s="92">
        <v>48</v>
      </c>
      <c r="S407" s="92">
        <v>14733</v>
      </c>
      <c r="T407" s="92">
        <v>-1574</v>
      </c>
      <c r="U407" s="92">
        <v>3210</v>
      </c>
    </row>
    <row r="408" spans="1:21">
      <c r="A408" s="83" t="s">
        <v>174</v>
      </c>
      <c r="B408" s="85">
        <v>42592</v>
      </c>
      <c r="C408" s="86" t="s">
        <v>415</v>
      </c>
      <c r="D408" s="87" t="s">
        <v>416</v>
      </c>
      <c r="E408" s="92">
        <v>10146</v>
      </c>
      <c r="F408" s="92">
        <v>4117</v>
      </c>
      <c r="G408" s="92">
        <v>21087</v>
      </c>
      <c r="H408" s="92">
        <v>16970</v>
      </c>
      <c r="R408" s="92">
        <v>-15</v>
      </c>
      <c r="S408" s="92">
        <v>15221</v>
      </c>
      <c r="T408" s="92">
        <v>-1614</v>
      </c>
      <c r="U408" s="92">
        <v>3378</v>
      </c>
    </row>
    <row r="409" spans="1:21">
      <c r="A409" s="83" t="s">
        <v>174</v>
      </c>
      <c r="B409" s="85">
        <v>42593</v>
      </c>
      <c r="C409" s="86" t="s">
        <v>415</v>
      </c>
      <c r="D409" s="87" t="s">
        <v>416</v>
      </c>
      <c r="E409" s="92">
        <v>10460</v>
      </c>
      <c r="F409" s="92">
        <v>4391</v>
      </c>
      <c r="G409" s="92">
        <v>22475</v>
      </c>
      <c r="H409" s="92">
        <v>18084</v>
      </c>
      <c r="R409" s="92">
        <v>61</v>
      </c>
      <c r="S409" s="92">
        <v>16442</v>
      </c>
      <c r="T409" s="92">
        <v>-1879</v>
      </c>
      <c r="U409" s="92">
        <v>3460</v>
      </c>
    </row>
    <row r="410" spans="1:21">
      <c r="A410" s="83" t="s">
        <v>174</v>
      </c>
      <c r="B410" s="85">
        <v>42594</v>
      </c>
      <c r="C410" s="86" t="s">
        <v>415</v>
      </c>
      <c r="D410" s="87" t="s">
        <v>416</v>
      </c>
      <c r="E410" s="92">
        <v>10631</v>
      </c>
      <c r="F410" s="92">
        <v>4563</v>
      </c>
      <c r="G410" s="92">
        <v>23083</v>
      </c>
      <c r="H410" s="92">
        <v>18520</v>
      </c>
      <c r="R410" s="92">
        <v>138</v>
      </c>
      <c r="S410" s="92">
        <v>13919</v>
      </c>
      <c r="T410" s="92">
        <v>865</v>
      </c>
      <c r="U410" s="92">
        <v>3598</v>
      </c>
    </row>
    <row r="411" spans="1:21">
      <c r="A411" s="83" t="s">
        <v>174</v>
      </c>
      <c r="B411" s="85">
        <v>42595</v>
      </c>
      <c r="C411" s="86" t="s">
        <v>415</v>
      </c>
      <c r="D411" s="87" t="s">
        <v>416</v>
      </c>
      <c r="E411" s="92">
        <v>10571</v>
      </c>
      <c r="F411" s="92">
        <v>4447</v>
      </c>
      <c r="G411" s="92">
        <v>21886</v>
      </c>
      <c r="H411" s="92">
        <v>17439</v>
      </c>
      <c r="R411" s="92">
        <v>9</v>
      </c>
      <c r="S411" s="92">
        <v>14060</v>
      </c>
      <c r="T411" s="92">
        <v>-175</v>
      </c>
      <c r="U411" s="92">
        <v>3545</v>
      </c>
    </row>
    <row r="412" spans="1:21">
      <c r="A412" s="83" t="s">
        <v>174</v>
      </c>
      <c r="B412" s="85">
        <v>42596</v>
      </c>
      <c r="C412" s="86" t="s">
        <v>415</v>
      </c>
      <c r="D412" s="87" t="s">
        <v>416</v>
      </c>
      <c r="E412" s="92">
        <v>10497</v>
      </c>
      <c r="F412" s="92">
        <v>4385</v>
      </c>
      <c r="G412" s="92">
        <v>18640</v>
      </c>
      <c r="H412" s="92">
        <v>14255</v>
      </c>
      <c r="R412" s="92">
        <v>-121</v>
      </c>
      <c r="S412" s="92">
        <v>12990</v>
      </c>
      <c r="T412" s="92">
        <v>-1812</v>
      </c>
      <c r="U412" s="92">
        <v>3198</v>
      </c>
    </row>
    <row r="413" spans="1:21">
      <c r="A413" s="83" t="s">
        <v>174</v>
      </c>
      <c r="B413" s="85">
        <v>42597</v>
      </c>
      <c r="C413" s="86" t="s">
        <v>415</v>
      </c>
      <c r="D413" s="87" t="s">
        <v>416</v>
      </c>
      <c r="E413" s="92">
        <v>10638</v>
      </c>
      <c r="F413" s="92">
        <v>4657</v>
      </c>
      <c r="G413" s="92">
        <v>22375</v>
      </c>
      <c r="H413" s="92">
        <v>17718</v>
      </c>
      <c r="R413" s="92">
        <v>66</v>
      </c>
      <c r="S413" s="92">
        <v>15147</v>
      </c>
      <c r="T413" s="92">
        <v>-1054</v>
      </c>
      <c r="U413" s="92">
        <v>3559</v>
      </c>
    </row>
    <row r="414" spans="1:21">
      <c r="A414" s="83" t="s">
        <v>174</v>
      </c>
      <c r="B414" s="85">
        <v>42598</v>
      </c>
      <c r="C414" s="86" t="s">
        <v>415</v>
      </c>
      <c r="D414" s="87" t="s">
        <v>416</v>
      </c>
      <c r="E414" s="92">
        <v>10836</v>
      </c>
      <c r="F414" s="92">
        <v>4837</v>
      </c>
      <c r="G414" s="92">
        <v>22934</v>
      </c>
      <c r="H414" s="92">
        <v>18097</v>
      </c>
      <c r="R414" s="92">
        <v>68</v>
      </c>
      <c r="S414" s="92">
        <v>15205</v>
      </c>
      <c r="T414" s="92">
        <v>-707</v>
      </c>
      <c r="U414" s="92">
        <v>3531</v>
      </c>
    </row>
    <row r="415" spans="1:21">
      <c r="A415" s="83" t="s">
        <v>174</v>
      </c>
      <c r="B415" s="85">
        <v>42599</v>
      </c>
      <c r="C415" s="86" t="s">
        <v>415</v>
      </c>
      <c r="D415" s="87" t="s">
        <v>416</v>
      </c>
      <c r="E415" s="92">
        <v>10884</v>
      </c>
      <c r="F415" s="92">
        <v>4865</v>
      </c>
      <c r="G415" s="92">
        <v>23049</v>
      </c>
      <c r="H415" s="92">
        <v>18184</v>
      </c>
      <c r="R415" s="92">
        <v>-27</v>
      </c>
      <c r="S415" s="92">
        <v>15348</v>
      </c>
      <c r="T415" s="92">
        <v>-703</v>
      </c>
      <c r="U415" s="92">
        <v>3566</v>
      </c>
    </row>
    <row r="416" spans="1:21">
      <c r="A416" s="83" t="s">
        <v>174</v>
      </c>
      <c r="B416" s="85">
        <v>42600</v>
      </c>
      <c r="C416" s="86" t="s">
        <v>415</v>
      </c>
      <c r="D416" s="87" t="s">
        <v>416</v>
      </c>
      <c r="E416" s="92">
        <v>10884</v>
      </c>
      <c r="F416" s="92">
        <v>4806</v>
      </c>
      <c r="G416" s="92">
        <v>24874</v>
      </c>
      <c r="H416" s="92">
        <v>20068</v>
      </c>
      <c r="R416" s="92">
        <v>1</v>
      </c>
      <c r="S416" s="92">
        <v>18144</v>
      </c>
      <c r="T416" s="92">
        <v>-1896</v>
      </c>
      <c r="U416" s="92">
        <v>3819</v>
      </c>
    </row>
    <row r="417" spans="1:21">
      <c r="A417" s="83" t="s">
        <v>174</v>
      </c>
      <c r="B417" s="85">
        <v>42601</v>
      </c>
      <c r="C417" s="86" t="s">
        <v>415</v>
      </c>
      <c r="D417" s="87" t="s">
        <v>416</v>
      </c>
      <c r="E417" s="92">
        <v>10601</v>
      </c>
      <c r="F417" s="92">
        <v>4543</v>
      </c>
      <c r="G417" s="92">
        <v>23535</v>
      </c>
      <c r="H417" s="92">
        <v>18992</v>
      </c>
      <c r="R417" s="92">
        <v>-73</v>
      </c>
      <c r="S417" s="92">
        <v>15947</v>
      </c>
      <c r="T417" s="92">
        <v>-912</v>
      </c>
      <c r="U417" s="92">
        <v>4030</v>
      </c>
    </row>
    <row r="418" spans="1:21">
      <c r="A418" s="83" t="s">
        <v>174</v>
      </c>
      <c r="B418" s="85">
        <v>42602</v>
      </c>
      <c r="C418" s="86" t="s">
        <v>415</v>
      </c>
      <c r="D418" s="87" t="s">
        <v>416</v>
      </c>
      <c r="E418" s="92">
        <v>10573</v>
      </c>
      <c r="F418" s="92">
        <v>4330</v>
      </c>
      <c r="G418" s="92">
        <v>22104</v>
      </c>
      <c r="H418" s="92">
        <v>17774</v>
      </c>
      <c r="R418" s="92">
        <v>-1</v>
      </c>
      <c r="S418" s="92">
        <v>16013</v>
      </c>
      <c r="T418" s="92">
        <v>-1702</v>
      </c>
      <c r="U418" s="92">
        <v>3464</v>
      </c>
    </row>
    <row r="419" spans="1:21">
      <c r="A419" s="83" t="s">
        <v>174</v>
      </c>
      <c r="B419" s="85">
        <v>42603</v>
      </c>
      <c r="C419" s="86" t="s">
        <v>415</v>
      </c>
      <c r="D419" s="87" t="s">
        <v>416</v>
      </c>
      <c r="E419" s="92">
        <v>10311</v>
      </c>
      <c r="F419" s="92">
        <v>4138</v>
      </c>
      <c r="G419" s="92">
        <v>18666</v>
      </c>
      <c r="H419" s="92">
        <v>14528</v>
      </c>
      <c r="R419" s="92">
        <v>-192</v>
      </c>
      <c r="S419" s="92">
        <v>12392</v>
      </c>
      <c r="T419" s="92">
        <v>-1169</v>
      </c>
      <c r="U419" s="92">
        <v>3497</v>
      </c>
    </row>
    <row r="420" spans="1:21">
      <c r="A420" s="83" t="s">
        <v>174</v>
      </c>
      <c r="B420" s="85">
        <v>42604</v>
      </c>
      <c r="C420" s="86" t="s">
        <v>415</v>
      </c>
      <c r="D420" s="87" t="s">
        <v>416</v>
      </c>
      <c r="E420" s="92">
        <v>10126</v>
      </c>
      <c r="F420" s="92">
        <v>4018</v>
      </c>
      <c r="G420" s="92">
        <v>23113</v>
      </c>
      <c r="H420" s="92">
        <v>19095</v>
      </c>
      <c r="R420" s="92">
        <v>-21</v>
      </c>
      <c r="S420" s="92">
        <v>15306</v>
      </c>
      <c r="T420" s="92">
        <v>318</v>
      </c>
      <c r="U420" s="92">
        <v>3492</v>
      </c>
    </row>
    <row r="421" spans="1:21">
      <c r="A421" s="83" t="s">
        <v>174</v>
      </c>
      <c r="B421" s="85">
        <v>42605</v>
      </c>
      <c r="C421" s="86" t="s">
        <v>415</v>
      </c>
      <c r="D421" s="87" t="s">
        <v>416</v>
      </c>
      <c r="E421" s="92">
        <v>10209</v>
      </c>
      <c r="F421" s="92">
        <v>4120</v>
      </c>
      <c r="G421" s="92">
        <v>22850</v>
      </c>
      <c r="H421" s="92">
        <v>18730</v>
      </c>
      <c r="R421" s="92">
        <v>126</v>
      </c>
      <c r="S421" s="92">
        <v>15950</v>
      </c>
      <c r="T421" s="92">
        <v>-311</v>
      </c>
      <c r="U421" s="92">
        <v>2965</v>
      </c>
    </row>
    <row r="422" spans="1:21">
      <c r="A422" s="83" t="s">
        <v>174</v>
      </c>
      <c r="B422" s="85">
        <v>42606</v>
      </c>
      <c r="C422" s="86" t="s">
        <v>415</v>
      </c>
      <c r="D422" s="87" t="s">
        <v>416</v>
      </c>
      <c r="E422" s="92">
        <v>10343</v>
      </c>
      <c r="F422" s="92">
        <v>4249</v>
      </c>
      <c r="G422" s="92">
        <v>21391</v>
      </c>
      <c r="H422" s="92">
        <v>17142</v>
      </c>
      <c r="R422" s="92">
        <v>129</v>
      </c>
      <c r="S422" s="92">
        <v>15041</v>
      </c>
      <c r="T422" s="92">
        <v>-920</v>
      </c>
      <c r="U422" s="92">
        <v>2892</v>
      </c>
    </row>
    <row r="423" spans="1:21">
      <c r="A423" s="83" t="s">
        <v>174</v>
      </c>
      <c r="B423" s="85">
        <v>42607</v>
      </c>
      <c r="C423" s="86" t="s">
        <v>415</v>
      </c>
      <c r="D423" s="87" t="s">
        <v>416</v>
      </c>
      <c r="E423" s="92">
        <v>10469</v>
      </c>
      <c r="F423" s="92">
        <v>4257</v>
      </c>
      <c r="G423" s="92">
        <v>23154</v>
      </c>
      <c r="H423" s="92">
        <v>18897</v>
      </c>
      <c r="R423" s="92">
        <v>161</v>
      </c>
      <c r="S423" s="92">
        <v>16416</v>
      </c>
      <c r="T423" s="92">
        <v>-827</v>
      </c>
      <c r="U423" s="92">
        <v>3147</v>
      </c>
    </row>
    <row r="424" spans="1:21">
      <c r="A424" s="83" t="s">
        <v>174</v>
      </c>
      <c r="B424" s="85">
        <v>42608</v>
      </c>
      <c r="C424" s="86" t="s">
        <v>415</v>
      </c>
      <c r="D424" s="87" t="s">
        <v>416</v>
      </c>
      <c r="E424" s="92">
        <v>10530</v>
      </c>
      <c r="F424" s="92">
        <v>4371</v>
      </c>
      <c r="G424" s="92">
        <v>24298</v>
      </c>
      <c r="H424" s="92">
        <v>19927</v>
      </c>
      <c r="R424" s="92">
        <v>88</v>
      </c>
      <c r="S424" s="92">
        <v>16634</v>
      </c>
      <c r="T424" s="92">
        <v>-330</v>
      </c>
      <c r="U424" s="92">
        <v>3535</v>
      </c>
    </row>
    <row r="425" spans="1:21">
      <c r="A425" s="83" t="s">
        <v>174</v>
      </c>
      <c r="B425" s="85">
        <v>42609</v>
      </c>
      <c r="C425" s="86" t="s">
        <v>415</v>
      </c>
      <c r="D425" s="87" t="s">
        <v>416</v>
      </c>
      <c r="E425" s="92">
        <v>10278</v>
      </c>
      <c r="F425" s="92">
        <v>4041</v>
      </c>
      <c r="G425" s="92">
        <v>18337</v>
      </c>
      <c r="H425" s="92">
        <v>14296</v>
      </c>
      <c r="R425" s="92">
        <v>-36</v>
      </c>
      <c r="S425" s="92">
        <v>10835</v>
      </c>
      <c r="T425" s="92">
        <v>471</v>
      </c>
      <c r="U425" s="92">
        <v>3026</v>
      </c>
    </row>
    <row r="426" spans="1:21">
      <c r="A426" s="83" t="s">
        <v>174</v>
      </c>
      <c r="B426" s="85">
        <v>42610</v>
      </c>
      <c r="C426" s="86" t="s">
        <v>415</v>
      </c>
      <c r="D426" s="87" t="s">
        <v>416</v>
      </c>
      <c r="E426" s="92">
        <v>10026</v>
      </c>
      <c r="F426" s="92">
        <v>3892</v>
      </c>
      <c r="G426" s="92">
        <v>21200</v>
      </c>
      <c r="H426" s="92">
        <v>17308</v>
      </c>
      <c r="R426" s="92">
        <v>-61</v>
      </c>
      <c r="S426" s="92">
        <v>14532</v>
      </c>
      <c r="T426" s="92">
        <v>-123</v>
      </c>
      <c r="U426" s="92">
        <v>2960</v>
      </c>
    </row>
    <row r="427" spans="1:21">
      <c r="A427" s="83" t="s">
        <v>174</v>
      </c>
      <c r="B427" s="85">
        <v>42611</v>
      </c>
      <c r="C427" s="86" t="s">
        <v>415</v>
      </c>
      <c r="D427" s="87" t="s">
        <v>416</v>
      </c>
      <c r="E427" s="92">
        <v>10420</v>
      </c>
      <c r="F427" s="92">
        <v>4180</v>
      </c>
      <c r="G427" s="92">
        <v>22176</v>
      </c>
      <c r="H427" s="92">
        <v>17996</v>
      </c>
      <c r="R427" s="92">
        <v>193</v>
      </c>
      <c r="S427" s="92">
        <v>15630</v>
      </c>
      <c r="T427" s="92">
        <v>-668</v>
      </c>
      <c r="U427" s="92">
        <v>2841</v>
      </c>
    </row>
    <row r="428" spans="1:21">
      <c r="A428" s="83" t="s">
        <v>174</v>
      </c>
      <c r="B428" s="85">
        <v>42612</v>
      </c>
      <c r="C428" s="86" t="s">
        <v>415</v>
      </c>
      <c r="D428" s="87" t="s">
        <v>416</v>
      </c>
      <c r="E428" s="92">
        <v>10385</v>
      </c>
      <c r="F428" s="92">
        <v>4070</v>
      </c>
      <c r="G428" s="92">
        <v>19622</v>
      </c>
      <c r="H428" s="92">
        <v>15552</v>
      </c>
      <c r="R428" s="92">
        <v>125</v>
      </c>
      <c r="S428" s="92">
        <v>13297</v>
      </c>
      <c r="T428" s="92">
        <v>-651</v>
      </c>
      <c r="U428" s="92">
        <v>2781</v>
      </c>
    </row>
    <row r="429" spans="1:21">
      <c r="A429" s="83" t="s">
        <v>174</v>
      </c>
      <c r="B429" s="85">
        <v>42613</v>
      </c>
      <c r="C429" s="86" t="s">
        <v>415</v>
      </c>
      <c r="D429" s="87" t="s">
        <v>416</v>
      </c>
      <c r="E429" s="92">
        <v>10206</v>
      </c>
      <c r="F429" s="92">
        <v>4102</v>
      </c>
      <c r="G429" s="92">
        <v>18071</v>
      </c>
      <c r="H429" s="92">
        <v>13969</v>
      </c>
      <c r="R429" s="92">
        <v>73</v>
      </c>
      <c r="S429" s="92">
        <v>12381</v>
      </c>
      <c r="T429" s="92">
        <v>-1714</v>
      </c>
      <c r="U429" s="92">
        <v>3229</v>
      </c>
    </row>
    <row r="430" spans="1:21">
      <c r="A430" s="83" t="s">
        <v>174</v>
      </c>
      <c r="B430" s="85">
        <v>42614</v>
      </c>
      <c r="C430" s="86" t="s">
        <v>415</v>
      </c>
      <c r="D430" s="87" t="s">
        <v>416</v>
      </c>
      <c r="E430" s="92">
        <v>10016</v>
      </c>
      <c r="F430" s="92">
        <v>3905</v>
      </c>
      <c r="G430" s="92">
        <v>19582</v>
      </c>
      <c r="H430" s="92">
        <v>15677</v>
      </c>
      <c r="R430" s="92">
        <v>43</v>
      </c>
      <c r="S430" s="92">
        <v>12027</v>
      </c>
      <c r="T430" s="92">
        <v>-125</v>
      </c>
      <c r="U430" s="92">
        <v>3732</v>
      </c>
    </row>
    <row r="431" spans="1:21">
      <c r="A431" s="83" t="s">
        <v>174</v>
      </c>
      <c r="B431" s="85">
        <v>42615</v>
      </c>
      <c r="C431" s="86" t="s">
        <v>415</v>
      </c>
      <c r="D431" s="87" t="s">
        <v>416</v>
      </c>
      <c r="E431" s="92">
        <v>9929</v>
      </c>
      <c r="F431" s="92">
        <v>3772</v>
      </c>
      <c r="G431" s="92">
        <v>16047</v>
      </c>
      <c r="H431" s="92">
        <v>12275</v>
      </c>
      <c r="R431" s="92">
        <v>-35</v>
      </c>
      <c r="S431" s="92">
        <v>9093</v>
      </c>
      <c r="T431" s="92">
        <v>-224</v>
      </c>
      <c r="U431" s="92">
        <v>3441</v>
      </c>
    </row>
    <row r="432" spans="1:21">
      <c r="A432" s="83" t="s">
        <v>174</v>
      </c>
      <c r="B432" s="85">
        <v>42616</v>
      </c>
      <c r="C432" s="86" t="s">
        <v>415</v>
      </c>
      <c r="D432" s="87" t="s">
        <v>416</v>
      </c>
      <c r="E432" s="92">
        <v>9782</v>
      </c>
      <c r="F432" s="92">
        <v>3665</v>
      </c>
      <c r="G432" s="92">
        <v>17264</v>
      </c>
      <c r="H432" s="92">
        <v>13599</v>
      </c>
      <c r="R432" s="92">
        <v>69</v>
      </c>
      <c r="S432" s="92">
        <v>10432</v>
      </c>
      <c r="T432" s="92">
        <v>-719</v>
      </c>
      <c r="U432" s="92">
        <v>3817</v>
      </c>
    </row>
    <row r="433" spans="1:21">
      <c r="A433" s="83" t="s">
        <v>174</v>
      </c>
      <c r="B433" s="85">
        <v>42617</v>
      </c>
      <c r="C433" s="86" t="s">
        <v>415</v>
      </c>
      <c r="D433" s="87" t="s">
        <v>416</v>
      </c>
      <c r="E433" s="92">
        <v>9725</v>
      </c>
      <c r="F433" s="92">
        <v>3542</v>
      </c>
      <c r="G433" s="92">
        <v>15740</v>
      </c>
      <c r="H433" s="92">
        <v>12198</v>
      </c>
      <c r="R433" s="92">
        <v>-72</v>
      </c>
      <c r="S433" s="92">
        <v>9645</v>
      </c>
      <c r="T433" s="92">
        <v>-809</v>
      </c>
      <c r="U433" s="92">
        <v>3434</v>
      </c>
    </row>
    <row r="434" spans="1:21">
      <c r="A434" s="83" t="s">
        <v>174</v>
      </c>
      <c r="B434" s="85">
        <v>42618</v>
      </c>
      <c r="C434" s="86" t="s">
        <v>415</v>
      </c>
      <c r="D434" s="87" t="s">
        <v>416</v>
      </c>
      <c r="E434" s="92">
        <v>9676</v>
      </c>
      <c r="F434" s="92">
        <v>3651</v>
      </c>
      <c r="G434" s="92">
        <v>14745</v>
      </c>
      <c r="H434" s="92">
        <v>11094</v>
      </c>
      <c r="R434" s="92">
        <v>-109</v>
      </c>
      <c r="S434" s="92">
        <v>8342</v>
      </c>
      <c r="T434" s="92">
        <v>-221</v>
      </c>
      <c r="U434" s="92">
        <v>3082</v>
      </c>
    </row>
    <row r="435" spans="1:21">
      <c r="A435" s="83" t="s">
        <v>174</v>
      </c>
      <c r="B435" s="85">
        <v>42619</v>
      </c>
      <c r="C435" s="86" t="s">
        <v>415</v>
      </c>
      <c r="D435" s="87" t="s">
        <v>416</v>
      </c>
      <c r="E435" s="92">
        <v>9876</v>
      </c>
      <c r="F435" s="92">
        <v>3763</v>
      </c>
      <c r="G435" s="92">
        <v>14510</v>
      </c>
      <c r="H435" s="92">
        <v>10747</v>
      </c>
      <c r="R435" s="92">
        <v>34</v>
      </c>
      <c r="S435" s="92">
        <v>8474</v>
      </c>
      <c r="T435" s="92">
        <v>-580</v>
      </c>
      <c r="U435" s="92">
        <v>2819</v>
      </c>
    </row>
    <row r="436" spans="1:21">
      <c r="A436" s="83" t="s">
        <v>174</v>
      </c>
      <c r="B436" s="85">
        <v>42620</v>
      </c>
      <c r="C436" s="86" t="s">
        <v>415</v>
      </c>
      <c r="D436" s="87" t="s">
        <v>416</v>
      </c>
      <c r="E436" s="92">
        <v>9949</v>
      </c>
      <c r="F436" s="92">
        <v>3800</v>
      </c>
      <c r="G436" s="92">
        <v>13926</v>
      </c>
      <c r="H436" s="92">
        <v>10126</v>
      </c>
      <c r="R436" s="92">
        <v>-490</v>
      </c>
      <c r="S436" s="92">
        <v>8658</v>
      </c>
      <c r="T436" s="92">
        <v>-694</v>
      </c>
      <c r="U436" s="92">
        <v>2652</v>
      </c>
    </row>
    <row r="437" spans="1:21">
      <c r="A437" s="83" t="s">
        <v>174</v>
      </c>
      <c r="B437" s="85">
        <v>42621</v>
      </c>
      <c r="C437" s="86" t="s">
        <v>415</v>
      </c>
      <c r="D437" s="87" t="s">
        <v>416</v>
      </c>
      <c r="E437" s="92">
        <v>9940</v>
      </c>
      <c r="F437" s="92">
        <v>3833</v>
      </c>
      <c r="G437" s="92">
        <v>14806</v>
      </c>
      <c r="H437" s="92">
        <v>10973</v>
      </c>
      <c r="R437" s="92">
        <v>-788</v>
      </c>
      <c r="S437" s="92">
        <v>12662</v>
      </c>
      <c r="T437" s="92">
        <v>-4327</v>
      </c>
      <c r="U437" s="92">
        <v>3426</v>
      </c>
    </row>
    <row r="438" spans="1:21">
      <c r="A438" s="83" t="s">
        <v>174</v>
      </c>
      <c r="B438" s="85">
        <v>42622</v>
      </c>
      <c r="C438" s="86" t="s">
        <v>415</v>
      </c>
      <c r="D438" s="87" t="s">
        <v>416</v>
      </c>
      <c r="E438" s="92">
        <v>10019</v>
      </c>
      <c r="F438" s="92">
        <v>3849</v>
      </c>
      <c r="G438" s="92">
        <v>21396</v>
      </c>
      <c r="H438" s="92">
        <v>17547</v>
      </c>
      <c r="R438" s="92">
        <v>-304</v>
      </c>
      <c r="S438" s="92">
        <v>15031</v>
      </c>
      <c r="T438" s="92">
        <v>-475</v>
      </c>
      <c r="U438" s="92">
        <v>3295</v>
      </c>
    </row>
    <row r="439" spans="1:21">
      <c r="A439" s="83" t="s">
        <v>174</v>
      </c>
      <c r="B439" s="85">
        <v>42623</v>
      </c>
      <c r="C439" s="86" t="s">
        <v>415</v>
      </c>
      <c r="D439" s="87" t="s">
        <v>416</v>
      </c>
      <c r="E439" s="92">
        <v>9897</v>
      </c>
      <c r="F439" s="92">
        <v>3789</v>
      </c>
      <c r="G439" s="92">
        <v>15984</v>
      </c>
      <c r="H439" s="92">
        <v>12195</v>
      </c>
      <c r="R439" s="92">
        <v>74</v>
      </c>
      <c r="S439" s="92">
        <v>9184</v>
      </c>
      <c r="T439" s="92">
        <v>-111</v>
      </c>
      <c r="U439" s="92">
        <v>3048</v>
      </c>
    </row>
    <row r="440" spans="1:21">
      <c r="A440" s="83" t="s">
        <v>174</v>
      </c>
      <c r="B440" s="85">
        <v>42624</v>
      </c>
      <c r="C440" s="86" t="s">
        <v>415</v>
      </c>
      <c r="D440" s="87" t="s">
        <v>416</v>
      </c>
      <c r="E440" s="92">
        <v>9750</v>
      </c>
      <c r="F440" s="92">
        <v>3611</v>
      </c>
      <c r="G440" s="92">
        <v>12956</v>
      </c>
      <c r="H440" s="92">
        <v>9345</v>
      </c>
      <c r="R440" s="92">
        <v>-90</v>
      </c>
      <c r="S440" s="92">
        <v>7643</v>
      </c>
      <c r="T440" s="92">
        <v>-1100</v>
      </c>
      <c r="U440" s="92">
        <v>2892</v>
      </c>
    </row>
    <row r="441" spans="1:21">
      <c r="A441" s="83" t="s">
        <v>174</v>
      </c>
      <c r="B441" s="85">
        <v>42625</v>
      </c>
      <c r="C441" s="86" t="s">
        <v>415</v>
      </c>
      <c r="D441" s="87" t="s">
        <v>416</v>
      </c>
      <c r="E441" s="92">
        <v>9949</v>
      </c>
      <c r="F441" s="92">
        <v>3757</v>
      </c>
      <c r="G441" s="92">
        <v>13933</v>
      </c>
      <c r="H441" s="92">
        <v>10176</v>
      </c>
      <c r="R441" s="92">
        <v>-537</v>
      </c>
      <c r="S441" s="92">
        <v>8536</v>
      </c>
      <c r="T441" s="92">
        <v>-544</v>
      </c>
      <c r="U441" s="92">
        <v>2721</v>
      </c>
    </row>
    <row r="442" spans="1:21">
      <c r="A442" s="83" t="s">
        <v>174</v>
      </c>
      <c r="B442" s="85">
        <v>42626</v>
      </c>
      <c r="C442" s="86" t="s">
        <v>415</v>
      </c>
      <c r="D442" s="87" t="s">
        <v>416</v>
      </c>
      <c r="E442" s="92">
        <v>9975</v>
      </c>
      <c r="F442" s="92">
        <v>3762</v>
      </c>
      <c r="G442" s="92">
        <v>17812</v>
      </c>
      <c r="H442" s="92">
        <v>14050</v>
      </c>
      <c r="R442" s="92">
        <v>-801</v>
      </c>
      <c r="S442" s="92">
        <v>13072</v>
      </c>
      <c r="T442" s="92">
        <v>-722</v>
      </c>
      <c r="U442" s="92">
        <v>2501</v>
      </c>
    </row>
    <row r="443" spans="1:21">
      <c r="A443" s="83" t="s">
        <v>174</v>
      </c>
      <c r="B443" s="85">
        <v>42627</v>
      </c>
      <c r="C443" s="86" t="s">
        <v>415</v>
      </c>
      <c r="D443" s="87" t="s">
        <v>416</v>
      </c>
      <c r="E443" s="92">
        <v>10028</v>
      </c>
      <c r="F443" s="92">
        <v>3856</v>
      </c>
      <c r="G443" s="92">
        <v>16422</v>
      </c>
      <c r="H443" s="92">
        <v>12566</v>
      </c>
      <c r="R443" s="92">
        <v>-416</v>
      </c>
      <c r="S443" s="92">
        <v>11417</v>
      </c>
      <c r="T443" s="92">
        <v>-819</v>
      </c>
      <c r="U443" s="92">
        <v>2384</v>
      </c>
    </row>
    <row r="444" spans="1:21">
      <c r="A444" s="83" t="s">
        <v>174</v>
      </c>
      <c r="B444" s="85">
        <v>42628</v>
      </c>
      <c r="C444" s="86" t="s">
        <v>415</v>
      </c>
      <c r="D444" s="87" t="s">
        <v>416</v>
      </c>
      <c r="E444" s="92">
        <v>10073</v>
      </c>
      <c r="F444" s="92">
        <v>3959</v>
      </c>
      <c r="G444" s="92">
        <v>18191</v>
      </c>
      <c r="H444" s="92">
        <v>14232</v>
      </c>
      <c r="R444" s="92">
        <v>186</v>
      </c>
      <c r="S444" s="92">
        <v>12459</v>
      </c>
      <c r="T444" s="92">
        <v>-1107</v>
      </c>
      <c r="U444" s="92">
        <v>2694</v>
      </c>
    </row>
    <row r="445" spans="1:21">
      <c r="A445" s="83" t="s">
        <v>174</v>
      </c>
      <c r="B445" s="85">
        <v>42629</v>
      </c>
      <c r="C445" s="86" t="s">
        <v>415</v>
      </c>
      <c r="D445" s="87" t="s">
        <v>416</v>
      </c>
      <c r="E445" s="92">
        <v>10164</v>
      </c>
      <c r="F445" s="92">
        <v>3882</v>
      </c>
      <c r="G445" s="92">
        <v>18941</v>
      </c>
      <c r="H445" s="92">
        <v>15059</v>
      </c>
      <c r="R445" s="92">
        <v>183</v>
      </c>
      <c r="S445" s="92">
        <v>12344</v>
      </c>
      <c r="T445" s="92">
        <v>-712</v>
      </c>
      <c r="U445" s="92">
        <v>3244</v>
      </c>
    </row>
    <row r="446" spans="1:21">
      <c r="A446" s="83" t="s">
        <v>174</v>
      </c>
      <c r="B446" s="85">
        <v>42630</v>
      </c>
      <c r="C446" s="86" t="s">
        <v>415</v>
      </c>
      <c r="D446" s="87" t="s">
        <v>416</v>
      </c>
      <c r="E446" s="92">
        <v>9772</v>
      </c>
      <c r="F446" s="92">
        <v>3596</v>
      </c>
      <c r="G446" s="92">
        <v>12555</v>
      </c>
      <c r="H446" s="92">
        <v>8959</v>
      </c>
      <c r="R446" s="92">
        <v>48</v>
      </c>
      <c r="S446" s="92">
        <v>7683</v>
      </c>
      <c r="T446" s="92">
        <v>-1780</v>
      </c>
      <c r="U446" s="92">
        <v>3008</v>
      </c>
    </row>
    <row r="447" spans="1:21">
      <c r="A447" s="83" t="s">
        <v>174</v>
      </c>
      <c r="B447" s="85">
        <v>42631</v>
      </c>
      <c r="C447" s="86" t="s">
        <v>415</v>
      </c>
      <c r="D447" s="87" t="s">
        <v>416</v>
      </c>
      <c r="E447" s="92">
        <v>9673</v>
      </c>
      <c r="F447" s="92">
        <v>3524</v>
      </c>
      <c r="G447" s="92">
        <v>16108</v>
      </c>
      <c r="H447" s="92">
        <v>12584</v>
      </c>
      <c r="R447" s="92">
        <v>-89</v>
      </c>
      <c r="S447" s="92">
        <v>10641</v>
      </c>
      <c r="T447" s="92">
        <v>-1141</v>
      </c>
      <c r="U447" s="92">
        <v>3173</v>
      </c>
    </row>
    <row r="448" spans="1:21">
      <c r="A448" s="83" t="s">
        <v>174</v>
      </c>
      <c r="B448" s="85">
        <v>42632</v>
      </c>
      <c r="C448" s="86" t="s">
        <v>415</v>
      </c>
      <c r="D448" s="87" t="s">
        <v>416</v>
      </c>
      <c r="E448" s="92">
        <v>9902</v>
      </c>
      <c r="F448" s="92">
        <v>3715</v>
      </c>
      <c r="G448" s="92">
        <v>15689</v>
      </c>
      <c r="H448" s="92">
        <v>11974</v>
      </c>
      <c r="R448" s="92">
        <v>-24</v>
      </c>
      <c r="S448" s="92">
        <v>9459</v>
      </c>
      <c r="T448" s="92">
        <v>-381</v>
      </c>
      <c r="U448" s="92">
        <v>2920</v>
      </c>
    </row>
    <row r="449" spans="1:21">
      <c r="A449" s="83" t="s">
        <v>174</v>
      </c>
      <c r="B449" s="85">
        <v>42633</v>
      </c>
      <c r="C449" s="86" t="s">
        <v>415</v>
      </c>
      <c r="D449" s="87" t="s">
        <v>416</v>
      </c>
      <c r="E449" s="92">
        <v>9986</v>
      </c>
      <c r="F449" s="92">
        <v>3829</v>
      </c>
      <c r="G449" s="92">
        <v>18893</v>
      </c>
      <c r="H449" s="92">
        <v>15064</v>
      </c>
      <c r="R449" s="92">
        <v>84</v>
      </c>
      <c r="S449" s="92">
        <v>13031</v>
      </c>
      <c r="T449" s="92">
        <v>-1059</v>
      </c>
      <c r="U449" s="92">
        <v>3008</v>
      </c>
    </row>
    <row r="450" spans="1:21">
      <c r="A450" s="83" t="s">
        <v>174</v>
      </c>
      <c r="B450" s="85">
        <v>42634</v>
      </c>
      <c r="C450" s="86" t="s">
        <v>415</v>
      </c>
      <c r="D450" s="87" t="s">
        <v>416</v>
      </c>
      <c r="E450" s="92">
        <v>9936</v>
      </c>
      <c r="F450" s="92">
        <v>3834</v>
      </c>
      <c r="G450" s="92">
        <v>19663</v>
      </c>
      <c r="H450" s="92">
        <v>15829</v>
      </c>
      <c r="R450" s="92">
        <v>120</v>
      </c>
      <c r="S450" s="92">
        <v>13639</v>
      </c>
      <c r="T450" s="92">
        <v>-811</v>
      </c>
      <c r="U450" s="92">
        <v>2881</v>
      </c>
    </row>
    <row r="451" spans="1:21">
      <c r="A451" s="83" t="s">
        <v>174</v>
      </c>
      <c r="B451" s="85">
        <v>42635</v>
      </c>
      <c r="C451" s="86" t="s">
        <v>415</v>
      </c>
      <c r="D451" s="87" t="s">
        <v>416</v>
      </c>
      <c r="E451" s="92">
        <v>9929</v>
      </c>
      <c r="F451" s="92">
        <v>3765</v>
      </c>
      <c r="G451" s="92">
        <v>15942</v>
      </c>
      <c r="H451" s="92">
        <v>12177</v>
      </c>
      <c r="R451" s="92">
        <v>32</v>
      </c>
      <c r="S451" s="92">
        <v>10241</v>
      </c>
      <c r="T451" s="92">
        <v>-958</v>
      </c>
      <c r="U451" s="92">
        <v>2862</v>
      </c>
    </row>
    <row r="452" spans="1:21">
      <c r="A452" s="83" t="s">
        <v>174</v>
      </c>
      <c r="B452" s="85">
        <v>42636</v>
      </c>
      <c r="C452" s="86" t="s">
        <v>415</v>
      </c>
      <c r="D452" s="87" t="s">
        <v>416</v>
      </c>
      <c r="E452" s="92">
        <v>9902</v>
      </c>
      <c r="F452" s="92">
        <v>3744</v>
      </c>
      <c r="G452" s="92">
        <v>16406</v>
      </c>
      <c r="H452" s="92">
        <v>12662</v>
      </c>
      <c r="R452" s="92">
        <v>-21</v>
      </c>
      <c r="S452" s="92">
        <v>9796</v>
      </c>
      <c r="T452" s="92">
        <v>-909</v>
      </c>
      <c r="U452" s="92">
        <v>3796</v>
      </c>
    </row>
    <row r="453" spans="1:21">
      <c r="A453" s="83" t="s">
        <v>174</v>
      </c>
      <c r="B453" s="85">
        <v>42637</v>
      </c>
      <c r="C453" s="86" t="s">
        <v>415</v>
      </c>
      <c r="D453" s="87" t="s">
        <v>416</v>
      </c>
      <c r="E453" s="92">
        <v>9831</v>
      </c>
      <c r="F453" s="92">
        <v>3601</v>
      </c>
      <c r="G453" s="92">
        <v>19207</v>
      </c>
      <c r="H453" s="92">
        <v>15606</v>
      </c>
      <c r="R453" s="92">
        <v>121</v>
      </c>
      <c r="S453" s="92">
        <v>11912</v>
      </c>
      <c r="T453" s="92">
        <v>-152</v>
      </c>
      <c r="U453" s="92">
        <v>3725</v>
      </c>
    </row>
    <row r="454" spans="1:21">
      <c r="A454" s="83" t="s">
        <v>174</v>
      </c>
      <c r="B454" s="85">
        <v>42638</v>
      </c>
      <c r="C454" s="86" t="s">
        <v>415</v>
      </c>
      <c r="D454" s="87" t="s">
        <v>416</v>
      </c>
      <c r="E454" s="92">
        <v>9737</v>
      </c>
      <c r="F454" s="92">
        <v>3530</v>
      </c>
      <c r="G454" s="92">
        <v>13794</v>
      </c>
      <c r="H454" s="92">
        <v>10264</v>
      </c>
      <c r="R454" s="92">
        <v>-100</v>
      </c>
      <c r="S454" s="92">
        <v>9429</v>
      </c>
      <c r="T454" s="92">
        <v>-2054</v>
      </c>
      <c r="U454" s="92">
        <v>2989</v>
      </c>
    </row>
    <row r="455" spans="1:21">
      <c r="A455" s="83" t="s">
        <v>174</v>
      </c>
      <c r="B455" s="85">
        <v>42639</v>
      </c>
      <c r="C455" s="86" t="s">
        <v>415</v>
      </c>
      <c r="D455" s="87" t="s">
        <v>416</v>
      </c>
      <c r="E455" s="92">
        <v>10077</v>
      </c>
      <c r="F455" s="92">
        <v>3766</v>
      </c>
      <c r="G455" s="92">
        <v>19102</v>
      </c>
      <c r="H455" s="92">
        <v>15336</v>
      </c>
      <c r="R455" s="92">
        <v>268</v>
      </c>
      <c r="S455" s="92">
        <v>12348</v>
      </c>
      <c r="T455" s="92">
        <v>-153</v>
      </c>
      <c r="U455" s="92">
        <v>2873</v>
      </c>
    </row>
    <row r="456" spans="1:21">
      <c r="A456" s="83" t="s">
        <v>174</v>
      </c>
      <c r="B456" s="85">
        <v>42640</v>
      </c>
      <c r="C456" s="86" t="s">
        <v>415</v>
      </c>
      <c r="D456" s="87" t="s">
        <v>416</v>
      </c>
      <c r="E456" s="92">
        <v>10061</v>
      </c>
      <c r="F456" s="92">
        <v>3839</v>
      </c>
      <c r="G456" s="92">
        <v>15948</v>
      </c>
      <c r="H456" s="92">
        <v>12109</v>
      </c>
      <c r="R456" s="92">
        <v>248</v>
      </c>
      <c r="S456" s="92">
        <v>10316</v>
      </c>
      <c r="T456" s="92">
        <v>-933</v>
      </c>
      <c r="U456" s="92">
        <v>2478</v>
      </c>
    </row>
    <row r="457" spans="1:21">
      <c r="A457" s="83" t="s">
        <v>174</v>
      </c>
      <c r="B457" s="85">
        <v>42641</v>
      </c>
      <c r="C457" s="86" t="s">
        <v>415</v>
      </c>
      <c r="D457" s="87" t="s">
        <v>416</v>
      </c>
      <c r="E457" s="92">
        <v>10025</v>
      </c>
      <c r="F457" s="92">
        <v>3787</v>
      </c>
      <c r="G457" s="92">
        <v>19271</v>
      </c>
      <c r="H457" s="92">
        <v>15484</v>
      </c>
      <c r="R457" s="92">
        <v>329</v>
      </c>
      <c r="S457" s="92">
        <v>13341</v>
      </c>
      <c r="T457" s="92">
        <v>-768</v>
      </c>
      <c r="U457" s="92">
        <v>2582</v>
      </c>
    </row>
    <row r="458" spans="1:21">
      <c r="A458" s="83" t="s">
        <v>174</v>
      </c>
      <c r="B458" s="85">
        <v>42642</v>
      </c>
      <c r="C458" s="86" t="s">
        <v>415</v>
      </c>
      <c r="D458" s="87" t="s">
        <v>416</v>
      </c>
      <c r="E458" s="92">
        <v>10015</v>
      </c>
      <c r="F458" s="92">
        <v>3806</v>
      </c>
      <c r="G458" s="92">
        <v>19006</v>
      </c>
      <c r="H458" s="92">
        <v>15200</v>
      </c>
      <c r="R458" s="92">
        <v>268</v>
      </c>
      <c r="S458" s="92">
        <v>12756</v>
      </c>
      <c r="T458" s="92">
        <v>-609</v>
      </c>
      <c r="U458" s="92">
        <v>2785</v>
      </c>
    </row>
    <row r="459" spans="1:21">
      <c r="A459" s="83" t="s">
        <v>174</v>
      </c>
      <c r="B459" s="85">
        <v>42643</v>
      </c>
      <c r="C459" s="86" t="s">
        <v>415</v>
      </c>
      <c r="D459" s="87" t="s">
        <v>416</v>
      </c>
      <c r="E459" s="92">
        <v>9928</v>
      </c>
      <c r="F459" s="92">
        <v>3746</v>
      </c>
      <c r="G459" s="92">
        <v>18774</v>
      </c>
      <c r="H459" s="92">
        <v>15028</v>
      </c>
      <c r="R459" s="92">
        <v>218</v>
      </c>
      <c r="S459" s="92">
        <v>11972</v>
      </c>
      <c r="T459" s="92">
        <v>-607</v>
      </c>
      <c r="U459" s="92">
        <v>3445</v>
      </c>
    </row>
    <row r="460" spans="1:21">
      <c r="A460" s="83" t="s">
        <v>174</v>
      </c>
      <c r="B460" s="85">
        <v>42644</v>
      </c>
      <c r="C460" s="86" t="s">
        <v>415</v>
      </c>
      <c r="D460" s="87" t="s">
        <v>416</v>
      </c>
      <c r="E460" s="92">
        <v>9759</v>
      </c>
      <c r="F460" s="92">
        <v>3571</v>
      </c>
      <c r="G460" s="92">
        <v>17430</v>
      </c>
      <c r="H460" s="92">
        <v>13859</v>
      </c>
      <c r="R460" s="92">
        <v>181</v>
      </c>
      <c r="S460" s="92">
        <v>10622</v>
      </c>
      <c r="T460" s="92">
        <v>-528</v>
      </c>
      <c r="U460" s="92">
        <v>3584</v>
      </c>
    </row>
    <row r="461" spans="1:21">
      <c r="A461" s="83" t="s">
        <v>174</v>
      </c>
      <c r="B461" s="85">
        <v>42645</v>
      </c>
      <c r="C461" s="86" t="s">
        <v>415</v>
      </c>
      <c r="D461" s="87" t="s">
        <v>416</v>
      </c>
      <c r="E461" s="92">
        <v>9758</v>
      </c>
      <c r="F461" s="92">
        <v>3605</v>
      </c>
      <c r="G461" s="92">
        <v>18628</v>
      </c>
      <c r="H461" s="92">
        <v>15023</v>
      </c>
      <c r="R461" s="92">
        <v>196</v>
      </c>
      <c r="S461" s="92">
        <v>11231</v>
      </c>
      <c r="T461" s="92">
        <v>-175</v>
      </c>
      <c r="U461" s="92">
        <v>3771</v>
      </c>
    </row>
    <row r="462" spans="1:21">
      <c r="A462" s="83" t="s">
        <v>174</v>
      </c>
      <c r="B462" s="85">
        <v>42646</v>
      </c>
      <c r="C462" s="86" t="s">
        <v>415</v>
      </c>
      <c r="D462" s="87" t="s">
        <v>416</v>
      </c>
      <c r="E462" s="92">
        <v>9940</v>
      </c>
      <c r="F462" s="92">
        <v>3787</v>
      </c>
      <c r="G462" s="92">
        <v>18583</v>
      </c>
      <c r="H462" s="92">
        <v>14796</v>
      </c>
      <c r="R462" s="92">
        <v>237</v>
      </c>
      <c r="S462" s="92">
        <v>8453</v>
      </c>
      <c r="T462" s="92">
        <v>2572</v>
      </c>
      <c r="U462" s="92">
        <v>3534</v>
      </c>
    </row>
    <row r="463" spans="1:21">
      <c r="A463" s="83" t="s">
        <v>174</v>
      </c>
      <c r="B463" s="85">
        <v>42647</v>
      </c>
      <c r="C463" s="86" t="s">
        <v>415</v>
      </c>
      <c r="D463" s="87" t="s">
        <v>416</v>
      </c>
      <c r="E463" s="92">
        <v>10004</v>
      </c>
      <c r="F463" s="92">
        <v>3748</v>
      </c>
      <c r="G463" s="92">
        <v>17280</v>
      </c>
      <c r="H463" s="92">
        <v>13532</v>
      </c>
      <c r="R463" s="92">
        <v>271</v>
      </c>
      <c r="S463" s="92">
        <v>7299</v>
      </c>
      <c r="T463" s="92">
        <v>2872</v>
      </c>
      <c r="U463" s="92">
        <v>3090</v>
      </c>
    </row>
    <row r="464" spans="1:21">
      <c r="A464" s="83" t="s">
        <v>174</v>
      </c>
      <c r="B464" s="85">
        <v>42648</v>
      </c>
      <c r="C464" s="86" t="s">
        <v>415</v>
      </c>
      <c r="D464" s="87" t="s">
        <v>416</v>
      </c>
      <c r="E464" s="92">
        <v>10055</v>
      </c>
      <c r="F464" s="92">
        <v>3854</v>
      </c>
      <c r="G464" s="92">
        <v>15876</v>
      </c>
      <c r="H464" s="92">
        <v>12022</v>
      </c>
      <c r="R464" s="92">
        <v>226</v>
      </c>
      <c r="S464" s="92">
        <v>8426</v>
      </c>
      <c r="T464" s="92">
        <v>564</v>
      </c>
      <c r="U464" s="92">
        <v>2806</v>
      </c>
    </row>
    <row r="465" spans="1:21">
      <c r="A465" s="83" t="s">
        <v>174</v>
      </c>
      <c r="B465" s="85">
        <v>42649</v>
      </c>
      <c r="C465" s="86" t="s">
        <v>415</v>
      </c>
      <c r="D465" s="87" t="s">
        <v>416</v>
      </c>
      <c r="E465" s="92">
        <v>10046</v>
      </c>
      <c r="F465" s="92">
        <v>3965</v>
      </c>
      <c r="G465" s="92">
        <v>16544</v>
      </c>
      <c r="H465" s="92">
        <v>12579</v>
      </c>
      <c r="R465" s="92">
        <v>230</v>
      </c>
      <c r="S465" s="92">
        <v>10786</v>
      </c>
      <c r="T465" s="92">
        <v>-1295</v>
      </c>
      <c r="U465" s="92">
        <v>2858</v>
      </c>
    </row>
    <row r="466" spans="1:21">
      <c r="A466" s="83" t="s">
        <v>174</v>
      </c>
      <c r="B466" s="85">
        <v>42650</v>
      </c>
      <c r="C466" s="86" t="s">
        <v>415</v>
      </c>
      <c r="D466" s="87" t="s">
        <v>416</v>
      </c>
      <c r="E466" s="92">
        <v>9974</v>
      </c>
      <c r="F466" s="92">
        <v>3722</v>
      </c>
      <c r="G466" s="92">
        <v>15453</v>
      </c>
      <c r="H466" s="92">
        <v>11731</v>
      </c>
      <c r="R466" s="92">
        <v>190</v>
      </c>
      <c r="S466" s="92">
        <v>8605</v>
      </c>
      <c r="T466" s="92">
        <v>-560</v>
      </c>
      <c r="U466" s="92">
        <v>3496</v>
      </c>
    </row>
    <row r="467" spans="1:21">
      <c r="A467" s="83" t="s">
        <v>174</v>
      </c>
      <c r="B467" s="85">
        <v>42651</v>
      </c>
      <c r="C467" s="86" t="s">
        <v>415</v>
      </c>
      <c r="D467" s="87" t="s">
        <v>416</v>
      </c>
      <c r="E467" s="92">
        <v>9791</v>
      </c>
      <c r="F467" s="92">
        <v>3624</v>
      </c>
      <c r="G467" s="92">
        <v>20176</v>
      </c>
      <c r="H467" s="92">
        <v>16552</v>
      </c>
      <c r="R467" s="92">
        <v>188</v>
      </c>
      <c r="S467" s="92">
        <v>12387</v>
      </c>
      <c r="T467" s="92">
        <v>-99</v>
      </c>
      <c r="U467" s="92">
        <v>4076</v>
      </c>
    </row>
    <row r="468" spans="1:21">
      <c r="A468" s="83" t="s">
        <v>174</v>
      </c>
      <c r="B468" s="85">
        <v>42652</v>
      </c>
      <c r="C468" s="86" t="s">
        <v>415</v>
      </c>
      <c r="D468" s="87" t="s">
        <v>416</v>
      </c>
      <c r="E468" s="92">
        <v>9713</v>
      </c>
      <c r="F468" s="92">
        <v>3513</v>
      </c>
      <c r="G468" s="92">
        <v>17207</v>
      </c>
      <c r="H468" s="92">
        <v>13694</v>
      </c>
      <c r="R468" s="92">
        <v>97</v>
      </c>
      <c r="S468" s="92">
        <v>9858</v>
      </c>
      <c r="T468" s="92">
        <v>-132</v>
      </c>
      <c r="U468" s="92">
        <v>3871</v>
      </c>
    </row>
    <row r="469" spans="1:21">
      <c r="A469" s="83" t="s">
        <v>174</v>
      </c>
      <c r="B469" s="85">
        <v>42653</v>
      </c>
      <c r="C469" s="86" t="s">
        <v>415</v>
      </c>
      <c r="D469" s="87" t="s">
        <v>416</v>
      </c>
      <c r="E469" s="92">
        <v>10158</v>
      </c>
      <c r="F469" s="92">
        <v>3924</v>
      </c>
      <c r="G469" s="92">
        <v>17063</v>
      </c>
      <c r="H469" s="92">
        <v>13139</v>
      </c>
      <c r="R469" s="92">
        <v>70</v>
      </c>
      <c r="S469" s="92">
        <v>10178</v>
      </c>
      <c r="T469" s="92">
        <v>-298</v>
      </c>
      <c r="U469" s="92">
        <v>3189</v>
      </c>
    </row>
    <row r="470" spans="1:21">
      <c r="A470" s="83" t="s">
        <v>174</v>
      </c>
      <c r="B470" s="85">
        <v>42654</v>
      </c>
      <c r="C470" s="86" t="s">
        <v>415</v>
      </c>
      <c r="D470" s="87" t="s">
        <v>416</v>
      </c>
      <c r="E470" s="92">
        <v>10566</v>
      </c>
      <c r="F470" s="92">
        <v>4165</v>
      </c>
      <c r="G470" s="92">
        <v>19988</v>
      </c>
      <c r="H470" s="92">
        <v>15823</v>
      </c>
      <c r="R470" s="92">
        <v>206</v>
      </c>
      <c r="S470" s="92">
        <v>11531</v>
      </c>
      <c r="T470" s="92">
        <v>267</v>
      </c>
      <c r="U470" s="92">
        <v>3819</v>
      </c>
    </row>
    <row r="471" spans="1:21">
      <c r="A471" s="83" t="s">
        <v>174</v>
      </c>
      <c r="B471" s="85">
        <v>42655</v>
      </c>
      <c r="C471" s="86" t="s">
        <v>415</v>
      </c>
      <c r="D471" s="87" t="s">
        <v>416</v>
      </c>
      <c r="E471" s="92">
        <v>10649</v>
      </c>
      <c r="F471" s="92">
        <v>4459</v>
      </c>
      <c r="G471" s="92">
        <v>20179</v>
      </c>
      <c r="H471" s="92">
        <v>15720</v>
      </c>
      <c r="R471" s="92">
        <v>180</v>
      </c>
      <c r="S471" s="92">
        <v>11797</v>
      </c>
      <c r="T471" s="92">
        <v>-192</v>
      </c>
      <c r="U471" s="92">
        <v>3935</v>
      </c>
    </row>
    <row r="472" spans="1:21">
      <c r="A472" s="83" t="s">
        <v>174</v>
      </c>
      <c r="B472" s="85">
        <v>42656</v>
      </c>
      <c r="C472" s="86" t="s">
        <v>415</v>
      </c>
      <c r="D472" s="87" t="s">
        <v>416</v>
      </c>
      <c r="E472" s="92">
        <v>10618</v>
      </c>
      <c r="F472" s="92">
        <v>4431</v>
      </c>
      <c r="G472" s="92">
        <v>21872</v>
      </c>
      <c r="H472" s="92">
        <v>17441</v>
      </c>
      <c r="R472" s="92">
        <v>260</v>
      </c>
      <c r="S472" s="92">
        <v>13364</v>
      </c>
      <c r="T472" s="92">
        <v>-880</v>
      </c>
      <c r="U472" s="92">
        <v>4697</v>
      </c>
    </row>
    <row r="473" spans="1:21">
      <c r="A473" s="83" t="s">
        <v>174</v>
      </c>
      <c r="B473" s="85">
        <v>42657</v>
      </c>
      <c r="C473" s="86" t="s">
        <v>415</v>
      </c>
      <c r="D473" s="87" t="s">
        <v>416</v>
      </c>
      <c r="E473" s="92">
        <v>10337</v>
      </c>
      <c r="F473" s="92">
        <v>4159</v>
      </c>
      <c r="G473" s="92">
        <v>17564</v>
      </c>
      <c r="H473" s="92">
        <v>13405</v>
      </c>
      <c r="R473" s="92">
        <v>224</v>
      </c>
      <c r="S473" s="92">
        <v>9156</v>
      </c>
      <c r="T473" s="92">
        <v>-273</v>
      </c>
      <c r="U473" s="92">
        <v>4298</v>
      </c>
    </row>
    <row r="474" spans="1:21">
      <c r="A474" s="83" t="s">
        <v>174</v>
      </c>
      <c r="B474" s="85">
        <v>42658</v>
      </c>
      <c r="C474" s="86" t="s">
        <v>415</v>
      </c>
      <c r="D474" s="87" t="s">
        <v>416</v>
      </c>
      <c r="E474" s="92">
        <v>10185</v>
      </c>
      <c r="F474" s="92">
        <v>4229</v>
      </c>
      <c r="G474" s="92">
        <v>21840</v>
      </c>
      <c r="H474" s="92">
        <v>17611</v>
      </c>
      <c r="R474" s="92">
        <v>349</v>
      </c>
      <c r="S474" s="92">
        <v>13373</v>
      </c>
      <c r="T474" s="92">
        <v>-368</v>
      </c>
      <c r="U474" s="92">
        <v>4257</v>
      </c>
    </row>
    <row r="475" spans="1:21">
      <c r="A475" s="83" t="s">
        <v>174</v>
      </c>
      <c r="B475" s="85">
        <v>42659</v>
      </c>
      <c r="C475" s="86" t="s">
        <v>415</v>
      </c>
      <c r="D475" s="87" t="s">
        <v>416</v>
      </c>
      <c r="E475" s="92">
        <v>10083</v>
      </c>
      <c r="F475" s="92">
        <v>3900</v>
      </c>
      <c r="G475" s="92">
        <v>17652</v>
      </c>
      <c r="H475" s="92">
        <v>13752</v>
      </c>
      <c r="R475" s="92">
        <v>241</v>
      </c>
      <c r="S475" s="92">
        <v>10500</v>
      </c>
      <c r="T475" s="92">
        <v>-971</v>
      </c>
      <c r="U475" s="92">
        <v>3982</v>
      </c>
    </row>
    <row r="476" spans="1:21">
      <c r="A476" s="83" t="s">
        <v>174</v>
      </c>
      <c r="B476" s="85">
        <v>42660</v>
      </c>
      <c r="C476" s="86" t="s">
        <v>415</v>
      </c>
      <c r="D476" s="87" t="s">
        <v>416</v>
      </c>
      <c r="E476" s="92">
        <v>10188</v>
      </c>
      <c r="F476" s="92">
        <v>3986</v>
      </c>
      <c r="G476" s="92">
        <v>19105</v>
      </c>
      <c r="H476" s="92">
        <v>15119</v>
      </c>
      <c r="R476" s="92">
        <v>263</v>
      </c>
      <c r="S476" s="92">
        <v>10470</v>
      </c>
      <c r="T476" s="92">
        <v>-136</v>
      </c>
      <c r="U476" s="92">
        <v>4522</v>
      </c>
    </row>
    <row r="477" spans="1:21">
      <c r="A477" s="83" t="s">
        <v>174</v>
      </c>
      <c r="B477" s="85">
        <v>42661</v>
      </c>
      <c r="C477" s="86" t="s">
        <v>415</v>
      </c>
      <c r="D477" s="87" t="s">
        <v>416</v>
      </c>
      <c r="E477" s="92">
        <v>10276</v>
      </c>
      <c r="F477" s="92">
        <v>4065</v>
      </c>
      <c r="G477" s="92">
        <v>20770</v>
      </c>
      <c r="H477" s="92">
        <v>16705</v>
      </c>
      <c r="R477" s="92">
        <v>320</v>
      </c>
      <c r="S477" s="92">
        <v>11859</v>
      </c>
      <c r="T477" s="92">
        <v>-63</v>
      </c>
      <c r="U477" s="92">
        <v>4589</v>
      </c>
    </row>
    <row r="478" spans="1:21">
      <c r="A478" s="83" t="s">
        <v>174</v>
      </c>
      <c r="B478" s="85">
        <v>42662</v>
      </c>
      <c r="C478" s="86" t="s">
        <v>415</v>
      </c>
      <c r="D478" s="87" t="s">
        <v>416</v>
      </c>
      <c r="E478" s="92">
        <v>10457</v>
      </c>
      <c r="F478" s="92">
        <v>4252</v>
      </c>
      <c r="G478" s="92">
        <v>21963</v>
      </c>
      <c r="H478" s="92">
        <v>17711</v>
      </c>
      <c r="R478" s="92">
        <v>435</v>
      </c>
      <c r="S478" s="92">
        <v>13439</v>
      </c>
      <c r="T478" s="92">
        <v>-840</v>
      </c>
      <c r="U478" s="92">
        <v>4677</v>
      </c>
    </row>
    <row r="479" spans="1:21">
      <c r="A479" s="83" t="s">
        <v>174</v>
      </c>
      <c r="B479" s="85">
        <v>42663</v>
      </c>
      <c r="C479" s="86" t="s">
        <v>415</v>
      </c>
      <c r="D479" s="87" t="s">
        <v>416</v>
      </c>
      <c r="E479" s="92">
        <v>10314</v>
      </c>
      <c r="F479" s="92">
        <v>4205</v>
      </c>
      <c r="G479" s="92">
        <v>18801</v>
      </c>
      <c r="H479" s="92">
        <v>14596</v>
      </c>
      <c r="R479" s="92">
        <v>365</v>
      </c>
      <c r="S479" s="92">
        <v>10259</v>
      </c>
      <c r="T479" s="92">
        <v>-518</v>
      </c>
      <c r="U479" s="92">
        <v>4490</v>
      </c>
    </row>
    <row r="480" spans="1:21">
      <c r="A480" s="83" t="s">
        <v>174</v>
      </c>
      <c r="B480" s="85">
        <v>42664</v>
      </c>
      <c r="C480" s="86" t="s">
        <v>415</v>
      </c>
      <c r="D480" s="87" t="s">
        <v>416</v>
      </c>
      <c r="E480" s="92">
        <v>10438</v>
      </c>
      <c r="F480" s="92">
        <v>4304</v>
      </c>
      <c r="G480" s="92">
        <v>18222</v>
      </c>
      <c r="H480" s="92">
        <v>13918</v>
      </c>
      <c r="R480" s="92">
        <v>396</v>
      </c>
      <c r="S480" s="92">
        <v>10428</v>
      </c>
      <c r="T480" s="92">
        <v>-901</v>
      </c>
      <c r="U480" s="92">
        <v>3995</v>
      </c>
    </row>
    <row r="481" spans="1:21">
      <c r="A481" s="83" t="s">
        <v>174</v>
      </c>
      <c r="B481" s="85">
        <v>42665</v>
      </c>
      <c r="C481" s="86" t="s">
        <v>415</v>
      </c>
      <c r="D481" s="87" t="s">
        <v>416</v>
      </c>
      <c r="E481" s="92">
        <v>10393</v>
      </c>
      <c r="F481" s="92">
        <v>3984</v>
      </c>
      <c r="G481" s="92">
        <v>18012</v>
      </c>
      <c r="H481" s="92">
        <v>14028</v>
      </c>
      <c r="R481" s="92">
        <v>345</v>
      </c>
      <c r="S481" s="92">
        <v>9772</v>
      </c>
      <c r="T481" s="92">
        <v>272</v>
      </c>
      <c r="U481" s="92">
        <v>3639</v>
      </c>
    </row>
    <row r="482" spans="1:21">
      <c r="A482" s="83" t="s">
        <v>174</v>
      </c>
      <c r="B482" s="85">
        <v>42666</v>
      </c>
      <c r="C482" s="86" t="s">
        <v>415</v>
      </c>
      <c r="D482" s="87" t="s">
        <v>416</v>
      </c>
      <c r="E482" s="92">
        <v>10229</v>
      </c>
      <c r="F482" s="92">
        <v>3811</v>
      </c>
      <c r="G482" s="92">
        <v>19309</v>
      </c>
      <c r="H482" s="92">
        <v>15498</v>
      </c>
      <c r="R482" s="92">
        <v>436</v>
      </c>
      <c r="S482" s="92">
        <v>11795</v>
      </c>
      <c r="T482" s="92">
        <v>-440</v>
      </c>
      <c r="U482" s="92">
        <v>3707</v>
      </c>
    </row>
    <row r="483" spans="1:21">
      <c r="A483" s="83" t="s">
        <v>174</v>
      </c>
      <c r="B483" s="85">
        <v>42667</v>
      </c>
      <c r="C483" s="86" t="s">
        <v>415</v>
      </c>
      <c r="D483" s="87" t="s">
        <v>416</v>
      </c>
      <c r="E483" s="92">
        <v>10309</v>
      </c>
      <c r="F483" s="92">
        <v>4037</v>
      </c>
      <c r="G483" s="92">
        <v>20311</v>
      </c>
      <c r="H483" s="92">
        <v>16274</v>
      </c>
      <c r="R483" s="92">
        <v>534</v>
      </c>
      <c r="S483" s="92">
        <v>13314</v>
      </c>
      <c r="T483" s="92">
        <v>-1871</v>
      </c>
      <c r="U483" s="92">
        <v>4297</v>
      </c>
    </row>
    <row r="484" spans="1:21">
      <c r="A484" s="83" t="s">
        <v>174</v>
      </c>
      <c r="B484" s="85">
        <v>42668</v>
      </c>
      <c r="C484" s="86" t="s">
        <v>415</v>
      </c>
      <c r="D484" s="87" t="s">
        <v>416</v>
      </c>
      <c r="E484" s="92">
        <v>10299</v>
      </c>
      <c r="F484" s="92">
        <v>3992</v>
      </c>
      <c r="G484" s="92">
        <v>22872</v>
      </c>
      <c r="H484" s="92">
        <v>18880</v>
      </c>
      <c r="R484" s="92">
        <v>571</v>
      </c>
      <c r="S484" s="92">
        <v>14216</v>
      </c>
      <c r="T484" s="92">
        <v>-482</v>
      </c>
      <c r="U484" s="92">
        <v>4575</v>
      </c>
    </row>
    <row r="485" spans="1:21">
      <c r="A485" s="83" t="s">
        <v>174</v>
      </c>
      <c r="B485" s="85">
        <v>42669</v>
      </c>
      <c r="C485" s="86" t="s">
        <v>415</v>
      </c>
      <c r="D485" s="87" t="s">
        <v>416</v>
      </c>
      <c r="E485" s="92">
        <v>10359</v>
      </c>
      <c r="F485" s="92">
        <v>4301</v>
      </c>
      <c r="G485" s="92">
        <v>24457</v>
      </c>
      <c r="H485" s="92">
        <v>20156</v>
      </c>
      <c r="R485" s="92">
        <v>557</v>
      </c>
      <c r="S485" s="92">
        <v>14527</v>
      </c>
      <c r="T485" s="92">
        <v>262</v>
      </c>
      <c r="U485" s="92">
        <v>4810</v>
      </c>
    </row>
    <row r="486" spans="1:21">
      <c r="A486" s="83" t="s">
        <v>174</v>
      </c>
      <c r="B486" s="85">
        <v>42670</v>
      </c>
      <c r="C486" s="86" t="s">
        <v>415</v>
      </c>
      <c r="D486" s="87" t="s">
        <v>416</v>
      </c>
      <c r="E486" s="92">
        <v>10411</v>
      </c>
      <c r="F486" s="92">
        <v>4263</v>
      </c>
      <c r="G486" s="92">
        <v>21277</v>
      </c>
      <c r="H486" s="92">
        <v>17014</v>
      </c>
      <c r="R486" s="92">
        <v>508</v>
      </c>
      <c r="S486" s="92">
        <v>12665</v>
      </c>
      <c r="T486" s="92">
        <v>-795</v>
      </c>
      <c r="U486" s="92">
        <v>4636</v>
      </c>
    </row>
    <row r="487" spans="1:21">
      <c r="A487" s="83" t="s">
        <v>174</v>
      </c>
      <c r="B487" s="85">
        <v>42671</v>
      </c>
      <c r="C487" s="86" t="s">
        <v>415</v>
      </c>
      <c r="D487" s="87" t="s">
        <v>416</v>
      </c>
      <c r="E487" s="92">
        <v>10631</v>
      </c>
      <c r="F487" s="92">
        <v>4408</v>
      </c>
      <c r="G487" s="92">
        <v>23099</v>
      </c>
      <c r="H487" s="92">
        <v>18691</v>
      </c>
      <c r="R487" s="92">
        <v>551</v>
      </c>
      <c r="S487" s="92">
        <v>14212</v>
      </c>
      <c r="T487" s="92">
        <v>-508</v>
      </c>
      <c r="U487" s="92">
        <v>4436</v>
      </c>
    </row>
    <row r="488" spans="1:21">
      <c r="A488" s="83" t="s">
        <v>174</v>
      </c>
      <c r="B488" s="85">
        <v>42672</v>
      </c>
      <c r="C488" s="86" t="s">
        <v>415</v>
      </c>
      <c r="D488" s="87" t="s">
        <v>416</v>
      </c>
      <c r="E488" s="92">
        <v>10461</v>
      </c>
      <c r="F488" s="92">
        <v>4153</v>
      </c>
      <c r="G488" s="92">
        <v>23015</v>
      </c>
      <c r="H488" s="92">
        <v>18862</v>
      </c>
      <c r="R488" s="92">
        <v>579</v>
      </c>
      <c r="S488" s="92">
        <v>14183</v>
      </c>
      <c r="T488" s="92">
        <v>-61</v>
      </c>
      <c r="U488" s="92">
        <v>4161</v>
      </c>
    </row>
    <row r="489" spans="1:21">
      <c r="A489" s="83" t="s">
        <v>174</v>
      </c>
      <c r="B489" s="85">
        <v>42673</v>
      </c>
      <c r="C489" s="86" t="s">
        <v>415</v>
      </c>
      <c r="D489" s="87" t="s">
        <v>416</v>
      </c>
      <c r="E489" s="92">
        <v>10578</v>
      </c>
      <c r="F489" s="92">
        <v>4202</v>
      </c>
      <c r="G489" s="92">
        <v>23239</v>
      </c>
      <c r="H489" s="92">
        <v>19037</v>
      </c>
      <c r="R489" s="92">
        <v>553</v>
      </c>
      <c r="S489" s="92">
        <v>14403</v>
      </c>
      <c r="T489" s="92">
        <v>-536</v>
      </c>
      <c r="U489" s="92">
        <v>4617</v>
      </c>
    </row>
    <row r="490" spans="1:21">
      <c r="A490" s="83" t="s">
        <v>174</v>
      </c>
      <c r="B490" s="85">
        <v>42674</v>
      </c>
      <c r="C490" s="86" t="s">
        <v>415</v>
      </c>
      <c r="D490" s="87" t="s">
        <v>416</v>
      </c>
      <c r="E490" s="92">
        <v>10606</v>
      </c>
      <c r="F490" s="92">
        <v>4354</v>
      </c>
      <c r="G490" s="92">
        <v>24597</v>
      </c>
      <c r="H490" s="92">
        <v>20243</v>
      </c>
      <c r="R490" s="92">
        <v>514</v>
      </c>
      <c r="S490" s="92">
        <v>14839</v>
      </c>
      <c r="T490" s="92">
        <v>14</v>
      </c>
      <c r="U490" s="92">
        <v>4876</v>
      </c>
    </row>
    <row r="491" spans="1:21">
      <c r="A491" s="83" t="s">
        <v>174</v>
      </c>
      <c r="B491" s="85">
        <v>42675</v>
      </c>
      <c r="C491" s="86" t="s">
        <v>415</v>
      </c>
      <c r="D491" s="87" t="s">
        <v>416</v>
      </c>
      <c r="E491" s="92">
        <v>10656</v>
      </c>
      <c r="F491" s="92">
        <v>4209</v>
      </c>
      <c r="G491" s="92">
        <v>27388</v>
      </c>
      <c r="H491" s="92">
        <v>23179</v>
      </c>
      <c r="R491" s="92">
        <v>574</v>
      </c>
      <c r="S491" s="92">
        <v>16985</v>
      </c>
      <c r="T491" s="92">
        <v>862</v>
      </c>
      <c r="U491" s="92">
        <v>4758</v>
      </c>
    </row>
    <row r="492" spans="1:21">
      <c r="A492" s="83" t="s">
        <v>174</v>
      </c>
      <c r="B492" s="85">
        <v>42676</v>
      </c>
      <c r="C492" s="86" t="s">
        <v>415</v>
      </c>
      <c r="D492" s="87" t="s">
        <v>416</v>
      </c>
      <c r="E492" s="92">
        <v>10525</v>
      </c>
      <c r="F492" s="92">
        <v>4282</v>
      </c>
      <c r="G492" s="92">
        <v>22906</v>
      </c>
      <c r="H492" s="92">
        <v>18624</v>
      </c>
      <c r="R492" s="92">
        <v>558</v>
      </c>
      <c r="S492" s="92">
        <v>15048</v>
      </c>
      <c r="T492" s="92">
        <v>-1318</v>
      </c>
      <c r="U492" s="92">
        <v>4336</v>
      </c>
    </row>
    <row r="493" spans="1:21">
      <c r="A493" s="83" t="s">
        <v>174</v>
      </c>
      <c r="B493" s="85">
        <v>42677</v>
      </c>
      <c r="C493" s="86" t="s">
        <v>415</v>
      </c>
      <c r="D493" s="87" t="s">
        <v>416</v>
      </c>
      <c r="E493" s="92">
        <v>10485</v>
      </c>
      <c r="F493" s="92">
        <v>4200</v>
      </c>
      <c r="G493" s="92">
        <v>24769</v>
      </c>
      <c r="H493" s="92">
        <v>20569</v>
      </c>
      <c r="R493" s="92">
        <v>669</v>
      </c>
      <c r="S493" s="92">
        <v>16139</v>
      </c>
      <c r="T493" s="92">
        <v>-394</v>
      </c>
      <c r="U493" s="92">
        <v>4155</v>
      </c>
    </row>
    <row r="494" spans="1:21">
      <c r="A494" s="83" t="s">
        <v>174</v>
      </c>
      <c r="B494" s="85">
        <v>42678</v>
      </c>
      <c r="C494" s="86" t="s">
        <v>415</v>
      </c>
      <c r="D494" s="87" t="s">
        <v>416</v>
      </c>
      <c r="E494" s="92">
        <v>10470</v>
      </c>
      <c r="F494" s="92">
        <v>4247</v>
      </c>
      <c r="G494" s="92">
        <v>25978</v>
      </c>
      <c r="H494" s="92">
        <v>21731</v>
      </c>
      <c r="R494" s="92">
        <v>620</v>
      </c>
      <c r="S494" s="92">
        <v>17084</v>
      </c>
      <c r="T494" s="92">
        <v>-229</v>
      </c>
      <c r="U494" s="92">
        <v>4256</v>
      </c>
    </row>
    <row r="495" spans="1:21">
      <c r="A495" s="83" t="s">
        <v>174</v>
      </c>
      <c r="B495" s="85">
        <v>42679</v>
      </c>
      <c r="C495" s="86" t="s">
        <v>415</v>
      </c>
      <c r="D495" s="87" t="s">
        <v>416</v>
      </c>
      <c r="E495" s="92">
        <v>10410</v>
      </c>
      <c r="F495" s="92">
        <v>4165</v>
      </c>
      <c r="G495" s="92">
        <v>25368</v>
      </c>
      <c r="H495" s="92">
        <v>21203</v>
      </c>
      <c r="R495" s="92">
        <v>629</v>
      </c>
      <c r="S495" s="92">
        <v>16735</v>
      </c>
      <c r="T495" s="92">
        <v>-363</v>
      </c>
      <c r="U495" s="92">
        <v>4202</v>
      </c>
    </row>
    <row r="496" spans="1:21">
      <c r="A496" s="83" t="s">
        <v>174</v>
      </c>
      <c r="B496" s="85">
        <v>42680</v>
      </c>
      <c r="C496" s="86" t="s">
        <v>415</v>
      </c>
      <c r="D496" s="87" t="s">
        <v>416</v>
      </c>
      <c r="E496" s="92">
        <v>10752</v>
      </c>
      <c r="F496" s="92">
        <v>4045</v>
      </c>
      <c r="G496" s="92">
        <v>24538</v>
      </c>
      <c r="H496" s="92">
        <v>20685</v>
      </c>
      <c r="R496" s="92">
        <v>637</v>
      </c>
      <c r="S496" s="92">
        <v>15999</v>
      </c>
      <c r="T496" s="92">
        <v>-245</v>
      </c>
      <c r="U496" s="92">
        <v>4294</v>
      </c>
    </row>
    <row r="497" spans="1:21">
      <c r="A497" s="83" t="s">
        <v>174</v>
      </c>
      <c r="B497" s="85">
        <v>42681</v>
      </c>
      <c r="C497" s="86" t="s">
        <v>415</v>
      </c>
      <c r="D497" s="87" t="s">
        <v>416</v>
      </c>
      <c r="E497" s="92">
        <v>10548</v>
      </c>
      <c r="F497" s="92">
        <v>4246</v>
      </c>
      <c r="G497" s="92">
        <v>24355</v>
      </c>
      <c r="H497" s="92">
        <v>20109</v>
      </c>
      <c r="R497" s="92">
        <v>617</v>
      </c>
      <c r="S497" s="92">
        <v>18582</v>
      </c>
      <c r="T497" s="92">
        <v>-334</v>
      </c>
      <c r="U497" s="92">
        <v>1244</v>
      </c>
    </row>
    <row r="498" spans="1:21">
      <c r="A498" s="83" t="s">
        <v>174</v>
      </c>
      <c r="B498" s="85">
        <v>42682</v>
      </c>
      <c r="C498" s="86" t="s">
        <v>415</v>
      </c>
      <c r="D498" s="87" t="s">
        <v>416</v>
      </c>
      <c r="E498" s="92">
        <v>10492</v>
      </c>
      <c r="F498" s="92">
        <v>4234</v>
      </c>
      <c r="G498" s="92">
        <v>25220</v>
      </c>
      <c r="H498" s="92">
        <v>20986</v>
      </c>
      <c r="R498" s="92">
        <v>681</v>
      </c>
      <c r="S498" s="92">
        <v>20173</v>
      </c>
      <c r="T498" s="92">
        <v>165</v>
      </c>
      <c r="U498" s="92">
        <v>-33</v>
      </c>
    </row>
    <row r="499" spans="1:21">
      <c r="A499" s="83" t="s">
        <v>174</v>
      </c>
      <c r="B499" s="85">
        <v>42683</v>
      </c>
      <c r="C499" s="86" t="s">
        <v>415</v>
      </c>
      <c r="D499" s="87" t="s">
        <v>416</v>
      </c>
      <c r="E499" s="92">
        <v>10531</v>
      </c>
      <c r="F499" s="92">
        <v>4274</v>
      </c>
      <c r="G499" s="92">
        <v>26972</v>
      </c>
      <c r="H499" s="92">
        <v>22698</v>
      </c>
      <c r="R499" s="92">
        <v>689</v>
      </c>
      <c r="S499" s="92">
        <v>20104</v>
      </c>
      <c r="T499" s="92">
        <v>-202</v>
      </c>
      <c r="U499" s="92">
        <v>2107</v>
      </c>
    </row>
    <row r="500" spans="1:21">
      <c r="A500" s="83" t="s">
        <v>174</v>
      </c>
      <c r="B500" s="85">
        <v>42684</v>
      </c>
      <c r="C500" s="86" t="s">
        <v>415</v>
      </c>
      <c r="D500" s="87" t="s">
        <v>416</v>
      </c>
      <c r="E500" s="92">
        <v>10564</v>
      </c>
      <c r="F500" s="92">
        <v>4227</v>
      </c>
      <c r="G500" s="92">
        <v>26583</v>
      </c>
      <c r="H500" s="92">
        <v>22356</v>
      </c>
      <c r="R500" s="92">
        <v>670</v>
      </c>
      <c r="S500" s="92">
        <v>17990</v>
      </c>
      <c r="T500" s="92">
        <v>58</v>
      </c>
      <c r="U500" s="92">
        <v>3638</v>
      </c>
    </row>
    <row r="501" spans="1:21">
      <c r="A501" s="83" t="s">
        <v>174</v>
      </c>
      <c r="B501" s="85">
        <v>42685</v>
      </c>
      <c r="C501" s="86" t="s">
        <v>415</v>
      </c>
      <c r="D501" s="87" t="s">
        <v>416</v>
      </c>
      <c r="E501" s="92">
        <v>10440</v>
      </c>
      <c r="F501" s="92">
        <v>4123</v>
      </c>
      <c r="G501" s="92">
        <v>25998</v>
      </c>
      <c r="H501" s="92">
        <v>21875</v>
      </c>
      <c r="R501" s="92">
        <v>691</v>
      </c>
      <c r="S501" s="92">
        <v>18859</v>
      </c>
      <c r="T501" s="92">
        <v>-1021</v>
      </c>
      <c r="U501" s="92">
        <v>3346</v>
      </c>
    </row>
    <row r="502" spans="1:21">
      <c r="A502" s="83" t="s">
        <v>174</v>
      </c>
      <c r="B502" s="85">
        <v>42686</v>
      </c>
      <c r="C502" s="86" t="s">
        <v>415</v>
      </c>
      <c r="D502" s="87" t="s">
        <v>416</v>
      </c>
      <c r="E502" s="92">
        <v>10277</v>
      </c>
      <c r="F502" s="92">
        <v>3876</v>
      </c>
      <c r="G502" s="92">
        <v>22169</v>
      </c>
      <c r="H502" s="92">
        <v>18293</v>
      </c>
      <c r="R502" s="92">
        <v>593</v>
      </c>
      <c r="S502" s="92">
        <v>15460</v>
      </c>
      <c r="T502" s="92">
        <v>-948</v>
      </c>
      <c r="U502" s="92">
        <v>3188</v>
      </c>
    </row>
    <row r="503" spans="1:21">
      <c r="A503" s="83" t="s">
        <v>174</v>
      </c>
      <c r="B503" s="85">
        <v>42687</v>
      </c>
      <c r="C503" s="86" t="s">
        <v>415</v>
      </c>
      <c r="D503" s="87" t="s">
        <v>416</v>
      </c>
      <c r="E503" s="92">
        <v>10477</v>
      </c>
      <c r="F503" s="92">
        <v>4240</v>
      </c>
      <c r="G503" s="92">
        <v>25978</v>
      </c>
      <c r="H503" s="92">
        <v>21738</v>
      </c>
      <c r="R503" s="92">
        <v>653</v>
      </c>
      <c r="S503" s="92">
        <v>18226</v>
      </c>
      <c r="T503" s="92">
        <v>-689</v>
      </c>
      <c r="U503" s="92">
        <v>3548</v>
      </c>
    </row>
    <row r="504" spans="1:21">
      <c r="A504" s="83" t="s">
        <v>174</v>
      </c>
      <c r="B504" s="85">
        <v>42688</v>
      </c>
      <c r="C504" s="86" t="s">
        <v>415</v>
      </c>
      <c r="D504" s="87" t="s">
        <v>416</v>
      </c>
      <c r="E504" s="92">
        <v>10672</v>
      </c>
      <c r="F504" s="92">
        <v>4223</v>
      </c>
      <c r="G504" s="92">
        <v>25074</v>
      </c>
      <c r="H504" s="92">
        <v>20851</v>
      </c>
      <c r="R504" s="92">
        <v>654</v>
      </c>
      <c r="S504" s="92">
        <v>18227</v>
      </c>
      <c r="T504" s="92">
        <v>1134</v>
      </c>
      <c r="U504" s="92">
        <v>836</v>
      </c>
    </row>
    <row r="505" spans="1:21">
      <c r="A505" s="83" t="s">
        <v>174</v>
      </c>
      <c r="B505" s="85">
        <v>42689</v>
      </c>
      <c r="C505" s="86" t="s">
        <v>415</v>
      </c>
      <c r="D505" s="87" t="s">
        <v>416</v>
      </c>
      <c r="E505" s="92">
        <v>10774</v>
      </c>
      <c r="F505" s="92">
        <v>4377</v>
      </c>
      <c r="G505" s="92">
        <v>24275</v>
      </c>
      <c r="H505" s="92">
        <v>19898</v>
      </c>
      <c r="R505" s="92">
        <v>585</v>
      </c>
      <c r="S505" s="92">
        <v>15946</v>
      </c>
      <c r="T505" s="92">
        <v>2783</v>
      </c>
      <c r="U505" s="92">
        <v>584</v>
      </c>
    </row>
    <row r="506" spans="1:21">
      <c r="A506" s="83" t="s">
        <v>174</v>
      </c>
      <c r="B506" s="85">
        <v>42690</v>
      </c>
      <c r="C506" s="86" t="s">
        <v>415</v>
      </c>
      <c r="D506" s="87" t="s">
        <v>416</v>
      </c>
      <c r="E506" s="92">
        <v>11199</v>
      </c>
      <c r="F506" s="92">
        <v>4812</v>
      </c>
      <c r="G506" s="92">
        <v>23405</v>
      </c>
      <c r="H506" s="92">
        <v>18593</v>
      </c>
      <c r="R506" s="92">
        <v>561</v>
      </c>
      <c r="S506" s="92">
        <v>15288</v>
      </c>
      <c r="T506" s="92">
        <v>1760</v>
      </c>
      <c r="U506" s="92">
        <v>984</v>
      </c>
    </row>
    <row r="507" spans="1:21">
      <c r="A507" s="83" t="s">
        <v>174</v>
      </c>
      <c r="B507" s="85">
        <v>42691</v>
      </c>
      <c r="C507" s="86" t="s">
        <v>415</v>
      </c>
      <c r="D507" s="87" t="s">
        <v>416</v>
      </c>
      <c r="E507" s="92">
        <v>11664</v>
      </c>
      <c r="F507" s="92">
        <v>5372</v>
      </c>
      <c r="G507" s="92">
        <v>26473</v>
      </c>
      <c r="H507" s="92">
        <v>21101</v>
      </c>
      <c r="R507" s="92">
        <v>657</v>
      </c>
      <c r="S507" s="92">
        <v>17555</v>
      </c>
      <c r="T507" s="92">
        <v>820</v>
      </c>
      <c r="U507" s="92">
        <v>2069</v>
      </c>
    </row>
    <row r="508" spans="1:21">
      <c r="A508" s="83" t="s">
        <v>174</v>
      </c>
      <c r="B508" s="85">
        <v>42692</v>
      </c>
      <c r="C508" s="86" t="s">
        <v>415</v>
      </c>
      <c r="D508" s="87" t="s">
        <v>416</v>
      </c>
      <c r="E508" s="92">
        <v>11608</v>
      </c>
      <c r="F508" s="92">
        <v>5264</v>
      </c>
      <c r="G508" s="92">
        <v>26022</v>
      </c>
      <c r="H508" s="92">
        <v>20758</v>
      </c>
      <c r="R508" s="92">
        <v>608</v>
      </c>
      <c r="S508" s="92">
        <v>15826</v>
      </c>
      <c r="T508" s="92">
        <v>-588</v>
      </c>
      <c r="U508" s="92">
        <v>4912</v>
      </c>
    </row>
    <row r="509" spans="1:21">
      <c r="A509" s="83" t="s">
        <v>174</v>
      </c>
      <c r="B509" s="85">
        <v>42693</v>
      </c>
      <c r="C509" s="86" t="s">
        <v>415</v>
      </c>
      <c r="D509" s="87" t="s">
        <v>416</v>
      </c>
      <c r="E509" s="92">
        <v>11443</v>
      </c>
      <c r="F509" s="92">
        <v>5098</v>
      </c>
      <c r="G509" s="92">
        <v>24057</v>
      </c>
      <c r="H509" s="92">
        <v>18959</v>
      </c>
      <c r="R509" s="92">
        <v>561</v>
      </c>
      <c r="S509" s="92">
        <v>14559</v>
      </c>
      <c r="T509" s="92">
        <v>-546</v>
      </c>
      <c r="U509" s="92">
        <v>4385</v>
      </c>
    </row>
    <row r="510" spans="1:21">
      <c r="A510" s="83" t="s">
        <v>174</v>
      </c>
      <c r="B510" s="85">
        <v>42694</v>
      </c>
      <c r="C510" s="86" t="s">
        <v>415</v>
      </c>
      <c r="D510" s="87" t="s">
        <v>416</v>
      </c>
      <c r="E510" s="92">
        <v>11215</v>
      </c>
      <c r="F510" s="92">
        <v>4761</v>
      </c>
      <c r="G510" s="92">
        <v>26808</v>
      </c>
      <c r="H510" s="92">
        <v>22047</v>
      </c>
      <c r="R510" s="92">
        <v>680</v>
      </c>
      <c r="S510" s="92">
        <v>17633</v>
      </c>
      <c r="T510" s="92">
        <v>-743</v>
      </c>
      <c r="U510" s="92">
        <v>4477</v>
      </c>
    </row>
    <row r="511" spans="1:21">
      <c r="A511" s="83" t="s">
        <v>174</v>
      </c>
      <c r="B511" s="85">
        <v>42695</v>
      </c>
      <c r="C511" s="86" t="s">
        <v>415</v>
      </c>
      <c r="D511" s="87" t="s">
        <v>416</v>
      </c>
      <c r="E511" s="92">
        <v>11327</v>
      </c>
      <c r="F511" s="92">
        <v>5146</v>
      </c>
      <c r="G511" s="92">
        <v>27529</v>
      </c>
      <c r="H511" s="92">
        <v>22383</v>
      </c>
      <c r="R511" s="92">
        <v>628</v>
      </c>
      <c r="S511" s="92">
        <v>17076</v>
      </c>
      <c r="T511" s="92">
        <v>1138</v>
      </c>
      <c r="U511" s="92">
        <v>3541</v>
      </c>
    </row>
    <row r="512" spans="1:21">
      <c r="A512" s="83" t="s">
        <v>174</v>
      </c>
      <c r="B512" s="85">
        <v>42696</v>
      </c>
      <c r="C512" s="86" t="s">
        <v>415</v>
      </c>
      <c r="D512" s="87" t="s">
        <v>416</v>
      </c>
      <c r="E512" s="92">
        <v>11672</v>
      </c>
      <c r="F512" s="92">
        <v>5367</v>
      </c>
      <c r="G512" s="92">
        <v>28136</v>
      </c>
      <c r="H512" s="92">
        <v>22769</v>
      </c>
      <c r="R512" s="92">
        <v>645</v>
      </c>
      <c r="S512" s="92">
        <v>18737</v>
      </c>
      <c r="T512" s="92">
        <v>-418</v>
      </c>
      <c r="U512" s="92">
        <v>3805</v>
      </c>
    </row>
    <row r="513" spans="1:21">
      <c r="A513" s="83" t="s">
        <v>174</v>
      </c>
      <c r="B513" s="85">
        <v>42697</v>
      </c>
      <c r="C513" s="86" t="s">
        <v>415</v>
      </c>
      <c r="D513" s="87" t="s">
        <v>416</v>
      </c>
      <c r="E513" s="92">
        <v>11483</v>
      </c>
      <c r="F513" s="92">
        <v>5073</v>
      </c>
      <c r="G513" s="92">
        <v>25915</v>
      </c>
      <c r="H513" s="92">
        <v>20842</v>
      </c>
      <c r="R513" s="92">
        <v>515</v>
      </c>
      <c r="S513" s="92">
        <v>15938</v>
      </c>
      <c r="T513" s="92">
        <v>-618</v>
      </c>
      <c r="U513" s="92">
        <v>5007</v>
      </c>
    </row>
    <row r="514" spans="1:21">
      <c r="A514" s="83" t="s">
        <v>174</v>
      </c>
      <c r="B514" s="85">
        <v>42698</v>
      </c>
      <c r="C514" s="86" t="s">
        <v>415</v>
      </c>
      <c r="D514" s="87" t="s">
        <v>416</v>
      </c>
      <c r="E514" s="92">
        <v>11501</v>
      </c>
      <c r="F514" s="92">
        <v>4910</v>
      </c>
      <c r="G514" s="92">
        <v>22243</v>
      </c>
      <c r="H514" s="92">
        <v>17333</v>
      </c>
      <c r="R514" s="92">
        <v>450</v>
      </c>
      <c r="S514" s="92">
        <v>12974</v>
      </c>
      <c r="T514" s="92">
        <v>-555</v>
      </c>
      <c r="U514" s="92">
        <v>4464</v>
      </c>
    </row>
    <row r="515" spans="1:21">
      <c r="A515" s="83" t="s">
        <v>174</v>
      </c>
      <c r="B515" s="85">
        <v>42699</v>
      </c>
      <c r="C515" s="86" t="s">
        <v>415</v>
      </c>
      <c r="D515" s="87" t="s">
        <v>416</v>
      </c>
      <c r="E515" s="92">
        <v>11223</v>
      </c>
      <c r="F515" s="92">
        <v>4600</v>
      </c>
      <c r="G515" s="92">
        <v>24288</v>
      </c>
      <c r="H515" s="92">
        <v>19688</v>
      </c>
      <c r="R515" s="92">
        <v>528</v>
      </c>
      <c r="S515" s="92">
        <v>15465</v>
      </c>
      <c r="T515" s="92">
        <v>-793</v>
      </c>
      <c r="U515" s="92">
        <v>4488</v>
      </c>
    </row>
    <row r="516" spans="1:21">
      <c r="A516" s="83" t="s">
        <v>174</v>
      </c>
      <c r="B516" s="85">
        <v>42700</v>
      </c>
      <c r="C516" s="86" t="s">
        <v>415</v>
      </c>
      <c r="D516" s="87" t="s">
        <v>416</v>
      </c>
      <c r="E516" s="92">
        <v>11044</v>
      </c>
      <c r="F516" s="92">
        <v>4610</v>
      </c>
      <c r="G516" s="92">
        <v>26930</v>
      </c>
      <c r="H516" s="92">
        <v>22320</v>
      </c>
      <c r="R516" s="92">
        <v>591</v>
      </c>
      <c r="S516" s="92">
        <v>17709</v>
      </c>
      <c r="T516" s="92">
        <v>-723</v>
      </c>
      <c r="U516" s="92">
        <v>4743</v>
      </c>
    </row>
    <row r="517" spans="1:21">
      <c r="A517" s="83" t="s">
        <v>174</v>
      </c>
      <c r="B517" s="85">
        <v>42701</v>
      </c>
      <c r="C517" s="86" t="s">
        <v>415</v>
      </c>
      <c r="D517" s="87" t="s">
        <v>416</v>
      </c>
      <c r="E517" s="92">
        <v>11079</v>
      </c>
      <c r="F517" s="92">
        <v>4868</v>
      </c>
      <c r="G517" s="92">
        <v>24629</v>
      </c>
      <c r="H517" s="92">
        <v>19761</v>
      </c>
      <c r="R517" s="92">
        <v>459</v>
      </c>
      <c r="S517" s="92">
        <v>14165</v>
      </c>
      <c r="T517" s="92">
        <v>205</v>
      </c>
      <c r="U517" s="92">
        <v>4932</v>
      </c>
    </row>
    <row r="518" spans="1:21">
      <c r="A518" s="83" t="s">
        <v>174</v>
      </c>
      <c r="B518" s="85">
        <v>42702</v>
      </c>
      <c r="C518" s="86" t="s">
        <v>415</v>
      </c>
      <c r="D518" s="87" t="s">
        <v>416</v>
      </c>
      <c r="E518" s="92">
        <v>11407</v>
      </c>
      <c r="F518" s="92">
        <v>5162</v>
      </c>
      <c r="G518" s="92">
        <v>22988</v>
      </c>
      <c r="H518" s="92">
        <v>17826</v>
      </c>
      <c r="R518" s="92">
        <v>466</v>
      </c>
      <c r="S518" s="92">
        <v>13793</v>
      </c>
      <c r="T518" s="92">
        <v>-1398</v>
      </c>
      <c r="U518" s="92">
        <v>4965</v>
      </c>
    </row>
    <row r="519" spans="1:21">
      <c r="A519" s="83" t="s">
        <v>174</v>
      </c>
      <c r="B519" s="85">
        <v>42703</v>
      </c>
      <c r="C519" s="86" t="s">
        <v>415</v>
      </c>
      <c r="D519" s="87" t="s">
        <v>416</v>
      </c>
      <c r="E519" s="92">
        <v>11745</v>
      </c>
      <c r="F519" s="92">
        <v>5533</v>
      </c>
      <c r="G519" s="92">
        <v>23478</v>
      </c>
      <c r="H519" s="92">
        <v>17945</v>
      </c>
      <c r="R519" s="92">
        <v>568</v>
      </c>
      <c r="S519" s="92">
        <v>16192</v>
      </c>
      <c r="T519" s="92">
        <v>-3282</v>
      </c>
      <c r="U519" s="92">
        <v>4467</v>
      </c>
    </row>
    <row r="520" spans="1:21">
      <c r="A520" s="83" t="s">
        <v>174</v>
      </c>
      <c r="B520" s="85">
        <v>42704</v>
      </c>
      <c r="C520" s="86" t="s">
        <v>415</v>
      </c>
      <c r="D520" s="87" t="s">
        <v>416</v>
      </c>
      <c r="E520" s="92">
        <v>11702</v>
      </c>
      <c r="F520" s="92">
        <v>5499</v>
      </c>
      <c r="G520" s="92">
        <v>22831</v>
      </c>
      <c r="H520" s="92">
        <v>17332</v>
      </c>
      <c r="R520" s="92">
        <v>481</v>
      </c>
      <c r="S520" s="92">
        <v>14375</v>
      </c>
      <c r="T520" s="92">
        <v>-2272</v>
      </c>
      <c r="U520" s="92">
        <v>4748</v>
      </c>
    </row>
    <row r="521" spans="1:21">
      <c r="A521" s="83" t="s">
        <v>174</v>
      </c>
      <c r="B521" s="85">
        <v>42705</v>
      </c>
      <c r="C521" s="86" t="s">
        <v>415</v>
      </c>
      <c r="D521" s="87" t="s">
        <v>416</v>
      </c>
      <c r="E521" s="92">
        <v>11857</v>
      </c>
      <c r="F521" s="92">
        <v>5672</v>
      </c>
      <c r="G521" s="92">
        <v>23533</v>
      </c>
      <c r="H521" s="92">
        <v>17861</v>
      </c>
      <c r="R521" s="92">
        <v>158</v>
      </c>
      <c r="S521" s="92">
        <v>15216</v>
      </c>
      <c r="T521" s="92">
        <v>-2135</v>
      </c>
      <c r="U521" s="92">
        <v>4622</v>
      </c>
    </row>
    <row r="522" spans="1:21">
      <c r="A522" s="83" t="s">
        <v>174</v>
      </c>
      <c r="B522" s="85">
        <v>42706</v>
      </c>
      <c r="C522" s="86" t="s">
        <v>415</v>
      </c>
      <c r="D522" s="87" t="s">
        <v>416</v>
      </c>
      <c r="E522" s="92">
        <v>12152</v>
      </c>
      <c r="F522" s="92">
        <v>6135</v>
      </c>
      <c r="G522" s="92">
        <v>25859</v>
      </c>
      <c r="H522" s="92">
        <v>19724</v>
      </c>
      <c r="R522" s="92">
        <v>0</v>
      </c>
      <c r="S522" s="92">
        <v>17252</v>
      </c>
      <c r="T522" s="92">
        <v>-2001</v>
      </c>
      <c r="U522" s="92">
        <v>4473</v>
      </c>
    </row>
    <row r="523" spans="1:21">
      <c r="A523" s="83" t="s">
        <v>174</v>
      </c>
      <c r="B523" s="85">
        <v>42707</v>
      </c>
      <c r="C523" s="86" t="s">
        <v>415</v>
      </c>
      <c r="D523" s="87" t="s">
        <v>416</v>
      </c>
      <c r="E523" s="92">
        <v>11796</v>
      </c>
      <c r="F523" s="92">
        <v>5718</v>
      </c>
      <c r="G523" s="92">
        <v>22649</v>
      </c>
      <c r="H523" s="92">
        <v>16931</v>
      </c>
      <c r="R523" s="92">
        <v>0</v>
      </c>
      <c r="S523" s="92">
        <v>13353</v>
      </c>
      <c r="T523" s="92">
        <v>-883</v>
      </c>
      <c r="U523" s="92">
        <v>4461</v>
      </c>
    </row>
    <row r="524" spans="1:21">
      <c r="A524" s="83" t="s">
        <v>174</v>
      </c>
      <c r="B524" s="85">
        <v>42708</v>
      </c>
      <c r="C524" s="86" t="s">
        <v>415</v>
      </c>
      <c r="D524" s="87" t="s">
        <v>416</v>
      </c>
      <c r="E524" s="92">
        <v>11873</v>
      </c>
      <c r="F524" s="92">
        <v>5425</v>
      </c>
      <c r="G524" s="92">
        <v>22938</v>
      </c>
      <c r="H524" s="92">
        <v>17513</v>
      </c>
      <c r="R524" s="92">
        <v>0</v>
      </c>
      <c r="S524" s="92">
        <v>13866</v>
      </c>
      <c r="T524" s="92">
        <v>-668</v>
      </c>
      <c r="U524" s="92">
        <v>4315</v>
      </c>
    </row>
    <row r="525" spans="1:21">
      <c r="A525" s="83" t="s">
        <v>174</v>
      </c>
      <c r="B525" s="85">
        <v>42709</v>
      </c>
      <c r="C525" s="86" t="s">
        <v>415</v>
      </c>
      <c r="D525" s="87" t="s">
        <v>416</v>
      </c>
      <c r="E525" s="92">
        <v>12830</v>
      </c>
      <c r="F525" s="92">
        <v>6895</v>
      </c>
      <c r="G525" s="92">
        <v>27070</v>
      </c>
      <c r="H525" s="92">
        <v>20175</v>
      </c>
      <c r="R525" s="92">
        <v>0</v>
      </c>
      <c r="S525" s="92">
        <v>17450</v>
      </c>
      <c r="T525" s="92">
        <v>-2076</v>
      </c>
      <c r="U525" s="92">
        <v>4801</v>
      </c>
    </row>
    <row r="526" spans="1:21">
      <c r="A526" s="83" t="s">
        <v>174</v>
      </c>
      <c r="B526" s="85">
        <v>42710</v>
      </c>
      <c r="C526" s="86" t="s">
        <v>415</v>
      </c>
      <c r="D526" s="87" t="s">
        <v>416</v>
      </c>
      <c r="E526" s="92">
        <v>13275</v>
      </c>
      <c r="F526" s="92">
        <v>6737</v>
      </c>
      <c r="G526" s="92">
        <v>28260</v>
      </c>
      <c r="H526" s="92">
        <v>21523</v>
      </c>
      <c r="R526" s="92">
        <v>0</v>
      </c>
      <c r="S526" s="92">
        <v>17947</v>
      </c>
      <c r="T526" s="92">
        <v>-1356</v>
      </c>
      <c r="U526" s="92">
        <v>4932</v>
      </c>
    </row>
    <row r="527" spans="1:21">
      <c r="A527" s="83" t="s">
        <v>174</v>
      </c>
      <c r="B527" s="85">
        <v>42711</v>
      </c>
      <c r="C527" s="86" t="s">
        <v>415</v>
      </c>
      <c r="D527" s="87" t="s">
        <v>416</v>
      </c>
      <c r="E527" s="92">
        <v>14006</v>
      </c>
      <c r="F527" s="92">
        <v>7467</v>
      </c>
      <c r="G527" s="92">
        <v>28778</v>
      </c>
      <c r="H527" s="92">
        <v>21311</v>
      </c>
      <c r="R527" s="92">
        <v>0</v>
      </c>
      <c r="S527" s="92">
        <v>18085</v>
      </c>
      <c r="T527" s="92">
        <v>-1831</v>
      </c>
      <c r="U527" s="92">
        <v>5057</v>
      </c>
    </row>
    <row r="528" spans="1:21">
      <c r="A528" s="83" t="s">
        <v>174</v>
      </c>
      <c r="B528" s="85">
        <v>42712</v>
      </c>
      <c r="C528" s="86" t="s">
        <v>415</v>
      </c>
      <c r="D528" s="87" t="s">
        <v>416</v>
      </c>
      <c r="E528" s="92">
        <v>14199</v>
      </c>
      <c r="F528" s="92">
        <v>7670</v>
      </c>
      <c r="G528" s="92">
        <v>29037</v>
      </c>
      <c r="H528" s="92">
        <v>21367</v>
      </c>
      <c r="R528" s="92">
        <v>0</v>
      </c>
      <c r="S528" s="92">
        <v>17953</v>
      </c>
      <c r="T528" s="92">
        <v>-1842</v>
      </c>
      <c r="U528" s="92">
        <v>5256</v>
      </c>
    </row>
    <row r="529" spans="1:21">
      <c r="A529" s="83" t="s">
        <v>174</v>
      </c>
      <c r="B529" s="85">
        <v>42713</v>
      </c>
      <c r="C529" s="86" t="s">
        <v>415</v>
      </c>
      <c r="D529" s="87" t="s">
        <v>416</v>
      </c>
      <c r="E529" s="92">
        <v>13979</v>
      </c>
      <c r="F529" s="92">
        <v>7707</v>
      </c>
      <c r="G529" s="92">
        <v>30408</v>
      </c>
      <c r="H529" s="92">
        <v>22701</v>
      </c>
      <c r="R529" s="92">
        <v>0</v>
      </c>
      <c r="S529" s="92">
        <v>18760</v>
      </c>
      <c r="T529" s="92">
        <v>-1433</v>
      </c>
      <c r="U529" s="92">
        <v>5374</v>
      </c>
    </row>
    <row r="530" spans="1:21">
      <c r="A530" s="83" t="s">
        <v>174</v>
      </c>
      <c r="B530" s="85">
        <v>42714</v>
      </c>
      <c r="C530" s="86" t="s">
        <v>415</v>
      </c>
      <c r="D530" s="87" t="s">
        <v>416</v>
      </c>
      <c r="E530" s="92">
        <v>13471</v>
      </c>
      <c r="F530" s="92">
        <v>7599</v>
      </c>
      <c r="G530" s="92">
        <v>29169</v>
      </c>
      <c r="H530" s="92">
        <v>21570</v>
      </c>
      <c r="R530" s="92">
        <v>0</v>
      </c>
      <c r="S530" s="92">
        <v>17259</v>
      </c>
      <c r="T530" s="92">
        <v>-678</v>
      </c>
      <c r="U530" s="92">
        <v>4989</v>
      </c>
    </row>
    <row r="531" spans="1:21">
      <c r="A531" s="83" t="s">
        <v>174</v>
      </c>
      <c r="B531" s="85">
        <v>42715</v>
      </c>
      <c r="C531" s="86" t="s">
        <v>415</v>
      </c>
      <c r="D531" s="87" t="s">
        <v>416</v>
      </c>
      <c r="E531" s="92">
        <v>13278</v>
      </c>
      <c r="F531" s="92">
        <v>7624</v>
      </c>
      <c r="G531" s="92">
        <v>26467</v>
      </c>
      <c r="H531" s="92">
        <v>18843</v>
      </c>
      <c r="R531" s="92">
        <v>0</v>
      </c>
      <c r="S531" s="92">
        <v>15139</v>
      </c>
      <c r="T531" s="92">
        <v>-1212</v>
      </c>
      <c r="U531" s="92">
        <v>4916</v>
      </c>
    </row>
    <row r="532" spans="1:21">
      <c r="A532" s="83" t="s">
        <v>174</v>
      </c>
      <c r="B532" s="85">
        <v>42716</v>
      </c>
      <c r="C532" s="86" t="s">
        <v>415</v>
      </c>
      <c r="D532" s="87" t="s">
        <v>416</v>
      </c>
      <c r="E532" s="92">
        <v>13825</v>
      </c>
      <c r="F532" s="92">
        <v>7554</v>
      </c>
      <c r="G532" s="92">
        <v>27963</v>
      </c>
      <c r="H532" s="92">
        <v>20409</v>
      </c>
      <c r="R532" s="92">
        <v>0</v>
      </c>
      <c r="S532" s="92">
        <v>16556</v>
      </c>
      <c r="T532" s="92">
        <v>-1168</v>
      </c>
      <c r="U532" s="92">
        <v>5021</v>
      </c>
    </row>
    <row r="533" spans="1:21">
      <c r="A533" s="83" t="s">
        <v>174</v>
      </c>
      <c r="B533" s="85">
        <v>42717</v>
      </c>
      <c r="C533" s="86" t="s">
        <v>415</v>
      </c>
      <c r="D533" s="87" t="s">
        <v>416</v>
      </c>
      <c r="E533" s="92">
        <v>14329</v>
      </c>
      <c r="F533" s="92">
        <v>7962</v>
      </c>
      <c r="G533" s="92">
        <v>25661</v>
      </c>
      <c r="H533" s="92">
        <v>17699</v>
      </c>
      <c r="R533" s="92">
        <v>0</v>
      </c>
      <c r="S533" s="92">
        <v>14717</v>
      </c>
      <c r="T533" s="92">
        <v>-1706</v>
      </c>
      <c r="U533" s="92">
        <v>4688</v>
      </c>
    </row>
    <row r="534" spans="1:21">
      <c r="A534" s="83" t="s">
        <v>174</v>
      </c>
      <c r="B534" s="85">
        <v>42718</v>
      </c>
      <c r="C534" s="86" t="s">
        <v>415</v>
      </c>
      <c r="D534" s="87" t="s">
        <v>416</v>
      </c>
      <c r="E534" s="92">
        <v>14593</v>
      </c>
      <c r="F534" s="92">
        <v>8873</v>
      </c>
      <c r="G534" s="92">
        <v>27925</v>
      </c>
      <c r="H534" s="92">
        <v>19052</v>
      </c>
      <c r="R534" s="92">
        <v>236</v>
      </c>
      <c r="S534" s="92">
        <v>15843</v>
      </c>
      <c r="T534" s="92">
        <v>-2294</v>
      </c>
      <c r="U534" s="92">
        <v>5267</v>
      </c>
    </row>
    <row r="535" spans="1:21">
      <c r="A535" s="83" t="s">
        <v>174</v>
      </c>
      <c r="B535" s="85">
        <v>42719</v>
      </c>
      <c r="C535" s="86" t="s">
        <v>415</v>
      </c>
      <c r="D535" s="87" t="s">
        <v>416</v>
      </c>
      <c r="E535" s="92">
        <v>14560</v>
      </c>
      <c r="F535" s="92">
        <v>8146</v>
      </c>
      <c r="G535" s="92">
        <v>28628</v>
      </c>
      <c r="H535" s="92">
        <v>20482</v>
      </c>
      <c r="R535" s="92">
        <v>475</v>
      </c>
      <c r="S535" s="92">
        <v>16461</v>
      </c>
      <c r="T535" s="92">
        <v>-1692</v>
      </c>
      <c r="U535" s="92">
        <v>5238</v>
      </c>
    </row>
    <row r="536" spans="1:21">
      <c r="A536" s="83" t="s">
        <v>174</v>
      </c>
      <c r="B536" s="85">
        <v>42720</v>
      </c>
      <c r="C536" s="86" t="s">
        <v>415</v>
      </c>
      <c r="D536" s="87" t="s">
        <v>416</v>
      </c>
      <c r="E536" s="92">
        <v>15166</v>
      </c>
      <c r="F536" s="92">
        <v>8714</v>
      </c>
      <c r="G536" s="92">
        <v>29860</v>
      </c>
      <c r="H536" s="92">
        <v>21146</v>
      </c>
      <c r="R536" s="92">
        <v>455</v>
      </c>
      <c r="S536" s="92">
        <v>16769</v>
      </c>
      <c r="T536" s="92">
        <v>-1485</v>
      </c>
      <c r="U536" s="92">
        <v>5407</v>
      </c>
    </row>
    <row r="537" spans="1:21">
      <c r="A537" s="83" t="s">
        <v>174</v>
      </c>
      <c r="B537" s="85">
        <v>42721</v>
      </c>
      <c r="C537" s="86" t="s">
        <v>415</v>
      </c>
      <c r="D537" s="87" t="s">
        <v>416</v>
      </c>
      <c r="E537" s="92">
        <v>15496</v>
      </c>
      <c r="F537" s="92">
        <v>9311</v>
      </c>
      <c r="G537" s="92">
        <v>30445</v>
      </c>
      <c r="H537" s="92">
        <v>21134</v>
      </c>
      <c r="R537" s="92">
        <v>488</v>
      </c>
      <c r="S537" s="92">
        <v>17457</v>
      </c>
      <c r="T537" s="92">
        <v>-2079</v>
      </c>
      <c r="U537" s="92">
        <v>5268</v>
      </c>
    </row>
    <row r="538" spans="1:21">
      <c r="A538" s="83" t="s">
        <v>174</v>
      </c>
      <c r="B538" s="85">
        <v>42722</v>
      </c>
      <c r="C538" s="86" t="s">
        <v>415</v>
      </c>
      <c r="D538" s="87" t="s">
        <v>416</v>
      </c>
      <c r="E538" s="92">
        <v>15138</v>
      </c>
      <c r="F538" s="92">
        <v>9106</v>
      </c>
      <c r="G538" s="92">
        <v>30518</v>
      </c>
      <c r="H538" s="92">
        <v>21412</v>
      </c>
      <c r="R538" s="92">
        <v>530</v>
      </c>
      <c r="S538" s="92">
        <v>18095</v>
      </c>
      <c r="T538" s="92">
        <v>-2311</v>
      </c>
      <c r="U538" s="92">
        <v>5098</v>
      </c>
    </row>
    <row r="539" spans="1:21">
      <c r="A539" s="83" t="s">
        <v>174</v>
      </c>
      <c r="B539" s="85">
        <v>42723</v>
      </c>
      <c r="C539" s="86" t="s">
        <v>415</v>
      </c>
      <c r="D539" s="87" t="s">
        <v>416</v>
      </c>
      <c r="E539" s="92">
        <v>14083</v>
      </c>
      <c r="F539" s="92">
        <v>8571</v>
      </c>
      <c r="G539" s="92">
        <v>31203</v>
      </c>
      <c r="H539" s="92">
        <v>22632</v>
      </c>
      <c r="R539" s="92">
        <v>500</v>
      </c>
      <c r="S539" s="92">
        <v>18216</v>
      </c>
      <c r="T539" s="92">
        <v>-1561</v>
      </c>
      <c r="U539" s="92">
        <v>5477</v>
      </c>
    </row>
    <row r="540" spans="1:21">
      <c r="A540" s="83" t="s">
        <v>174</v>
      </c>
      <c r="B540" s="85">
        <v>42724</v>
      </c>
      <c r="C540" s="86" t="s">
        <v>415</v>
      </c>
      <c r="D540" s="87" t="s">
        <v>416</v>
      </c>
      <c r="E540" s="92">
        <v>13257</v>
      </c>
      <c r="F540" s="92">
        <v>7366</v>
      </c>
      <c r="G540" s="92">
        <v>28113</v>
      </c>
      <c r="H540" s="92">
        <v>20747</v>
      </c>
      <c r="R540" s="92">
        <v>425</v>
      </c>
      <c r="S540" s="92">
        <v>14932</v>
      </c>
      <c r="T540" s="92">
        <v>240</v>
      </c>
      <c r="U540" s="92">
        <v>5150</v>
      </c>
    </row>
    <row r="541" spans="1:21">
      <c r="A541" s="83" t="s">
        <v>174</v>
      </c>
      <c r="B541" s="85">
        <v>42725</v>
      </c>
      <c r="C541" s="86" t="s">
        <v>415</v>
      </c>
      <c r="D541" s="87" t="s">
        <v>416</v>
      </c>
      <c r="E541" s="92">
        <v>13442</v>
      </c>
      <c r="F541" s="92">
        <v>7204</v>
      </c>
      <c r="G541" s="92">
        <v>28909</v>
      </c>
      <c r="H541" s="92">
        <v>21705</v>
      </c>
      <c r="R541" s="92">
        <v>548</v>
      </c>
      <c r="S541" s="92">
        <v>18111</v>
      </c>
      <c r="T541" s="92">
        <v>-2089</v>
      </c>
      <c r="U541" s="92">
        <v>5135</v>
      </c>
    </row>
    <row r="542" spans="1:21">
      <c r="A542" s="83" t="s">
        <v>174</v>
      </c>
      <c r="B542" s="85">
        <v>42726</v>
      </c>
      <c r="C542" s="86" t="s">
        <v>415</v>
      </c>
      <c r="D542" s="87" t="s">
        <v>416</v>
      </c>
      <c r="E542" s="92">
        <v>13605</v>
      </c>
      <c r="F542" s="92">
        <v>7311</v>
      </c>
      <c r="G542" s="92">
        <v>31635</v>
      </c>
      <c r="H542" s="92">
        <v>24324</v>
      </c>
      <c r="R542" s="92">
        <v>569</v>
      </c>
      <c r="S542" s="92">
        <v>19437</v>
      </c>
      <c r="T542" s="92">
        <v>-1070</v>
      </c>
      <c r="U542" s="92">
        <v>5388</v>
      </c>
    </row>
    <row r="543" spans="1:21">
      <c r="A543" s="83" t="s">
        <v>174</v>
      </c>
      <c r="B543" s="85">
        <v>42727</v>
      </c>
      <c r="C543" s="86" t="s">
        <v>415</v>
      </c>
      <c r="D543" s="87" t="s">
        <v>416</v>
      </c>
      <c r="E543" s="92">
        <v>13396</v>
      </c>
      <c r="F543" s="92">
        <v>7226</v>
      </c>
      <c r="G543" s="92">
        <v>30212</v>
      </c>
      <c r="H543" s="92">
        <v>22986</v>
      </c>
      <c r="R543" s="92">
        <v>494</v>
      </c>
      <c r="S543" s="92">
        <v>17960</v>
      </c>
      <c r="T543" s="92">
        <v>-716</v>
      </c>
      <c r="U543" s="92">
        <v>5248</v>
      </c>
    </row>
    <row r="544" spans="1:21">
      <c r="A544" s="83" t="s">
        <v>174</v>
      </c>
      <c r="B544" s="85">
        <v>42728</v>
      </c>
      <c r="C544" s="86" t="s">
        <v>415</v>
      </c>
      <c r="D544" s="87" t="s">
        <v>416</v>
      </c>
      <c r="E544" s="92">
        <v>13224</v>
      </c>
      <c r="F544" s="92">
        <v>7296</v>
      </c>
      <c r="G544" s="92">
        <v>29133</v>
      </c>
      <c r="H544" s="92">
        <v>21837</v>
      </c>
      <c r="R544" s="92">
        <v>478</v>
      </c>
      <c r="S544" s="92">
        <v>16984</v>
      </c>
      <c r="T544" s="92">
        <v>-818</v>
      </c>
      <c r="U544" s="92">
        <v>5193</v>
      </c>
    </row>
    <row r="545" spans="1:21">
      <c r="A545" s="83" t="s">
        <v>174</v>
      </c>
      <c r="B545" s="85">
        <v>42729</v>
      </c>
      <c r="C545" s="86" t="s">
        <v>415</v>
      </c>
      <c r="D545" s="87" t="s">
        <v>416</v>
      </c>
      <c r="E545" s="92">
        <v>13299</v>
      </c>
      <c r="F545" s="92">
        <v>7730</v>
      </c>
      <c r="G545" s="92">
        <v>31720</v>
      </c>
      <c r="H545" s="92">
        <v>23990</v>
      </c>
      <c r="R545" s="92">
        <v>512</v>
      </c>
      <c r="S545" s="92">
        <v>18864</v>
      </c>
      <c r="T545" s="92">
        <v>-629</v>
      </c>
      <c r="U545" s="92">
        <v>5243</v>
      </c>
    </row>
    <row r="546" spans="1:21">
      <c r="A546" s="83" t="s">
        <v>174</v>
      </c>
      <c r="B546" s="85">
        <v>42730</v>
      </c>
      <c r="C546" s="86" t="s">
        <v>415</v>
      </c>
      <c r="D546" s="87" t="s">
        <v>416</v>
      </c>
      <c r="E546" s="92">
        <v>14273</v>
      </c>
      <c r="F546" s="92">
        <v>8293</v>
      </c>
      <c r="G546" s="92">
        <v>31483</v>
      </c>
      <c r="H546" s="92">
        <v>23190</v>
      </c>
      <c r="R546" s="92">
        <v>475</v>
      </c>
      <c r="S546" s="92">
        <v>18024</v>
      </c>
      <c r="T546" s="92">
        <v>-642</v>
      </c>
      <c r="U546" s="92">
        <v>5333</v>
      </c>
    </row>
    <row r="547" spans="1:21">
      <c r="A547" s="83" t="s">
        <v>174</v>
      </c>
      <c r="B547" s="85">
        <v>42731</v>
      </c>
      <c r="C547" s="86" t="s">
        <v>415</v>
      </c>
      <c r="D547" s="87" t="s">
        <v>416</v>
      </c>
      <c r="E547" s="92">
        <v>13881</v>
      </c>
      <c r="F547" s="92">
        <v>7819</v>
      </c>
      <c r="G547" s="92">
        <v>25760</v>
      </c>
      <c r="H547" s="92">
        <v>17941</v>
      </c>
      <c r="R547" s="92">
        <v>369</v>
      </c>
      <c r="S547" s="92">
        <v>13590</v>
      </c>
      <c r="T547" s="92">
        <v>-1132</v>
      </c>
      <c r="U547" s="92">
        <v>5114</v>
      </c>
    </row>
    <row r="548" spans="1:21">
      <c r="A548" s="83" t="s">
        <v>174</v>
      </c>
      <c r="B548" s="85">
        <v>42732</v>
      </c>
      <c r="C548" s="86" t="s">
        <v>415</v>
      </c>
      <c r="D548" s="87" t="s">
        <v>416</v>
      </c>
      <c r="E548" s="92">
        <v>13630</v>
      </c>
      <c r="F548" s="92">
        <v>7088</v>
      </c>
      <c r="G548" s="92">
        <v>29102</v>
      </c>
      <c r="H548" s="92">
        <v>22014</v>
      </c>
      <c r="R548" s="92">
        <v>499</v>
      </c>
      <c r="S548" s="92">
        <v>16981</v>
      </c>
      <c r="T548" s="92">
        <v>-945</v>
      </c>
      <c r="U548" s="92">
        <v>5479</v>
      </c>
    </row>
    <row r="549" spans="1:21">
      <c r="A549" s="83" t="s">
        <v>174</v>
      </c>
      <c r="B549" s="85">
        <v>42733</v>
      </c>
      <c r="C549" s="86" t="s">
        <v>415</v>
      </c>
      <c r="D549" s="87" t="s">
        <v>416</v>
      </c>
      <c r="E549" s="92">
        <v>13695</v>
      </c>
      <c r="F549" s="92">
        <v>7140</v>
      </c>
      <c r="G549" s="92">
        <v>29711</v>
      </c>
      <c r="H549" s="92">
        <v>22571</v>
      </c>
      <c r="R549" s="92">
        <v>461</v>
      </c>
      <c r="S549" s="92">
        <v>16974</v>
      </c>
      <c r="T549" s="92">
        <v>-207</v>
      </c>
      <c r="U549" s="92">
        <v>5343</v>
      </c>
    </row>
    <row r="550" spans="1:21">
      <c r="A550" s="83" t="s">
        <v>174</v>
      </c>
      <c r="B550" s="85">
        <v>42734</v>
      </c>
      <c r="C550" s="86" t="s">
        <v>415</v>
      </c>
      <c r="D550" s="87" t="s">
        <v>416</v>
      </c>
      <c r="E550" s="92">
        <v>13331</v>
      </c>
      <c r="F550" s="92">
        <v>7182</v>
      </c>
      <c r="G550" s="92">
        <v>29733</v>
      </c>
      <c r="H550" s="92">
        <v>22551</v>
      </c>
      <c r="R550" s="92">
        <v>498</v>
      </c>
      <c r="S550" s="92">
        <v>17385</v>
      </c>
      <c r="T550" s="92">
        <v>-623</v>
      </c>
      <c r="U550" s="92">
        <v>5291</v>
      </c>
    </row>
    <row r="551" spans="1:21">
      <c r="A551" s="83" t="s">
        <v>174</v>
      </c>
      <c r="B551" s="85">
        <v>42735</v>
      </c>
      <c r="C551" s="86" t="s">
        <v>415</v>
      </c>
      <c r="D551" s="87" t="s">
        <v>416</v>
      </c>
      <c r="E551" s="92">
        <v>13873</v>
      </c>
      <c r="F551" s="92">
        <v>7976</v>
      </c>
      <c r="G551" s="92">
        <v>30980</v>
      </c>
      <c r="H551" s="92">
        <v>23004</v>
      </c>
      <c r="R551" s="92">
        <v>460</v>
      </c>
      <c r="S551" s="92">
        <v>17725</v>
      </c>
      <c r="T551" s="92">
        <v>-941</v>
      </c>
      <c r="U551" s="92">
        <v>5760</v>
      </c>
    </row>
    <row r="552" spans="1:21">
      <c r="A552" s="83" t="s">
        <v>174</v>
      </c>
      <c r="B552" s="85">
        <v>42736</v>
      </c>
      <c r="C552" s="86" t="s">
        <v>415</v>
      </c>
      <c r="D552" s="87" t="s">
        <v>416</v>
      </c>
      <c r="E552" s="92">
        <v>13990</v>
      </c>
      <c r="F552" s="92">
        <v>7444</v>
      </c>
      <c r="G552" s="92">
        <v>31236</v>
      </c>
      <c r="H552" s="92">
        <v>23792</v>
      </c>
      <c r="R552" s="92">
        <v>384</v>
      </c>
      <c r="S552" s="92">
        <v>18619</v>
      </c>
      <c r="T552" s="92">
        <v>-991</v>
      </c>
      <c r="U552" s="92">
        <v>5780</v>
      </c>
    </row>
    <row r="553" spans="1:21">
      <c r="A553" s="83" t="s">
        <v>174</v>
      </c>
      <c r="B553" s="85">
        <v>42737</v>
      </c>
      <c r="C553" s="86" t="s">
        <v>415</v>
      </c>
      <c r="D553" s="87" t="s">
        <v>416</v>
      </c>
      <c r="E553" s="92">
        <v>14260</v>
      </c>
      <c r="F553" s="92">
        <v>7701</v>
      </c>
      <c r="G553" s="92">
        <v>30943</v>
      </c>
      <c r="H553" s="92">
        <v>23242</v>
      </c>
      <c r="R553" s="92">
        <v>0</v>
      </c>
      <c r="S553" s="92">
        <v>18274</v>
      </c>
      <c r="T553" s="92">
        <v>-491</v>
      </c>
      <c r="U553" s="92">
        <v>5459</v>
      </c>
    </row>
    <row r="554" spans="1:21">
      <c r="A554" s="83" t="s">
        <v>174</v>
      </c>
      <c r="B554" s="85">
        <v>42738</v>
      </c>
      <c r="C554" s="86" t="s">
        <v>415</v>
      </c>
      <c r="D554" s="87" t="s">
        <v>416</v>
      </c>
      <c r="E554" s="92">
        <v>15977</v>
      </c>
      <c r="F554" s="92">
        <v>9260</v>
      </c>
      <c r="G554" s="92">
        <v>30776</v>
      </c>
      <c r="H554" s="92">
        <v>21516</v>
      </c>
      <c r="R554" s="92">
        <v>284</v>
      </c>
      <c r="S554" s="92">
        <v>18566</v>
      </c>
      <c r="T554" s="92">
        <v>419</v>
      </c>
      <c r="U554" s="92">
        <v>2247</v>
      </c>
    </row>
    <row r="555" spans="1:21">
      <c r="A555" s="83" t="s">
        <v>174</v>
      </c>
      <c r="B555" s="85">
        <v>42739</v>
      </c>
      <c r="C555" s="86" t="s">
        <v>415</v>
      </c>
      <c r="D555" s="87" t="s">
        <v>416</v>
      </c>
      <c r="E555" s="92">
        <v>15948</v>
      </c>
      <c r="F555" s="92">
        <v>9989</v>
      </c>
      <c r="G555" s="92">
        <v>31688</v>
      </c>
      <c r="H555" s="92">
        <v>21699</v>
      </c>
      <c r="R555" s="92">
        <v>421</v>
      </c>
      <c r="S555" s="92">
        <v>17815</v>
      </c>
      <c r="T555" s="92">
        <v>-2641</v>
      </c>
      <c r="U555" s="92">
        <v>6104</v>
      </c>
    </row>
    <row r="556" spans="1:21">
      <c r="A556" s="83" t="s">
        <v>174</v>
      </c>
      <c r="B556" s="85">
        <v>42740</v>
      </c>
      <c r="C556" s="86" t="s">
        <v>415</v>
      </c>
      <c r="D556" s="87" t="s">
        <v>416</v>
      </c>
      <c r="E556" s="92">
        <v>16217</v>
      </c>
      <c r="F556" s="92">
        <v>10156</v>
      </c>
      <c r="G556" s="92">
        <v>31391</v>
      </c>
      <c r="H556" s="92">
        <v>21235</v>
      </c>
      <c r="R556" s="92">
        <v>435</v>
      </c>
      <c r="S556" s="92">
        <v>17951</v>
      </c>
      <c r="T556" s="92">
        <v>-3035</v>
      </c>
      <c r="U556" s="92">
        <v>5884</v>
      </c>
    </row>
    <row r="557" spans="1:21">
      <c r="A557" s="83" t="s">
        <v>174</v>
      </c>
      <c r="B557" s="85">
        <v>42741</v>
      </c>
      <c r="C557" s="86" t="s">
        <v>415</v>
      </c>
      <c r="D557" s="87" t="s">
        <v>416</v>
      </c>
      <c r="E557" s="92">
        <v>16372</v>
      </c>
      <c r="F557" s="92">
        <v>9892</v>
      </c>
      <c r="G557" s="92">
        <v>31803</v>
      </c>
      <c r="H557" s="92">
        <v>21911</v>
      </c>
      <c r="R557" s="92">
        <v>526</v>
      </c>
      <c r="S557" s="92">
        <v>19492</v>
      </c>
      <c r="T557" s="92">
        <v>-3623</v>
      </c>
      <c r="U557" s="92">
        <v>5516</v>
      </c>
    </row>
    <row r="558" spans="1:21">
      <c r="A558" s="83" t="s">
        <v>174</v>
      </c>
      <c r="B558" s="85">
        <v>42742</v>
      </c>
      <c r="C558" s="86" t="s">
        <v>415</v>
      </c>
      <c r="D558" s="87" t="s">
        <v>416</v>
      </c>
      <c r="E558" s="92">
        <v>15495</v>
      </c>
      <c r="F558" s="92">
        <v>10093</v>
      </c>
      <c r="G558" s="92">
        <v>31761</v>
      </c>
      <c r="H558" s="92">
        <v>21668</v>
      </c>
      <c r="R558" s="92">
        <v>521</v>
      </c>
      <c r="S558" s="92">
        <v>19088</v>
      </c>
      <c r="T558" s="92">
        <v>-3290</v>
      </c>
      <c r="U558" s="92">
        <v>5349</v>
      </c>
    </row>
    <row r="559" spans="1:21">
      <c r="A559" s="83" t="s">
        <v>174</v>
      </c>
      <c r="B559" s="85">
        <v>42743</v>
      </c>
      <c r="C559" s="86" t="s">
        <v>415</v>
      </c>
      <c r="D559" s="87" t="s">
        <v>416</v>
      </c>
      <c r="E559" s="92">
        <v>14246</v>
      </c>
      <c r="F559" s="92">
        <v>8869</v>
      </c>
      <c r="G559" s="92">
        <v>31413</v>
      </c>
      <c r="H559" s="92">
        <v>22544</v>
      </c>
      <c r="R559" s="92">
        <v>506</v>
      </c>
      <c r="S559" s="92">
        <v>18463</v>
      </c>
      <c r="T559" s="92">
        <v>-1742</v>
      </c>
      <c r="U559" s="92">
        <v>5317</v>
      </c>
    </row>
    <row r="560" spans="1:21">
      <c r="A560" s="83" t="s">
        <v>174</v>
      </c>
      <c r="B560" s="85">
        <v>42744</v>
      </c>
      <c r="C560" s="86" t="s">
        <v>415</v>
      </c>
      <c r="D560" s="87" t="s">
        <v>416</v>
      </c>
      <c r="E560" s="92">
        <v>13820</v>
      </c>
      <c r="F560" s="92">
        <v>8240</v>
      </c>
      <c r="G560" s="92">
        <v>31913</v>
      </c>
      <c r="H560" s="92">
        <v>23673</v>
      </c>
      <c r="R560" s="92">
        <v>526</v>
      </c>
      <c r="S560" s="92">
        <v>19330</v>
      </c>
      <c r="T560" s="92">
        <v>-1917</v>
      </c>
      <c r="U560" s="92">
        <v>5734</v>
      </c>
    </row>
    <row r="561" spans="1:21">
      <c r="A561" s="83" t="s">
        <v>174</v>
      </c>
      <c r="B561" s="85">
        <v>42745</v>
      </c>
      <c r="C561" s="86" t="s">
        <v>415</v>
      </c>
      <c r="D561" s="87" t="s">
        <v>416</v>
      </c>
      <c r="E561" s="92">
        <v>14726</v>
      </c>
      <c r="F561" s="92">
        <v>8124</v>
      </c>
      <c r="G561" s="92">
        <v>31829</v>
      </c>
      <c r="H561" s="92">
        <v>23705</v>
      </c>
      <c r="R561" s="92">
        <v>563</v>
      </c>
      <c r="S561" s="92">
        <v>18671</v>
      </c>
      <c r="T561" s="92">
        <v>-1349</v>
      </c>
      <c r="U561" s="92">
        <v>5820</v>
      </c>
    </row>
    <row r="562" spans="1:21">
      <c r="A562" s="83" t="s">
        <v>174</v>
      </c>
      <c r="B562" s="85">
        <v>42746</v>
      </c>
      <c r="C562" s="86" t="s">
        <v>415</v>
      </c>
      <c r="D562" s="87" t="s">
        <v>416</v>
      </c>
      <c r="E562" s="92">
        <v>15722</v>
      </c>
      <c r="F562" s="92">
        <v>9147</v>
      </c>
      <c r="G562" s="92">
        <v>32026</v>
      </c>
      <c r="H562" s="92">
        <v>22879</v>
      </c>
      <c r="R562" s="92">
        <v>551</v>
      </c>
      <c r="S562" s="92">
        <v>17319</v>
      </c>
      <c r="T562" s="92">
        <v>-766</v>
      </c>
      <c r="U562" s="92">
        <v>5775</v>
      </c>
    </row>
    <row r="563" spans="1:21">
      <c r="A563" s="83" t="s">
        <v>174</v>
      </c>
      <c r="B563" s="85">
        <v>42747</v>
      </c>
      <c r="C563" s="86" t="s">
        <v>415</v>
      </c>
      <c r="D563" s="87" t="s">
        <v>416</v>
      </c>
      <c r="E563" s="92">
        <v>16444</v>
      </c>
      <c r="F563" s="92">
        <v>10173</v>
      </c>
      <c r="G563" s="92">
        <v>31709</v>
      </c>
      <c r="H563" s="92">
        <v>21536</v>
      </c>
      <c r="R563" s="92">
        <v>513</v>
      </c>
      <c r="S563" s="92">
        <v>17429</v>
      </c>
      <c r="T563" s="92">
        <v>-2010</v>
      </c>
      <c r="U563" s="92">
        <v>5604</v>
      </c>
    </row>
    <row r="564" spans="1:21">
      <c r="A564" s="83" t="s">
        <v>174</v>
      </c>
      <c r="B564" s="85">
        <v>42748</v>
      </c>
      <c r="C564" s="86" t="s">
        <v>415</v>
      </c>
      <c r="D564" s="87" t="s">
        <v>416</v>
      </c>
      <c r="E564" s="92">
        <v>16513</v>
      </c>
      <c r="F564" s="92">
        <v>10376</v>
      </c>
      <c r="G564" s="92">
        <v>32527</v>
      </c>
      <c r="H564" s="92">
        <v>22151</v>
      </c>
      <c r="R564" s="92">
        <v>524</v>
      </c>
      <c r="S564" s="92">
        <v>19493</v>
      </c>
      <c r="T564" s="92">
        <v>-3465</v>
      </c>
      <c r="U564" s="92">
        <v>5599</v>
      </c>
    </row>
    <row r="565" spans="1:21">
      <c r="A565" s="83" t="s">
        <v>174</v>
      </c>
      <c r="B565" s="85">
        <v>42749</v>
      </c>
      <c r="C565" s="86" t="s">
        <v>415</v>
      </c>
      <c r="D565" s="87" t="s">
        <v>416</v>
      </c>
      <c r="E565" s="92">
        <v>15909</v>
      </c>
      <c r="F565" s="92">
        <v>9419</v>
      </c>
      <c r="G565" s="92">
        <v>32581</v>
      </c>
      <c r="H565" s="92">
        <v>23162</v>
      </c>
      <c r="R565" s="92">
        <v>581</v>
      </c>
      <c r="S565" s="92">
        <v>20170</v>
      </c>
      <c r="T565" s="92">
        <v>-2920</v>
      </c>
      <c r="U565" s="92">
        <v>5331</v>
      </c>
    </row>
    <row r="566" spans="1:21">
      <c r="A566" s="83" t="s">
        <v>174</v>
      </c>
      <c r="B566" s="85">
        <v>42750</v>
      </c>
      <c r="C566" s="86" t="s">
        <v>415</v>
      </c>
      <c r="D566" s="87" t="s">
        <v>416</v>
      </c>
      <c r="E566" s="92">
        <v>15286</v>
      </c>
      <c r="F566" s="92">
        <v>9009</v>
      </c>
      <c r="G566" s="92">
        <v>32235</v>
      </c>
      <c r="H566" s="92">
        <v>23226</v>
      </c>
      <c r="R566" s="92">
        <v>610</v>
      </c>
      <c r="S566" s="92">
        <v>19973</v>
      </c>
      <c r="T566" s="92">
        <v>-2556</v>
      </c>
      <c r="U566" s="92">
        <v>5199</v>
      </c>
    </row>
    <row r="567" spans="1:21">
      <c r="A567" s="83" t="s">
        <v>174</v>
      </c>
      <c r="B567" s="85">
        <v>42751</v>
      </c>
      <c r="C567" s="86" t="s">
        <v>415</v>
      </c>
      <c r="D567" s="87" t="s">
        <v>416</v>
      </c>
      <c r="E567" s="92">
        <v>15534</v>
      </c>
      <c r="F567" s="92">
        <v>9182</v>
      </c>
      <c r="G567" s="92">
        <v>31680</v>
      </c>
      <c r="H567" s="92">
        <v>22498</v>
      </c>
      <c r="R567" s="92">
        <v>623</v>
      </c>
      <c r="S567" s="92">
        <v>20255</v>
      </c>
      <c r="T567" s="92">
        <v>-3575</v>
      </c>
      <c r="U567" s="92">
        <v>5195</v>
      </c>
    </row>
    <row r="568" spans="1:21">
      <c r="A568" s="83" t="s">
        <v>174</v>
      </c>
      <c r="B568" s="85">
        <v>42752</v>
      </c>
      <c r="C568" s="86" t="s">
        <v>415</v>
      </c>
      <c r="D568" s="87" t="s">
        <v>416</v>
      </c>
      <c r="E568" s="92">
        <v>14998</v>
      </c>
      <c r="F568" s="92">
        <v>8889</v>
      </c>
      <c r="G568" s="92">
        <v>31606</v>
      </c>
      <c r="H568" s="92">
        <v>22717</v>
      </c>
      <c r="R568" s="92">
        <v>613</v>
      </c>
      <c r="S568" s="92">
        <v>20199</v>
      </c>
      <c r="T568" s="92">
        <v>-3307</v>
      </c>
      <c r="U568" s="92">
        <v>5212</v>
      </c>
    </row>
    <row r="569" spans="1:21">
      <c r="A569" s="83" t="s">
        <v>174</v>
      </c>
      <c r="B569" s="85">
        <v>42753</v>
      </c>
      <c r="C569" s="86" t="s">
        <v>415</v>
      </c>
      <c r="D569" s="87" t="s">
        <v>416</v>
      </c>
      <c r="E569" s="92">
        <v>14205</v>
      </c>
      <c r="F569" s="92">
        <v>8235</v>
      </c>
      <c r="G569" s="92">
        <v>31205</v>
      </c>
      <c r="H569" s="92">
        <v>22970</v>
      </c>
      <c r="R569" s="92">
        <v>507</v>
      </c>
      <c r="S569" s="92">
        <v>18681</v>
      </c>
      <c r="T569" s="92">
        <v>-1640</v>
      </c>
      <c r="U569" s="92">
        <v>5422</v>
      </c>
    </row>
    <row r="570" spans="1:21">
      <c r="A570" s="83" t="s">
        <v>174</v>
      </c>
      <c r="B570" s="85">
        <v>42754</v>
      </c>
      <c r="C570" s="86" t="s">
        <v>415</v>
      </c>
      <c r="D570" s="87" t="s">
        <v>416</v>
      </c>
      <c r="E570" s="92">
        <v>13509</v>
      </c>
      <c r="F570" s="92">
        <v>7410</v>
      </c>
      <c r="G570" s="92">
        <v>29446</v>
      </c>
      <c r="H570" s="92">
        <v>22036</v>
      </c>
      <c r="R570" s="92">
        <v>503</v>
      </c>
      <c r="S570" s="92">
        <v>17859</v>
      </c>
      <c r="T570" s="92">
        <v>-1994</v>
      </c>
      <c r="U570" s="92">
        <v>5668</v>
      </c>
    </row>
    <row r="571" spans="1:21">
      <c r="A571" s="83" t="s">
        <v>174</v>
      </c>
      <c r="B571" s="85">
        <v>42755</v>
      </c>
      <c r="C571" s="86" t="s">
        <v>415</v>
      </c>
      <c r="D571" s="87" t="s">
        <v>416</v>
      </c>
      <c r="E571" s="92">
        <v>13163</v>
      </c>
      <c r="F571" s="92">
        <v>7102</v>
      </c>
      <c r="G571" s="92">
        <v>29325</v>
      </c>
      <c r="H571" s="92">
        <v>22223</v>
      </c>
      <c r="R571" s="92">
        <v>541</v>
      </c>
      <c r="S571" s="92">
        <v>18242</v>
      </c>
      <c r="T571" s="92">
        <v>-1978</v>
      </c>
      <c r="U571" s="92">
        <v>5418</v>
      </c>
    </row>
    <row r="572" spans="1:21">
      <c r="A572" s="83" t="s">
        <v>174</v>
      </c>
      <c r="B572" s="85">
        <v>42756</v>
      </c>
      <c r="C572" s="86" t="s">
        <v>415</v>
      </c>
      <c r="D572" s="87" t="s">
        <v>416</v>
      </c>
      <c r="E572" s="92">
        <v>12684</v>
      </c>
      <c r="F572" s="92">
        <v>6625</v>
      </c>
      <c r="G572" s="92">
        <v>28599</v>
      </c>
      <c r="H572" s="92">
        <v>21974</v>
      </c>
      <c r="R572" s="92">
        <v>537</v>
      </c>
      <c r="S572" s="92">
        <v>17528</v>
      </c>
      <c r="T572" s="92">
        <v>-1047</v>
      </c>
      <c r="U572" s="92">
        <v>4956</v>
      </c>
    </row>
    <row r="573" spans="1:21">
      <c r="A573" s="83" t="s">
        <v>174</v>
      </c>
      <c r="B573" s="85">
        <v>42757</v>
      </c>
      <c r="C573" s="86" t="s">
        <v>415</v>
      </c>
      <c r="D573" s="87" t="s">
        <v>416</v>
      </c>
      <c r="E573" s="92">
        <v>12697</v>
      </c>
      <c r="F573" s="92">
        <v>6624</v>
      </c>
      <c r="G573" s="92">
        <v>26910</v>
      </c>
      <c r="H573" s="92">
        <v>20286</v>
      </c>
      <c r="R573" s="92">
        <v>539</v>
      </c>
      <c r="S573" s="92">
        <v>16852</v>
      </c>
      <c r="T573" s="92">
        <v>-1961</v>
      </c>
      <c r="U573" s="92">
        <v>4856</v>
      </c>
    </row>
    <row r="574" spans="1:21">
      <c r="A574" s="83" t="s">
        <v>174</v>
      </c>
      <c r="B574" s="85">
        <v>42758</v>
      </c>
      <c r="C574" s="86" t="s">
        <v>415</v>
      </c>
      <c r="D574" s="87" t="s">
        <v>416</v>
      </c>
      <c r="E574" s="92">
        <v>13146</v>
      </c>
      <c r="F574" s="92">
        <v>6800</v>
      </c>
      <c r="G574" s="92">
        <v>29073</v>
      </c>
      <c r="H574" s="92">
        <v>22273</v>
      </c>
      <c r="R574" s="92">
        <v>553</v>
      </c>
      <c r="S574" s="92">
        <v>17841</v>
      </c>
      <c r="T574" s="92">
        <v>-1324</v>
      </c>
      <c r="U574" s="92">
        <v>5203</v>
      </c>
    </row>
    <row r="575" spans="1:21">
      <c r="A575" s="83" t="s">
        <v>174</v>
      </c>
      <c r="B575" s="85">
        <v>42759</v>
      </c>
      <c r="C575" s="86" t="s">
        <v>415</v>
      </c>
      <c r="D575" s="87" t="s">
        <v>416</v>
      </c>
      <c r="E575" s="92">
        <v>13670</v>
      </c>
      <c r="F575" s="92">
        <v>7366</v>
      </c>
      <c r="G575" s="92">
        <v>28464</v>
      </c>
      <c r="H575" s="92">
        <v>21098</v>
      </c>
      <c r="R575" s="92">
        <v>513</v>
      </c>
      <c r="S575" s="92">
        <v>17464</v>
      </c>
      <c r="T575" s="92">
        <v>-2173</v>
      </c>
      <c r="U575" s="92">
        <v>5294</v>
      </c>
    </row>
    <row r="576" spans="1:21">
      <c r="A576" s="83" t="s">
        <v>174</v>
      </c>
      <c r="B576" s="85">
        <v>42760</v>
      </c>
      <c r="C576" s="86" t="s">
        <v>415</v>
      </c>
      <c r="D576" s="87" t="s">
        <v>416</v>
      </c>
      <c r="E576" s="92">
        <v>13740</v>
      </c>
      <c r="F576" s="92">
        <v>7258</v>
      </c>
      <c r="G576" s="92">
        <v>28078</v>
      </c>
      <c r="H576" s="92">
        <v>20820</v>
      </c>
      <c r="R576" s="92">
        <v>513</v>
      </c>
      <c r="S576" s="92">
        <v>17353</v>
      </c>
      <c r="T576" s="92">
        <v>-1938</v>
      </c>
      <c r="U576" s="92">
        <v>4892</v>
      </c>
    </row>
    <row r="577" spans="1:21">
      <c r="A577" s="83" t="s">
        <v>174</v>
      </c>
      <c r="B577" s="85">
        <v>42761</v>
      </c>
      <c r="C577" s="86" t="s">
        <v>415</v>
      </c>
      <c r="D577" s="87" t="s">
        <v>416</v>
      </c>
      <c r="E577" s="92">
        <v>13455</v>
      </c>
      <c r="F577" s="92">
        <v>6890</v>
      </c>
      <c r="G577" s="92">
        <v>26507</v>
      </c>
      <c r="H577" s="92">
        <v>19617</v>
      </c>
      <c r="R577" s="92">
        <v>495</v>
      </c>
      <c r="S577" s="92">
        <v>16241</v>
      </c>
      <c r="T577" s="92">
        <v>-1837</v>
      </c>
      <c r="U577" s="92">
        <v>4718</v>
      </c>
    </row>
    <row r="578" spans="1:21">
      <c r="A578" s="83" t="s">
        <v>174</v>
      </c>
      <c r="B578" s="85">
        <v>42762</v>
      </c>
      <c r="C578" s="86" t="s">
        <v>415</v>
      </c>
      <c r="D578" s="87" t="s">
        <v>416</v>
      </c>
      <c r="E578" s="92">
        <v>13237</v>
      </c>
      <c r="F578" s="92">
        <v>6933</v>
      </c>
      <c r="G578" s="92">
        <v>26886</v>
      </c>
      <c r="H578" s="92">
        <v>19953</v>
      </c>
      <c r="R578" s="92">
        <v>489</v>
      </c>
      <c r="S578" s="92">
        <v>16290</v>
      </c>
      <c r="T578" s="92">
        <v>-1482</v>
      </c>
      <c r="U578" s="92">
        <v>4656</v>
      </c>
    </row>
    <row r="579" spans="1:21">
      <c r="A579" s="83" t="s">
        <v>174</v>
      </c>
      <c r="B579" s="85">
        <v>42763</v>
      </c>
      <c r="C579" s="86" t="s">
        <v>415</v>
      </c>
      <c r="D579" s="87" t="s">
        <v>416</v>
      </c>
      <c r="E579" s="92">
        <v>13073</v>
      </c>
      <c r="F579" s="92">
        <v>6684</v>
      </c>
      <c r="G579" s="92">
        <v>24768</v>
      </c>
      <c r="H579" s="92">
        <v>18084</v>
      </c>
      <c r="R579" s="92">
        <v>489</v>
      </c>
      <c r="S579" s="92">
        <v>15833</v>
      </c>
      <c r="T579" s="92">
        <v>-2627</v>
      </c>
      <c r="U579" s="92">
        <v>4389</v>
      </c>
    </row>
    <row r="580" spans="1:21">
      <c r="A580" s="83" t="s">
        <v>174</v>
      </c>
      <c r="B580" s="85">
        <v>42764</v>
      </c>
      <c r="C580" s="86" t="s">
        <v>415</v>
      </c>
      <c r="D580" s="87" t="s">
        <v>416</v>
      </c>
      <c r="E580" s="92">
        <v>12968</v>
      </c>
      <c r="F580" s="92">
        <v>6697</v>
      </c>
      <c r="G580" s="92">
        <v>25453</v>
      </c>
      <c r="H580" s="92">
        <v>18756</v>
      </c>
      <c r="R580" s="92">
        <v>491</v>
      </c>
      <c r="S580" s="92">
        <v>15763</v>
      </c>
      <c r="T580" s="92">
        <v>-2071</v>
      </c>
      <c r="U580" s="92">
        <v>4573</v>
      </c>
    </row>
    <row r="581" spans="1:21">
      <c r="A581" s="83" t="s">
        <v>174</v>
      </c>
      <c r="B581" s="85">
        <v>42765</v>
      </c>
      <c r="C581" s="86" t="s">
        <v>415</v>
      </c>
      <c r="D581" s="87" t="s">
        <v>416</v>
      </c>
      <c r="E581" s="92">
        <v>13179</v>
      </c>
      <c r="F581" s="92">
        <v>7146</v>
      </c>
      <c r="G581" s="92">
        <v>27321</v>
      </c>
      <c r="H581" s="92">
        <v>20175</v>
      </c>
      <c r="R581" s="92">
        <v>498</v>
      </c>
      <c r="S581" s="92">
        <v>16609</v>
      </c>
      <c r="T581" s="92">
        <v>-1546</v>
      </c>
      <c r="U581" s="92">
        <v>4614</v>
      </c>
    </row>
    <row r="582" spans="1:21">
      <c r="A582" s="83" t="s">
        <v>174</v>
      </c>
      <c r="B582" s="85">
        <v>42766</v>
      </c>
      <c r="C582" s="86" t="s">
        <v>415</v>
      </c>
      <c r="D582" s="87" t="s">
        <v>416</v>
      </c>
      <c r="E582" s="92">
        <v>13443</v>
      </c>
      <c r="F582" s="92">
        <v>6977</v>
      </c>
      <c r="G582" s="92">
        <v>25504</v>
      </c>
      <c r="H582" s="92">
        <v>18527</v>
      </c>
      <c r="R582" s="92">
        <v>624</v>
      </c>
      <c r="S582" s="92">
        <v>14629</v>
      </c>
      <c r="T582" s="92">
        <v>-1553</v>
      </c>
      <c r="U582" s="92">
        <v>4827</v>
      </c>
    </row>
    <row r="583" spans="1:21">
      <c r="A583" s="83" t="s">
        <v>174</v>
      </c>
      <c r="B583" s="85">
        <v>42767</v>
      </c>
      <c r="C583" s="86" t="s">
        <v>415</v>
      </c>
      <c r="D583" s="87" t="s">
        <v>416</v>
      </c>
      <c r="E583" s="92">
        <v>14180</v>
      </c>
      <c r="F583" s="92">
        <v>8171</v>
      </c>
      <c r="G583" s="92">
        <v>26759</v>
      </c>
      <c r="H583" s="92">
        <v>18588</v>
      </c>
      <c r="R583" s="92">
        <v>621</v>
      </c>
      <c r="S583" s="92">
        <v>14237</v>
      </c>
      <c r="T583" s="92">
        <v>-1540</v>
      </c>
      <c r="U583" s="92">
        <v>5270</v>
      </c>
    </row>
    <row r="584" spans="1:21">
      <c r="A584" s="83" t="s">
        <v>174</v>
      </c>
      <c r="B584" s="85">
        <v>42768</v>
      </c>
      <c r="C584" s="86" t="s">
        <v>415</v>
      </c>
      <c r="D584" s="87" t="s">
        <v>416</v>
      </c>
      <c r="E584" s="92">
        <v>14879</v>
      </c>
      <c r="F584" s="92">
        <v>8794</v>
      </c>
      <c r="G584" s="92">
        <v>28214</v>
      </c>
      <c r="H584" s="92">
        <v>19420</v>
      </c>
      <c r="R584" s="92">
        <v>520</v>
      </c>
      <c r="S584" s="92">
        <v>15105</v>
      </c>
      <c r="T584" s="92">
        <v>-1397</v>
      </c>
      <c r="U584" s="92">
        <v>5192</v>
      </c>
    </row>
    <row r="585" spans="1:21">
      <c r="A585" s="83" t="s">
        <v>174</v>
      </c>
      <c r="B585" s="85">
        <v>42769</v>
      </c>
      <c r="C585" s="86" t="s">
        <v>415</v>
      </c>
      <c r="D585" s="87" t="s">
        <v>416</v>
      </c>
      <c r="E585" s="92">
        <v>14681</v>
      </c>
      <c r="F585" s="92">
        <v>8315</v>
      </c>
      <c r="G585" s="92">
        <v>29192</v>
      </c>
      <c r="H585" s="92">
        <v>20877</v>
      </c>
      <c r="R585" s="92">
        <v>451</v>
      </c>
      <c r="S585" s="92">
        <v>17345</v>
      </c>
      <c r="T585" s="92">
        <v>-2097</v>
      </c>
      <c r="U585" s="92">
        <v>5178</v>
      </c>
    </row>
    <row r="586" spans="1:21">
      <c r="A586" s="83" t="s">
        <v>174</v>
      </c>
      <c r="B586" s="85">
        <v>42770</v>
      </c>
      <c r="C586" s="86" t="s">
        <v>415</v>
      </c>
      <c r="D586" s="87" t="s">
        <v>416</v>
      </c>
      <c r="E586" s="92">
        <v>13747</v>
      </c>
      <c r="F586" s="92">
        <v>7437</v>
      </c>
      <c r="G586" s="92">
        <v>26550</v>
      </c>
      <c r="H586" s="92">
        <v>19113</v>
      </c>
      <c r="R586" s="92">
        <v>393</v>
      </c>
      <c r="S586" s="92">
        <v>14650</v>
      </c>
      <c r="T586" s="92">
        <v>-884</v>
      </c>
      <c r="U586" s="92">
        <v>4954</v>
      </c>
    </row>
    <row r="587" spans="1:21">
      <c r="A587" s="83" t="s">
        <v>174</v>
      </c>
      <c r="B587" s="85">
        <v>42771</v>
      </c>
      <c r="C587" s="86" t="s">
        <v>415</v>
      </c>
      <c r="D587" s="87" t="s">
        <v>416</v>
      </c>
      <c r="E587" s="92">
        <v>13224</v>
      </c>
      <c r="F587" s="92">
        <v>7335</v>
      </c>
      <c r="G587" s="92">
        <v>27482</v>
      </c>
      <c r="H587" s="92">
        <v>20147</v>
      </c>
      <c r="R587" s="92">
        <v>413</v>
      </c>
      <c r="S587" s="92">
        <v>15756</v>
      </c>
      <c r="T587" s="92">
        <v>-1307</v>
      </c>
      <c r="U587" s="92">
        <v>5285</v>
      </c>
    </row>
    <row r="588" spans="1:21">
      <c r="A588" s="83" t="s">
        <v>174</v>
      </c>
      <c r="B588" s="85">
        <v>42772</v>
      </c>
      <c r="C588" s="86" t="s">
        <v>415</v>
      </c>
      <c r="D588" s="87" t="s">
        <v>416</v>
      </c>
      <c r="E588" s="92">
        <v>13378</v>
      </c>
      <c r="F588" s="92">
        <v>7588</v>
      </c>
      <c r="G588" s="92">
        <v>28228</v>
      </c>
      <c r="H588" s="92">
        <v>20640</v>
      </c>
      <c r="R588" s="92">
        <v>354</v>
      </c>
      <c r="S588" s="92">
        <v>15650</v>
      </c>
      <c r="T588" s="92">
        <v>-1099</v>
      </c>
      <c r="U588" s="92">
        <v>5735</v>
      </c>
    </row>
    <row r="589" spans="1:21">
      <c r="A589" s="83" t="s">
        <v>174</v>
      </c>
      <c r="B589" s="85">
        <v>42773</v>
      </c>
      <c r="C589" s="86" t="s">
        <v>415</v>
      </c>
      <c r="D589" s="87" t="s">
        <v>416</v>
      </c>
      <c r="E589" s="92">
        <v>14375</v>
      </c>
      <c r="F589" s="92">
        <v>8397</v>
      </c>
      <c r="G589" s="92">
        <v>29839</v>
      </c>
      <c r="H589" s="92">
        <v>21442</v>
      </c>
      <c r="R589" s="92">
        <v>440</v>
      </c>
      <c r="S589" s="92">
        <v>17392</v>
      </c>
      <c r="T589" s="92">
        <v>-1908</v>
      </c>
      <c r="U589" s="92">
        <v>5518</v>
      </c>
    </row>
    <row r="590" spans="1:21">
      <c r="A590" s="83" t="s">
        <v>174</v>
      </c>
      <c r="B590" s="85">
        <v>42774</v>
      </c>
      <c r="C590" s="86" t="s">
        <v>415</v>
      </c>
      <c r="D590" s="87" t="s">
        <v>416</v>
      </c>
      <c r="E590" s="92">
        <v>14448</v>
      </c>
      <c r="F590" s="92">
        <v>8698</v>
      </c>
      <c r="G590" s="92">
        <v>30224</v>
      </c>
      <c r="H590" s="92">
        <v>21526</v>
      </c>
      <c r="R590" s="92">
        <v>414</v>
      </c>
      <c r="S590" s="92">
        <v>17850</v>
      </c>
      <c r="T590" s="92">
        <v>-2296</v>
      </c>
      <c r="U590" s="92">
        <v>5558</v>
      </c>
    </row>
    <row r="591" spans="1:21">
      <c r="A591" s="83" t="s">
        <v>174</v>
      </c>
      <c r="B591" s="85">
        <v>42775</v>
      </c>
      <c r="C591" s="86" t="s">
        <v>415</v>
      </c>
      <c r="D591" s="87" t="s">
        <v>416</v>
      </c>
      <c r="E591" s="92">
        <v>13370</v>
      </c>
      <c r="F591" s="92">
        <v>7672</v>
      </c>
      <c r="G591" s="92">
        <v>29479</v>
      </c>
      <c r="H591" s="92">
        <v>21807</v>
      </c>
      <c r="R591" s="92">
        <v>458</v>
      </c>
      <c r="S591" s="92">
        <v>18305</v>
      </c>
      <c r="T591" s="92">
        <v>494</v>
      </c>
      <c r="U591" s="92">
        <v>2550</v>
      </c>
    </row>
    <row r="592" spans="1:21">
      <c r="A592" s="83" t="s">
        <v>174</v>
      </c>
      <c r="B592" s="85">
        <v>42776</v>
      </c>
      <c r="C592" s="86" t="s">
        <v>415</v>
      </c>
      <c r="D592" s="87" t="s">
        <v>416</v>
      </c>
      <c r="E592" s="92">
        <v>13161</v>
      </c>
      <c r="F592" s="92">
        <v>6887</v>
      </c>
      <c r="G592" s="92">
        <v>28587</v>
      </c>
      <c r="H592" s="92">
        <v>21700</v>
      </c>
      <c r="R592" s="92">
        <v>428</v>
      </c>
      <c r="S592" s="92">
        <v>18810</v>
      </c>
      <c r="T592" s="92">
        <v>502</v>
      </c>
      <c r="U592" s="92">
        <v>1960</v>
      </c>
    </row>
    <row r="593" spans="1:21">
      <c r="A593" s="83" t="s">
        <v>174</v>
      </c>
      <c r="B593" s="85">
        <v>42777</v>
      </c>
      <c r="C593" s="86" t="s">
        <v>415</v>
      </c>
      <c r="D593" s="87" t="s">
        <v>416</v>
      </c>
      <c r="E593" s="92">
        <v>12584</v>
      </c>
      <c r="F593" s="92">
        <v>6528</v>
      </c>
      <c r="G593" s="92">
        <v>28062</v>
      </c>
      <c r="H593" s="92">
        <v>21534</v>
      </c>
      <c r="R593" s="92">
        <v>424</v>
      </c>
      <c r="S593" s="92">
        <v>16876</v>
      </c>
      <c r="T593" s="92">
        <v>572</v>
      </c>
      <c r="U593" s="92">
        <v>3662</v>
      </c>
    </row>
    <row r="594" spans="1:21">
      <c r="A594" s="83" t="s">
        <v>174</v>
      </c>
      <c r="B594" s="85">
        <v>42778</v>
      </c>
      <c r="C594" s="86" t="s">
        <v>415</v>
      </c>
      <c r="D594" s="87" t="s">
        <v>416</v>
      </c>
      <c r="E594" s="92">
        <v>13015</v>
      </c>
      <c r="F594" s="92">
        <v>6982</v>
      </c>
      <c r="G594" s="92">
        <v>28799</v>
      </c>
      <c r="H594" s="92">
        <v>21817</v>
      </c>
      <c r="R594" s="92">
        <v>441</v>
      </c>
      <c r="S594" s="92">
        <v>16668</v>
      </c>
      <c r="T594" s="92">
        <v>-621</v>
      </c>
      <c r="U594" s="92">
        <v>5329</v>
      </c>
    </row>
    <row r="595" spans="1:21">
      <c r="A595" s="83" t="s">
        <v>174</v>
      </c>
      <c r="B595" s="85">
        <v>42779</v>
      </c>
      <c r="C595" s="86" t="s">
        <v>415</v>
      </c>
      <c r="D595" s="87" t="s">
        <v>416</v>
      </c>
      <c r="E595" s="92">
        <v>13536</v>
      </c>
      <c r="F595" s="92">
        <v>7460</v>
      </c>
      <c r="G595" s="92">
        <v>27643</v>
      </c>
      <c r="H595" s="92">
        <v>20183</v>
      </c>
      <c r="R595" s="92">
        <v>431</v>
      </c>
      <c r="S595" s="92">
        <v>15793</v>
      </c>
      <c r="T595" s="92">
        <v>-1111</v>
      </c>
      <c r="U595" s="92">
        <v>5070</v>
      </c>
    </row>
    <row r="596" spans="1:21">
      <c r="A596" s="83" t="s">
        <v>174</v>
      </c>
      <c r="B596" s="85">
        <v>42780</v>
      </c>
      <c r="C596" s="86" t="s">
        <v>415</v>
      </c>
      <c r="D596" s="87" t="s">
        <v>416</v>
      </c>
      <c r="E596" s="92">
        <v>13614</v>
      </c>
      <c r="F596" s="92">
        <v>7401</v>
      </c>
      <c r="G596" s="92">
        <v>27746</v>
      </c>
      <c r="H596" s="92">
        <v>20345</v>
      </c>
      <c r="R596" s="92">
        <v>464</v>
      </c>
      <c r="S596" s="92">
        <v>15759</v>
      </c>
      <c r="T596" s="92">
        <v>-903</v>
      </c>
      <c r="U596" s="92">
        <v>5025</v>
      </c>
    </row>
    <row r="597" spans="1:21">
      <c r="A597" s="83" t="s">
        <v>174</v>
      </c>
      <c r="B597" s="85">
        <v>42781</v>
      </c>
      <c r="C597" s="86" t="s">
        <v>415</v>
      </c>
      <c r="D597" s="87" t="s">
        <v>416</v>
      </c>
      <c r="E597" s="92">
        <v>13075</v>
      </c>
      <c r="F597" s="92">
        <v>6990</v>
      </c>
      <c r="G597" s="92">
        <v>26332</v>
      </c>
      <c r="H597" s="92">
        <v>19342</v>
      </c>
      <c r="R597" s="92">
        <v>409</v>
      </c>
      <c r="S597" s="92">
        <v>14688</v>
      </c>
      <c r="T597" s="92">
        <v>-621</v>
      </c>
      <c r="U597" s="92">
        <v>4866</v>
      </c>
    </row>
    <row r="598" spans="1:21">
      <c r="A598" s="83" t="s">
        <v>174</v>
      </c>
      <c r="B598" s="85">
        <v>42782</v>
      </c>
      <c r="C598" s="86" t="s">
        <v>415</v>
      </c>
      <c r="D598" s="87" t="s">
        <v>416</v>
      </c>
      <c r="E598" s="92">
        <v>12736</v>
      </c>
      <c r="F598" s="92">
        <v>6224</v>
      </c>
      <c r="G598" s="92">
        <v>26334</v>
      </c>
      <c r="H598" s="92">
        <v>20110</v>
      </c>
      <c r="R598" s="92">
        <v>405</v>
      </c>
      <c r="S598" s="92">
        <v>14879</v>
      </c>
      <c r="T598" s="92">
        <v>-468</v>
      </c>
      <c r="U598" s="92">
        <v>5294</v>
      </c>
    </row>
    <row r="599" spans="1:21">
      <c r="A599" s="83" t="s">
        <v>174</v>
      </c>
      <c r="B599" s="85">
        <v>42783</v>
      </c>
      <c r="C599" s="86" t="s">
        <v>415</v>
      </c>
      <c r="D599" s="87" t="s">
        <v>416</v>
      </c>
      <c r="E599" s="92">
        <v>12675</v>
      </c>
      <c r="F599" s="92">
        <v>6324</v>
      </c>
      <c r="G599" s="92">
        <v>28535</v>
      </c>
      <c r="H599" s="92">
        <v>22211</v>
      </c>
      <c r="R599" s="92">
        <v>442</v>
      </c>
      <c r="S599" s="92">
        <v>16442</v>
      </c>
      <c r="T599" s="92">
        <v>-35</v>
      </c>
      <c r="U599" s="92">
        <v>5362</v>
      </c>
    </row>
    <row r="600" spans="1:21">
      <c r="A600" s="83" t="s">
        <v>174</v>
      </c>
      <c r="B600" s="85">
        <v>42784</v>
      </c>
      <c r="C600" s="86" t="s">
        <v>415</v>
      </c>
      <c r="D600" s="87" t="s">
        <v>416</v>
      </c>
      <c r="E600" s="92">
        <v>12543</v>
      </c>
      <c r="F600" s="92">
        <v>6283</v>
      </c>
      <c r="G600" s="92">
        <v>30197</v>
      </c>
      <c r="H600" s="92">
        <v>23914</v>
      </c>
      <c r="R600" s="92">
        <v>447</v>
      </c>
      <c r="S600" s="92">
        <v>17238</v>
      </c>
      <c r="T600" s="92">
        <v>659</v>
      </c>
      <c r="U600" s="92">
        <v>5570</v>
      </c>
    </row>
    <row r="601" spans="1:21">
      <c r="A601" s="83" t="s">
        <v>174</v>
      </c>
      <c r="B601" s="85">
        <v>42785</v>
      </c>
      <c r="C601" s="86" t="s">
        <v>415</v>
      </c>
      <c r="D601" s="87" t="s">
        <v>416</v>
      </c>
      <c r="E601" s="92">
        <v>12419</v>
      </c>
      <c r="F601" s="92">
        <v>6104</v>
      </c>
      <c r="G601" s="92">
        <v>29262</v>
      </c>
      <c r="H601" s="92">
        <v>23158</v>
      </c>
      <c r="R601" s="92">
        <v>391</v>
      </c>
      <c r="S601" s="92">
        <v>15832</v>
      </c>
      <c r="T601" s="92">
        <v>1223</v>
      </c>
      <c r="U601" s="92">
        <v>5712</v>
      </c>
    </row>
    <row r="602" spans="1:21">
      <c r="A602" s="83" t="s">
        <v>174</v>
      </c>
      <c r="B602" s="85">
        <v>42786</v>
      </c>
      <c r="C602" s="86" t="s">
        <v>415</v>
      </c>
      <c r="D602" s="87" t="s">
        <v>416</v>
      </c>
      <c r="E602" s="92">
        <v>12602</v>
      </c>
      <c r="F602" s="92">
        <v>6444</v>
      </c>
      <c r="G602" s="92">
        <v>29938</v>
      </c>
      <c r="H602" s="92">
        <v>23494</v>
      </c>
      <c r="R602" s="92">
        <v>404</v>
      </c>
      <c r="S602" s="92">
        <v>16514</v>
      </c>
      <c r="T602" s="92">
        <v>761</v>
      </c>
      <c r="U602" s="92">
        <v>5815</v>
      </c>
    </row>
    <row r="603" spans="1:21">
      <c r="A603" s="83" t="s">
        <v>174</v>
      </c>
      <c r="B603" s="85">
        <v>42787</v>
      </c>
      <c r="C603" s="86" t="s">
        <v>415</v>
      </c>
      <c r="D603" s="87" t="s">
        <v>416</v>
      </c>
      <c r="E603" s="92">
        <v>12723</v>
      </c>
      <c r="F603" s="92">
        <v>6157</v>
      </c>
      <c r="G603" s="92">
        <v>29146</v>
      </c>
      <c r="H603" s="92">
        <v>22989</v>
      </c>
      <c r="R603" s="92">
        <v>402</v>
      </c>
      <c r="S603" s="92">
        <v>15702</v>
      </c>
      <c r="T603" s="92">
        <v>1116</v>
      </c>
      <c r="U603" s="92">
        <v>5769</v>
      </c>
    </row>
    <row r="604" spans="1:21">
      <c r="A604" s="83" t="s">
        <v>174</v>
      </c>
      <c r="B604" s="85">
        <v>42788</v>
      </c>
      <c r="C604" s="86" t="s">
        <v>415</v>
      </c>
      <c r="D604" s="87" t="s">
        <v>416</v>
      </c>
      <c r="E604" s="92">
        <v>12809</v>
      </c>
      <c r="F604" s="92">
        <v>6187</v>
      </c>
      <c r="G604" s="92">
        <v>29029</v>
      </c>
      <c r="H604" s="92">
        <v>22842</v>
      </c>
      <c r="R604" s="92">
        <v>360</v>
      </c>
      <c r="S604" s="92">
        <v>15371</v>
      </c>
      <c r="T604" s="92">
        <v>1270</v>
      </c>
      <c r="U604" s="92">
        <v>5841</v>
      </c>
    </row>
    <row r="605" spans="1:21">
      <c r="A605" s="83" t="s">
        <v>174</v>
      </c>
      <c r="B605" s="85">
        <v>42789</v>
      </c>
      <c r="C605" s="86" t="s">
        <v>415</v>
      </c>
      <c r="D605" s="87" t="s">
        <v>416</v>
      </c>
      <c r="E605" s="92">
        <v>13211</v>
      </c>
      <c r="F605" s="92">
        <v>6630</v>
      </c>
      <c r="G605" s="92">
        <v>29259</v>
      </c>
      <c r="H605" s="92">
        <v>22629</v>
      </c>
      <c r="R605" s="92">
        <v>378</v>
      </c>
      <c r="S605" s="92">
        <v>16031</v>
      </c>
      <c r="T605" s="92">
        <v>438</v>
      </c>
      <c r="U605" s="92">
        <v>5782</v>
      </c>
    </row>
    <row r="606" spans="1:21">
      <c r="A606" s="83" t="s">
        <v>174</v>
      </c>
      <c r="B606" s="85">
        <v>42790</v>
      </c>
      <c r="C606" s="86" t="s">
        <v>415</v>
      </c>
      <c r="D606" s="87" t="s">
        <v>416</v>
      </c>
      <c r="E606" s="92">
        <v>13431</v>
      </c>
      <c r="F606" s="92">
        <v>7017</v>
      </c>
      <c r="G606" s="92">
        <v>29619</v>
      </c>
      <c r="H606" s="92">
        <v>22602</v>
      </c>
      <c r="R606" s="92">
        <v>418</v>
      </c>
      <c r="S606" s="92">
        <v>17064</v>
      </c>
      <c r="T606" s="92">
        <v>-723</v>
      </c>
      <c r="U606" s="92">
        <v>5843</v>
      </c>
    </row>
    <row r="607" spans="1:21">
      <c r="A607" s="83" t="s">
        <v>174</v>
      </c>
      <c r="B607" s="85">
        <v>42791</v>
      </c>
      <c r="C607" s="86" t="s">
        <v>415</v>
      </c>
      <c r="D607" s="87" t="s">
        <v>416</v>
      </c>
      <c r="E607" s="92">
        <v>13295</v>
      </c>
      <c r="F607" s="92">
        <v>6880</v>
      </c>
      <c r="G607" s="92">
        <v>29226</v>
      </c>
      <c r="H607" s="92">
        <v>22346</v>
      </c>
      <c r="R607" s="92">
        <v>400</v>
      </c>
      <c r="S607" s="92">
        <v>16388</v>
      </c>
      <c r="T607" s="92">
        <v>-324</v>
      </c>
      <c r="U607" s="92">
        <v>5882</v>
      </c>
    </row>
    <row r="608" spans="1:21">
      <c r="A608" s="83" t="s">
        <v>174</v>
      </c>
      <c r="B608" s="85">
        <v>42792</v>
      </c>
      <c r="C608" s="86" t="s">
        <v>415</v>
      </c>
      <c r="D608" s="87" t="s">
        <v>416</v>
      </c>
      <c r="E608" s="92">
        <v>13000</v>
      </c>
      <c r="F608" s="92">
        <v>6623</v>
      </c>
      <c r="G608" s="92">
        <v>32163</v>
      </c>
      <c r="H608" s="92">
        <v>25540</v>
      </c>
      <c r="R608" s="92">
        <v>418</v>
      </c>
      <c r="S608" s="92">
        <v>18083</v>
      </c>
      <c r="T608" s="92">
        <v>822</v>
      </c>
      <c r="U608" s="92">
        <v>6217</v>
      </c>
    </row>
    <row r="609" spans="1:21">
      <c r="A609" s="83" t="s">
        <v>174</v>
      </c>
      <c r="B609" s="85">
        <v>42793</v>
      </c>
      <c r="C609" s="86" t="s">
        <v>415</v>
      </c>
      <c r="D609" s="87" t="s">
        <v>416</v>
      </c>
      <c r="E609" s="92">
        <v>13212</v>
      </c>
      <c r="F609" s="92">
        <v>6771</v>
      </c>
      <c r="G609" s="92">
        <v>30216</v>
      </c>
      <c r="H609" s="92">
        <v>23445</v>
      </c>
      <c r="R609" s="92">
        <v>383</v>
      </c>
      <c r="S609" s="92">
        <v>16756</v>
      </c>
      <c r="T609" s="92">
        <v>223</v>
      </c>
      <c r="U609" s="92">
        <v>6083</v>
      </c>
    </row>
    <row r="610" spans="1:21">
      <c r="A610" s="83" t="s">
        <v>174</v>
      </c>
      <c r="B610" s="85">
        <v>42794</v>
      </c>
      <c r="C610" s="86" t="s">
        <v>415</v>
      </c>
      <c r="D610" s="87" t="s">
        <v>416</v>
      </c>
      <c r="E610" s="92">
        <v>13165</v>
      </c>
      <c r="F610" s="92">
        <v>6728</v>
      </c>
      <c r="G610" s="92">
        <v>28889</v>
      </c>
      <c r="H610" s="92">
        <v>22161</v>
      </c>
      <c r="R610" s="92">
        <v>312</v>
      </c>
      <c r="S610" s="92">
        <v>15340</v>
      </c>
      <c r="T610" s="92">
        <v>3</v>
      </c>
      <c r="U610" s="92">
        <v>6506</v>
      </c>
    </row>
    <row r="611" spans="1:21">
      <c r="A611" s="83" t="s">
        <v>174</v>
      </c>
      <c r="B611" s="85">
        <v>42795</v>
      </c>
      <c r="C611" s="86" t="s">
        <v>415</v>
      </c>
      <c r="D611" s="87" t="s">
        <v>416</v>
      </c>
      <c r="E611" s="92">
        <v>12543</v>
      </c>
      <c r="F611" s="92">
        <v>5951</v>
      </c>
      <c r="G611" s="92">
        <v>29431</v>
      </c>
      <c r="H611" s="92">
        <v>23480</v>
      </c>
      <c r="R611" s="92">
        <v>237</v>
      </c>
      <c r="S611" s="92">
        <v>16668</v>
      </c>
      <c r="T611" s="92">
        <v>124</v>
      </c>
      <c r="U611" s="92">
        <v>6451</v>
      </c>
    </row>
    <row r="612" spans="1:21">
      <c r="A612" s="83" t="s">
        <v>174</v>
      </c>
      <c r="B612" s="85">
        <v>42796</v>
      </c>
      <c r="C612" s="86" t="s">
        <v>415</v>
      </c>
      <c r="D612" s="87" t="s">
        <v>416</v>
      </c>
      <c r="E612" s="92">
        <v>12331</v>
      </c>
      <c r="F612" s="92">
        <v>5866</v>
      </c>
      <c r="G612" s="92">
        <v>31115</v>
      </c>
      <c r="H612" s="92">
        <v>25249</v>
      </c>
      <c r="R612" s="92">
        <v>310</v>
      </c>
      <c r="S612" s="92">
        <v>19072</v>
      </c>
      <c r="T612" s="92">
        <v>-455</v>
      </c>
      <c r="U612" s="92">
        <v>6322</v>
      </c>
    </row>
    <row r="613" spans="1:21">
      <c r="A613" s="83" t="s">
        <v>174</v>
      </c>
      <c r="B613" s="85">
        <v>42797</v>
      </c>
      <c r="C613" s="86" t="s">
        <v>415</v>
      </c>
      <c r="D613" s="87" t="s">
        <v>416</v>
      </c>
      <c r="E613" s="92">
        <v>12365</v>
      </c>
      <c r="F613" s="92">
        <v>5761</v>
      </c>
      <c r="G613" s="92">
        <v>31320</v>
      </c>
      <c r="H613" s="92">
        <v>25559</v>
      </c>
      <c r="R613" s="92">
        <v>297</v>
      </c>
      <c r="S613" s="92">
        <v>18669</v>
      </c>
      <c r="T613" s="92">
        <v>305</v>
      </c>
      <c r="U613" s="92">
        <v>6288</v>
      </c>
    </row>
    <row r="614" spans="1:21">
      <c r="A614" s="83" t="s">
        <v>174</v>
      </c>
      <c r="B614" s="85">
        <v>42798</v>
      </c>
      <c r="C614" s="86" t="s">
        <v>415</v>
      </c>
      <c r="D614" s="87" t="s">
        <v>416</v>
      </c>
      <c r="E614" s="92">
        <v>11896</v>
      </c>
      <c r="F614" s="92">
        <v>5468</v>
      </c>
      <c r="G614" s="92">
        <v>31075</v>
      </c>
      <c r="H614" s="92">
        <v>25607</v>
      </c>
      <c r="R614" s="92">
        <v>302</v>
      </c>
      <c r="S614" s="92">
        <v>18898</v>
      </c>
      <c r="T614" s="92">
        <v>159</v>
      </c>
      <c r="U614" s="92">
        <v>6248</v>
      </c>
    </row>
    <row r="615" spans="1:21">
      <c r="A615" s="83" t="s">
        <v>174</v>
      </c>
      <c r="B615" s="85">
        <v>42799</v>
      </c>
      <c r="C615" s="86" t="s">
        <v>415</v>
      </c>
      <c r="D615" s="87" t="s">
        <v>416</v>
      </c>
      <c r="E615" s="92">
        <v>12258</v>
      </c>
      <c r="F615" s="92">
        <v>5680</v>
      </c>
      <c r="G615" s="92">
        <v>30413</v>
      </c>
      <c r="H615" s="92">
        <v>24733</v>
      </c>
      <c r="R615" s="92">
        <v>205</v>
      </c>
      <c r="S615" s="92">
        <v>16930</v>
      </c>
      <c r="T615" s="92">
        <v>1209</v>
      </c>
      <c r="U615" s="92">
        <v>6389</v>
      </c>
    </row>
    <row r="616" spans="1:21">
      <c r="A616" s="83" t="s">
        <v>174</v>
      </c>
      <c r="B616" s="85">
        <v>42800</v>
      </c>
      <c r="C616" s="86" t="s">
        <v>415</v>
      </c>
      <c r="D616" s="87" t="s">
        <v>416</v>
      </c>
      <c r="E616" s="92">
        <v>12551</v>
      </c>
      <c r="F616" s="92">
        <v>6150</v>
      </c>
      <c r="G616" s="92">
        <v>29321</v>
      </c>
      <c r="H616" s="92">
        <v>23171</v>
      </c>
      <c r="R616" s="92">
        <v>228</v>
      </c>
      <c r="S616" s="92">
        <v>14722</v>
      </c>
      <c r="T616" s="92">
        <v>1581</v>
      </c>
      <c r="U616" s="92">
        <v>6640</v>
      </c>
    </row>
    <row r="617" spans="1:21">
      <c r="A617" s="83" t="s">
        <v>174</v>
      </c>
      <c r="B617" s="85">
        <v>42801</v>
      </c>
      <c r="C617" s="86" t="s">
        <v>415</v>
      </c>
      <c r="D617" s="87" t="s">
        <v>416</v>
      </c>
      <c r="E617" s="92">
        <v>12837</v>
      </c>
      <c r="F617" s="92">
        <v>7009</v>
      </c>
      <c r="G617" s="92">
        <v>29856</v>
      </c>
      <c r="H617" s="92">
        <v>22847</v>
      </c>
      <c r="R617" s="92">
        <v>186</v>
      </c>
      <c r="S617" s="92">
        <v>14125</v>
      </c>
      <c r="T617" s="92">
        <v>2126</v>
      </c>
      <c r="U617" s="92">
        <v>6410</v>
      </c>
    </row>
    <row r="618" spans="1:21">
      <c r="A618" s="83" t="s">
        <v>174</v>
      </c>
      <c r="B618" s="85">
        <v>42802</v>
      </c>
      <c r="C618" s="86" t="s">
        <v>415</v>
      </c>
      <c r="D618" s="87" t="s">
        <v>416</v>
      </c>
      <c r="E618" s="92">
        <v>12802</v>
      </c>
      <c r="F618" s="92">
        <v>6294</v>
      </c>
      <c r="G618" s="92">
        <v>26693</v>
      </c>
      <c r="H618" s="92">
        <v>20399</v>
      </c>
      <c r="R618" s="92">
        <v>133</v>
      </c>
      <c r="S618" s="92">
        <v>11618</v>
      </c>
      <c r="T618" s="92">
        <v>2400</v>
      </c>
      <c r="U618" s="92">
        <v>6248</v>
      </c>
    </row>
    <row r="619" spans="1:21">
      <c r="A619" s="83" t="s">
        <v>174</v>
      </c>
      <c r="B619" s="85">
        <v>42803</v>
      </c>
      <c r="C619" s="86" t="s">
        <v>415</v>
      </c>
      <c r="D619" s="87" t="s">
        <v>416</v>
      </c>
      <c r="E619" s="92">
        <v>12478</v>
      </c>
      <c r="F619" s="92">
        <v>6358</v>
      </c>
      <c r="G619" s="92">
        <v>29105</v>
      </c>
      <c r="H619" s="92">
        <v>22747</v>
      </c>
      <c r="R619" s="92">
        <v>232</v>
      </c>
      <c r="S619" s="92">
        <v>15441</v>
      </c>
      <c r="T619" s="92">
        <v>1295</v>
      </c>
      <c r="U619" s="92">
        <v>5779</v>
      </c>
    </row>
    <row r="620" spans="1:21">
      <c r="A620" s="83" t="s">
        <v>174</v>
      </c>
      <c r="B620" s="85">
        <v>42804</v>
      </c>
      <c r="C620" s="86" t="s">
        <v>415</v>
      </c>
      <c r="D620" s="87" t="s">
        <v>416</v>
      </c>
      <c r="E620" s="92">
        <v>12200</v>
      </c>
      <c r="F620" s="92">
        <v>5378</v>
      </c>
      <c r="G620" s="92">
        <v>25610</v>
      </c>
      <c r="H620" s="92">
        <v>20232</v>
      </c>
      <c r="R620" s="92">
        <v>155</v>
      </c>
      <c r="S620" s="92">
        <v>13356</v>
      </c>
      <c r="T620" s="92">
        <v>1229</v>
      </c>
      <c r="U620" s="92">
        <v>5492</v>
      </c>
    </row>
    <row r="621" spans="1:21">
      <c r="A621" s="83" t="s">
        <v>174</v>
      </c>
      <c r="B621" s="85">
        <v>42805</v>
      </c>
      <c r="C621" s="86" t="s">
        <v>415</v>
      </c>
      <c r="D621" s="87" t="s">
        <v>416</v>
      </c>
      <c r="E621" s="92">
        <v>11688</v>
      </c>
      <c r="F621" s="92">
        <v>5455</v>
      </c>
      <c r="G621" s="92">
        <v>26738</v>
      </c>
      <c r="H621" s="92">
        <v>21283</v>
      </c>
      <c r="R621" s="92">
        <v>240</v>
      </c>
      <c r="S621" s="92">
        <v>15241</v>
      </c>
      <c r="T621" s="92">
        <v>405</v>
      </c>
      <c r="U621" s="92">
        <v>5397</v>
      </c>
    </row>
    <row r="622" spans="1:21">
      <c r="A622" s="83" t="s">
        <v>174</v>
      </c>
      <c r="B622" s="85">
        <v>42806</v>
      </c>
      <c r="C622" s="86" t="s">
        <v>415</v>
      </c>
      <c r="D622" s="87" t="s">
        <v>416</v>
      </c>
      <c r="E622" s="92">
        <v>11240</v>
      </c>
      <c r="F622" s="92">
        <v>4848</v>
      </c>
      <c r="G622" s="92">
        <v>22577</v>
      </c>
      <c r="H622" s="92">
        <v>17729</v>
      </c>
      <c r="R622" s="92">
        <v>189</v>
      </c>
      <c r="S622" s="92">
        <v>12436</v>
      </c>
      <c r="T622" s="92">
        <v>139</v>
      </c>
      <c r="U622" s="92">
        <v>4965</v>
      </c>
    </row>
    <row r="623" spans="1:21">
      <c r="A623" s="83" t="s">
        <v>174</v>
      </c>
      <c r="B623" s="85">
        <v>42807</v>
      </c>
      <c r="C623" s="86" t="s">
        <v>415</v>
      </c>
      <c r="D623" s="87" t="s">
        <v>416</v>
      </c>
      <c r="E623" s="92">
        <v>11568</v>
      </c>
      <c r="F623" s="92">
        <v>5196</v>
      </c>
      <c r="G623" s="92">
        <v>25647</v>
      </c>
      <c r="H623" s="92">
        <v>20451</v>
      </c>
      <c r="R623" s="92">
        <v>251</v>
      </c>
      <c r="S623" s="92">
        <v>14214</v>
      </c>
      <c r="T623" s="92">
        <v>791</v>
      </c>
      <c r="U623" s="92">
        <v>5195</v>
      </c>
    </row>
    <row r="624" spans="1:21">
      <c r="A624" s="83" t="s">
        <v>174</v>
      </c>
      <c r="B624" s="85">
        <v>42808</v>
      </c>
      <c r="C624" s="86" t="s">
        <v>415</v>
      </c>
      <c r="D624" s="87" t="s">
        <v>416</v>
      </c>
      <c r="E624" s="92">
        <v>11378</v>
      </c>
      <c r="F624" s="92">
        <v>5016</v>
      </c>
      <c r="G624" s="92">
        <v>18302</v>
      </c>
      <c r="H624" s="92">
        <v>13286</v>
      </c>
      <c r="R624" s="92">
        <v>158</v>
      </c>
      <c r="S624" s="92">
        <v>10327</v>
      </c>
      <c r="T624" s="92">
        <v>-1686</v>
      </c>
      <c r="U624" s="92">
        <v>4487</v>
      </c>
    </row>
    <row r="625" spans="1:21">
      <c r="A625" s="83" t="s">
        <v>174</v>
      </c>
      <c r="B625" s="85">
        <v>42809</v>
      </c>
      <c r="C625" s="86" t="s">
        <v>415</v>
      </c>
      <c r="D625" s="87" t="s">
        <v>416</v>
      </c>
      <c r="E625" s="92">
        <v>11126</v>
      </c>
      <c r="F625" s="92">
        <v>4835</v>
      </c>
      <c r="G625" s="92">
        <v>26893</v>
      </c>
      <c r="H625" s="92">
        <v>22058</v>
      </c>
      <c r="R625" s="92">
        <v>275</v>
      </c>
      <c r="S625" s="92">
        <v>16400</v>
      </c>
      <c r="T625" s="92">
        <v>-59</v>
      </c>
      <c r="U625" s="92">
        <v>5443</v>
      </c>
    </row>
    <row r="626" spans="1:21">
      <c r="A626" s="83" t="s">
        <v>174</v>
      </c>
      <c r="B626" s="85">
        <v>42810</v>
      </c>
      <c r="C626" s="86" t="s">
        <v>415</v>
      </c>
      <c r="D626" s="87" t="s">
        <v>416</v>
      </c>
      <c r="E626" s="92">
        <v>11225</v>
      </c>
      <c r="F626" s="92">
        <v>4974</v>
      </c>
      <c r="G626" s="92">
        <v>26702</v>
      </c>
      <c r="H626" s="92">
        <v>21728</v>
      </c>
      <c r="R626" s="92">
        <v>207</v>
      </c>
      <c r="S626" s="92">
        <v>14345</v>
      </c>
      <c r="T626" s="92">
        <v>1369</v>
      </c>
      <c r="U626" s="92">
        <v>5807</v>
      </c>
    </row>
    <row r="627" spans="1:21">
      <c r="A627" s="83" t="s">
        <v>174</v>
      </c>
      <c r="B627" s="85">
        <v>42811</v>
      </c>
      <c r="C627" s="86" t="s">
        <v>415</v>
      </c>
      <c r="D627" s="87" t="s">
        <v>416</v>
      </c>
      <c r="E627" s="92">
        <v>11673</v>
      </c>
      <c r="F627" s="92">
        <v>5570</v>
      </c>
      <c r="G627" s="92">
        <v>29874</v>
      </c>
      <c r="H627" s="92">
        <v>24304</v>
      </c>
      <c r="R627" s="92">
        <v>336</v>
      </c>
      <c r="S627" s="92">
        <v>19130</v>
      </c>
      <c r="T627" s="92">
        <v>-1034</v>
      </c>
      <c r="U627" s="92">
        <v>5872</v>
      </c>
    </row>
    <row r="628" spans="1:21">
      <c r="A628" s="83" t="s">
        <v>174</v>
      </c>
      <c r="B628" s="85">
        <v>42812</v>
      </c>
      <c r="C628" s="86" t="s">
        <v>415</v>
      </c>
      <c r="D628" s="87" t="s">
        <v>416</v>
      </c>
      <c r="E628" s="92">
        <v>11364</v>
      </c>
      <c r="F628" s="92">
        <v>5068</v>
      </c>
      <c r="G628" s="92">
        <v>30033</v>
      </c>
      <c r="H628" s="92">
        <v>24965</v>
      </c>
      <c r="R628" s="92">
        <v>249</v>
      </c>
      <c r="S628" s="92">
        <v>17116</v>
      </c>
      <c r="T628" s="92">
        <v>1357</v>
      </c>
      <c r="U628" s="92">
        <v>6243</v>
      </c>
    </row>
    <row r="629" spans="1:21">
      <c r="A629" s="83" t="s">
        <v>174</v>
      </c>
      <c r="B629" s="85">
        <v>42813</v>
      </c>
      <c r="C629" s="86" t="s">
        <v>415</v>
      </c>
      <c r="D629" s="87" t="s">
        <v>416</v>
      </c>
      <c r="E629" s="92">
        <v>11675</v>
      </c>
      <c r="F629" s="92">
        <v>5002</v>
      </c>
      <c r="G629" s="92">
        <v>30044</v>
      </c>
      <c r="H629" s="92">
        <v>25042</v>
      </c>
      <c r="R629" s="92">
        <v>286</v>
      </c>
      <c r="S629" s="92">
        <v>17470</v>
      </c>
      <c r="T629" s="92">
        <v>1115</v>
      </c>
      <c r="U629" s="92">
        <v>6171</v>
      </c>
    </row>
    <row r="630" spans="1:21">
      <c r="A630" s="83" t="s">
        <v>174</v>
      </c>
      <c r="B630" s="85">
        <v>42814</v>
      </c>
      <c r="C630" s="86" t="s">
        <v>415</v>
      </c>
      <c r="D630" s="87" t="s">
        <v>416</v>
      </c>
      <c r="E630" s="92">
        <v>11621</v>
      </c>
      <c r="F630" s="92">
        <v>5717</v>
      </c>
      <c r="G630" s="92">
        <v>27401</v>
      </c>
      <c r="H630" s="92">
        <v>21684</v>
      </c>
      <c r="R630" s="92">
        <v>279</v>
      </c>
      <c r="S630" s="92">
        <v>16967</v>
      </c>
      <c r="T630" s="92">
        <v>-1504</v>
      </c>
      <c r="U630" s="92">
        <v>5942</v>
      </c>
    </row>
    <row r="631" spans="1:21">
      <c r="A631" s="83" t="s">
        <v>174</v>
      </c>
      <c r="B631" s="85">
        <v>42815</v>
      </c>
      <c r="C631" s="86" t="s">
        <v>415</v>
      </c>
      <c r="D631" s="87" t="s">
        <v>416</v>
      </c>
      <c r="E631" s="92">
        <v>11652</v>
      </c>
      <c r="F631" s="92">
        <v>5629</v>
      </c>
      <c r="G631" s="92">
        <v>28460</v>
      </c>
      <c r="H631" s="92">
        <v>22831</v>
      </c>
      <c r="R631" s="92">
        <v>325</v>
      </c>
      <c r="S631" s="92">
        <v>18013</v>
      </c>
      <c r="T631" s="92">
        <v>-1030</v>
      </c>
      <c r="U631" s="92">
        <v>5523</v>
      </c>
    </row>
    <row r="632" spans="1:21">
      <c r="A632" s="83" t="s">
        <v>174</v>
      </c>
      <c r="B632" s="85">
        <v>42816</v>
      </c>
      <c r="C632" s="86" t="s">
        <v>415</v>
      </c>
      <c r="D632" s="87" t="s">
        <v>416</v>
      </c>
      <c r="E632" s="92">
        <v>11691</v>
      </c>
      <c r="F632" s="92">
        <v>5361</v>
      </c>
      <c r="G632" s="92">
        <v>28909</v>
      </c>
      <c r="H632" s="92">
        <v>23548</v>
      </c>
      <c r="R632" s="92">
        <v>265</v>
      </c>
      <c r="S632" s="92">
        <v>16789</v>
      </c>
      <c r="T632" s="92">
        <v>668</v>
      </c>
      <c r="U632" s="92">
        <v>5826</v>
      </c>
    </row>
    <row r="633" spans="1:21">
      <c r="A633" s="83" t="s">
        <v>174</v>
      </c>
      <c r="B633" s="85">
        <v>42817</v>
      </c>
      <c r="C633" s="86" t="s">
        <v>415</v>
      </c>
      <c r="D633" s="87" t="s">
        <v>416</v>
      </c>
      <c r="E633" s="92">
        <v>11561</v>
      </c>
      <c r="F633" s="92">
        <v>4999</v>
      </c>
      <c r="G633" s="92">
        <v>28968</v>
      </c>
      <c r="H633" s="92">
        <v>23969</v>
      </c>
      <c r="R633" s="92">
        <v>282</v>
      </c>
      <c r="S633" s="92">
        <v>16458</v>
      </c>
      <c r="T633" s="92">
        <v>1280</v>
      </c>
      <c r="U633" s="92">
        <v>5949</v>
      </c>
    </row>
    <row r="634" spans="1:21">
      <c r="A634" s="83" t="s">
        <v>174</v>
      </c>
      <c r="B634" s="85">
        <v>42818</v>
      </c>
      <c r="C634" s="86" t="s">
        <v>415</v>
      </c>
      <c r="D634" s="87" t="s">
        <v>416</v>
      </c>
      <c r="E634" s="92">
        <v>11183</v>
      </c>
      <c r="F634" s="92">
        <v>4937</v>
      </c>
      <c r="G634" s="92">
        <v>30059</v>
      </c>
      <c r="H634" s="92">
        <v>25122</v>
      </c>
      <c r="R634" s="92">
        <v>422</v>
      </c>
      <c r="S634" s="92">
        <v>16785</v>
      </c>
      <c r="T634" s="92">
        <v>2622</v>
      </c>
      <c r="U634" s="92">
        <v>5293</v>
      </c>
    </row>
    <row r="635" spans="1:21">
      <c r="A635" s="83" t="s">
        <v>174</v>
      </c>
      <c r="B635" s="85">
        <v>42819</v>
      </c>
      <c r="C635" s="86" t="s">
        <v>415</v>
      </c>
      <c r="D635" s="87" t="s">
        <v>416</v>
      </c>
      <c r="E635" s="92">
        <v>11135</v>
      </c>
      <c r="F635" s="92">
        <v>4654</v>
      </c>
      <c r="G635" s="92">
        <v>30444</v>
      </c>
      <c r="H635" s="92">
        <v>25790</v>
      </c>
      <c r="R635" s="92">
        <v>429</v>
      </c>
      <c r="S635" s="92">
        <v>17708</v>
      </c>
      <c r="T635" s="92">
        <v>1630</v>
      </c>
      <c r="U635" s="92">
        <v>6023</v>
      </c>
    </row>
    <row r="636" spans="1:21">
      <c r="A636" s="83" t="s">
        <v>174</v>
      </c>
      <c r="B636" s="85">
        <v>42820</v>
      </c>
      <c r="C636" s="86" t="s">
        <v>415</v>
      </c>
      <c r="D636" s="87" t="s">
        <v>416</v>
      </c>
      <c r="E636" s="92">
        <v>11358</v>
      </c>
      <c r="F636" s="92">
        <v>5021</v>
      </c>
      <c r="G636" s="92">
        <v>29755</v>
      </c>
      <c r="H636" s="92">
        <v>24734</v>
      </c>
      <c r="R636" s="92">
        <v>418</v>
      </c>
      <c r="S636" s="92">
        <v>17370</v>
      </c>
      <c r="T636" s="92">
        <v>865</v>
      </c>
      <c r="U636" s="92">
        <v>6081</v>
      </c>
    </row>
    <row r="637" spans="1:21">
      <c r="A637" s="83" t="s">
        <v>174</v>
      </c>
      <c r="B637" s="85">
        <v>42821</v>
      </c>
      <c r="C637" s="86" t="s">
        <v>415</v>
      </c>
      <c r="D637" s="87" t="s">
        <v>416</v>
      </c>
      <c r="E637" s="92">
        <v>11382</v>
      </c>
      <c r="F637" s="92">
        <v>4687</v>
      </c>
      <c r="G637" s="92">
        <v>29712</v>
      </c>
      <c r="H637" s="92">
        <v>25025</v>
      </c>
      <c r="R637" s="92">
        <v>271</v>
      </c>
      <c r="S637" s="92">
        <v>16974</v>
      </c>
      <c r="T637" s="92">
        <v>1724</v>
      </c>
      <c r="U637" s="92">
        <v>6056</v>
      </c>
    </row>
    <row r="638" spans="1:21">
      <c r="A638" s="83" t="s">
        <v>174</v>
      </c>
      <c r="B638" s="85">
        <v>42822</v>
      </c>
      <c r="C638" s="86" t="s">
        <v>415</v>
      </c>
      <c r="D638" s="87" t="s">
        <v>416</v>
      </c>
      <c r="E638" s="92">
        <v>11053</v>
      </c>
      <c r="F638" s="92">
        <v>4522</v>
      </c>
      <c r="G638" s="92">
        <v>29305</v>
      </c>
      <c r="H638" s="92">
        <v>24783</v>
      </c>
      <c r="R638" s="92">
        <v>247</v>
      </c>
      <c r="S638" s="92">
        <v>16923</v>
      </c>
      <c r="T638" s="92">
        <v>1470</v>
      </c>
      <c r="U638" s="92">
        <v>6143</v>
      </c>
    </row>
    <row r="639" spans="1:21">
      <c r="A639" s="83" t="s">
        <v>174</v>
      </c>
      <c r="B639" s="85">
        <v>42823</v>
      </c>
      <c r="C639" s="86" t="s">
        <v>415</v>
      </c>
      <c r="D639" s="87" t="s">
        <v>416</v>
      </c>
      <c r="E639" s="92">
        <v>10860</v>
      </c>
      <c r="F639" s="92">
        <v>4636</v>
      </c>
      <c r="G639" s="92">
        <v>29259</v>
      </c>
      <c r="H639" s="92">
        <v>24623</v>
      </c>
      <c r="R639" s="92">
        <v>222</v>
      </c>
      <c r="S639" s="92">
        <v>16661</v>
      </c>
      <c r="T639" s="92">
        <v>1468</v>
      </c>
      <c r="U639" s="92">
        <v>6272</v>
      </c>
    </row>
    <row r="640" spans="1:21">
      <c r="A640" s="83" t="s">
        <v>174</v>
      </c>
      <c r="B640" s="85">
        <v>42824</v>
      </c>
      <c r="C640" s="86" t="s">
        <v>415</v>
      </c>
      <c r="D640" s="87" t="s">
        <v>416</v>
      </c>
      <c r="E640" s="92">
        <v>10796</v>
      </c>
      <c r="F640" s="92">
        <v>4550</v>
      </c>
      <c r="G640" s="92">
        <v>29123</v>
      </c>
      <c r="H640" s="92">
        <v>24573</v>
      </c>
      <c r="R640" s="92">
        <v>298</v>
      </c>
      <c r="S640" s="92">
        <v>16376</v>
      </c>
      <c r="T640" s="92">
        <v>1628</v>
      </c>
      <c r="U640" s="92">
        <v>6271</v>
      </c>
    </row>
    <row r="641" spans="1:21">
      <c r="A641" s="83" t="s">
        <v>174</v>
      </c>
      <c r="B641" s="85">
        <v>42825</v>
      </c>
      <c r="C641" s="86" t="s">
        <v>415</v>
      </c>
      <c r="D641" s="87" t="s">
        <v>416</v>
      </c>
      <c r="E641" s="92">
        <v>10698</v>
      </c>
      <c r="F641" s="92">
        <v>4268</v>
      </c>
      <c r="G641" s="92">
        <v>29475</v>
      </c>
      <c r="H641" s="92">
        <v>25207</v>
      </c>
      <c r="R641" s="92">
        <v>352</v>
      </c>
      <c r="S641" s="92">
        <v>18038</v>
      </c>
      <c r="T641" s="92">
        <v>1433</v>
      </c>
      <c r="U641" s="92">
        <v>5384</v>
      </c>
    </row>
    <row r="642" spans="1:21">
      <c r="A642" s="83" t="s">
        <v>174</v>
      </c>
      <c r="B642" s="85">
        <v>42826</v>
      </c>
      <c r="C642" s="86" t="s">
        <v>415</v>
      </c>
      <c r="D642" s="87" t="s">
        <v>416</v>
      </c>
      <c r="E642" s="92">
        <v>10266</v>
      </c>
      <c r="F642" s="92">
        <v>3797</v>
      </c>
      <c r="G642" s="92">
        <v>28890</v>
      </c>
      <c r="H642" s="92">
        <v>25093</v>
      </c>
      <c r="R642" s="92">
        <v>374</v>
      </c>
      <c r="S642" s="92">
        <v>17947</v>
      </c>
      <c r="T642" s="92">
        <v>1976</v>
      </c>
      <c r="U642" s="92">
        <v>4796</v>
      </c>
    </row>
    <row r="643" spans="1:21">
      <c r="A643" s="83" t="s">
        <v>174</v>
      </c>
      <c r="B643" s="85">
        <v>42827</v>
      </c>
      <c r="C643" s="86" t="s">
        <v>415</v>
      </c>
      <c r="D643" s="87" t="s">
        <v>416</v>
      </c>
      <c r="E643" s="92">
        <v>10406</v>
      </c>
      <c r="F643" s="92">
        <v>3939</v>
      </c>
      <c r="G643" s="92">
        <v>27170</v>
      </c>
      <c r="H643" s="92">
        <v>23231</v>
      </c>
      <c r="R643" s="92">
        <v>145</v>
      </c>
      <c r="S643" s="92">
        <v>17320</v>
      </c>
      <c r="T643" s="92">
        <v>1103</v>
      </c>
      <c r="U643" s="92">
        <v>4663</v>
      </c>
    </row>
    <row r="644" spans="1:21">
      <c r="A644" s="83" t="s">
        <v>174</v>
      </c>
      <c r="B644" s="85">
        <v>42828</v>
      </c>
      <c r="C644" s="86" t="s">
        <v>415</v>
      </c>
      <c r="D644" s="87" t="s">
        <v>416</v>
      </c>
      <c r="E644" s="92">
        <v>10912</v>
      </c>
      <c r="F644" s="92">
        <v>4370</v>
      </c>
      <c r="G644" s="92">
        <v>28194</v>
      </c>
      <c r="H644" s="92">
        <v>23824</v>
      </c>
      <c r="R644" s="92">
        <v>319</v>
      </c>
      <c r="S644" s="92">
        <v>17683</v>
      </c>
      <c r="T644" s="92">
        <v>1154</v>
      </c>
      <c r="U644" s="92">
        <v>4668</v>
      </c>
    </row>
    <row r="645" spans="1:21">
      <c r="A645" s="83" t="s">
        <v>174</v>
      </c>
      <c r="B645" s="85">
        <v>42829</v>
      </c>
      <c r="C645" s="86" t="s">
        <v>415</v>
      </c>
      <c r="D645" s="87" t="s">
        <v>416</v>
      </c>
      <c r="E645" s="92">
        <v>10932</v>
      </c>
      <c r="F645" s="92">
        <v>4506</v>
      </c>
      <c r="G645" s="92">
        <v>29236</v>
      </c>
      <c r="H645" s="92">
        <v>24730</v>
      </c>
      <c r="R645" s="92">
        <v>325</v>
      </c>
      <c r="S645" s="92">
        <v>18275</v>
      </c>
      <c r="T645" s="92">
        <v>1422</v>
      </c>
      <c r="U645" s="92">
        <v>4708</v>
      </c>
    </row>
    <row r="646" spans="1:21">
      <c r="A646" s="83" t="s">
        <v>174</v>
      </c>
      <c r="B646" s="85">
        <v>42830</v>
      </c>
      <c r="C646" s="86" t="s">
        <v>415</v>
      </c>
      <c r="D646" s="87" t="s">
        <v>416</v>
      </c>
      <c r="E646" s="92">
        <v>10567</v>
      </c>
      <c r="F646" s="92">
        <v>4254</v>
      </c>
      <c r="G646" s="92">
        <v>28651</v>
      </c>
      <c r="H646" s="92">
        <v>24397</v>
      </c>
      <c r="R646" s="92">
        <v>269</v>
      </c>
      <c r="S646" s="92">
        <v>18235</v>
      </c>
      <c r="T646" s="92">
        <v>1064</v>
      </c>
      <c r="U646" s="92">
        <v>4829</v>
      </c>
    </row>
    <row r="647" spans="1:21">
      <c r="A647" s="83" t="s">
        <v>174</v>
      </c>
      <c r="B647" s="85">
        <v>42831</v>
      </c>
      <c r="C647" s="86" t="s">
        <v>415</v>
      </c>
      <c r="D647" s="87" t="s">
        <v>416</v>
      </c>
      <c r="E647" s="92">
        <v>10476</v>
      </c>
      <c r="F647" s="92">
        <v>4102</v>
      </c>
      <c r="G647" s="92">
        <v>29047</v>
      </c>
      <c r="H647" s="92">
        <v>24945</v>
      </c>
      <c r="R647" s="92">
        <v>262</v>
      </c>
      <c r="S647" s="92">
        <v>18105</v>
      </c>
      <c r="T647" s="92">
        <v>1831</v>
      </c>
      <c r="U647" s="92">
        <v>4747</v>
      </c>
    </row>
    <row r="648" spans="1:21">
      <c r="A648" s="83" t="s">
        <v>174</v>
      </c>
      <c r="B648" s="85">
        <v>42832</v>
      </c>
      <c r="C648" s="86" t="s">
        <v>415</v>
      </c>
      <c r="D648" s="87" t="s">
        <v>416</v>
      </c>
      <c r="E648" s="92">
        <v>10447</v>
      </c>
      <c r="F648" s="92">
        <v>4056</v>
      </c>
      <c r="G648" s="92">
        <v>28622</v>
      </c>
      <c r="H648" s="92">
        <v>24566</v>
      </c>
      <c r="R648" s="92">
        <v>172</v>
      </c>
      <c r="S648" s="92">
        <v>17203</v>
      </c>
      <c r="T648" s="92">
        <v>2313</v>
      </c>
      <c r="U648" s="92">
        <v>4878</v>
      </c>
    </row>
    <row r="649" spans="1:21">
      <c r="A649" s="83" t="s">
        <v>174</v>
      </c>
      <c r="B649" s="85">
        <v>42833</v>
      </c>
      <c r="C649" s="86" t="s">
        <v>415</v>
      </c>
      <c r="D649" s="87" t="s">
        <v>416</v>
      </c>
      <c r="E649" s="92">
        <v>10599</v>
      </c>
      <c r="F649" s="92">
        <v>4209</v>
      </c>
      <c r="G649" s="92">
        <v>29116</v>
      </c>
      <c r="H649" s="92">
        <v>24907</v>
      </c>
      <c r="R649" s="92">
        <v>173</v>
      </c>
      <c r="S649" s="92">
        <v>16273</v>
      </c>
      <c r="T649" s="92">
        <v>3454</v>
      </c>
      <c r="U649" s="92">
        <v>5007</v>
      </c>
    </row>
    <row r="650" spans="1:21">
      <c r="A650" s="83" t="s">
        <v>174</v>
      </c>
      <c r="B650" s="85">
        <v>42834</v>
      </c>
      <c r="C650" s="86" t="s">
        <v>415</v>
      </c>
      <c r="D650" s="87" t="s">
        <v>416</v>
      </c>
      <c r="E650" s="92">
        <v>10749</v>
      </c>
      <c r="F650" s="92">
        <v>4226</v>
      </c>
      <c r="G650" s="92">
        <v>28305</v>
      </c>
      <c r="H650" s="92">
        <v>24079</v>
      </c>
      <c r="R650" s="92">
        <v>27</v>
      </c>
      <c r="S650" s="92">
        <v>16595</v>
      </c>
      <c r="T650" s="92">
        <v>2780</v>
      </c>
      <c r="U650" s="92">
        <v>4677</v>
      </c>
    </row>
    <row r="651" spans="1:21">
      <c r="A651" s="83" t="s">
        <v>174</v>
      </c>
      <c r="B651" s="85">
        <v>42835</v>
      </c>
      <c r="C651" s="86" t="s">
        <v>415</v>
      </c>
      <c r="D651" s="87" t="s">
        <v>416</v>
      </c>
      <c r="E651" s="92">
        <v>10927</v>
      </c>
      <c r="F651" s="92">
        <v>4323</v>
      </c>
      <c r="G651" s="92">
        <v>29070</v>
      </c>
      <c r="H651" s="92">
        <v>24747</v>
      </c>
      <c r="R651" s="92">
        <v>159</v>
      </c>
      <c r="S651" s="92">
        <v>15979</v>
      </c>
      <c r="T651" s="92">
        <v>3834</v>
      </c>
      <c r="U651" s="92">
        <v>4775</v>
      </c>
    </row>
    <row r="652" spans="1:21">
      <c r="A652" s="83" t="s">
        <v>174</v>
      </c>
      <c r="B652" s="85">
        <v>42836</v>
      </c>
      <c r="C652" s="86" t="s">
        <v>415</v>
      </c>
      <c r="D652" s="87" t="s">
        <v>416</v>
      </c>
      <c r="E652" s="92">
        <v>10908</v>
      </c>
      <c r="F652" s="92">
        <v>4491</v>
      </c>
      <c r="G652" s="92">
        <v>29077</v>
      </c>
      <c r="H652" s="92">
        <v>24586</v>
      </c>
      <c r="R652" s="92">
        <v>192</v>
      </c>
      <c r="S652" s="92">
        <v>16317</v>
      </c>
      <c r="T652" s="92">
        <v>3426</v>
      </c>
      <c r="U652" s="92">
        <v>4651</v>
      </c>
    </row>
    <row r="653" spans="1:21">
      <c r="A653" s="83" t="s">
        <v>174</v>
      </c>
      <c r="B653" s="85">
        <v>42837</v>
      </c>
      <c r="C653" s="86" t="s">
        <v>415</v>
      </c>
      <c r="D653" s="87" t="s">
        <v>416</v>
      </c>
      <c r="E653" s="92">
        <v>10677</v>
      </c>
      <c r="F653" s="92">
        <v>4398</v>
      </c>
      <c r="G653" s="92">
        <v>29564</v>
      </c>
      <c r="H653" s="92">
        <v>25166</v>
      </c>
      <c r="R653" s="92">
        <v>188</v>
      </c>
      <c r="S653" s="92">
        <v>16607</v>
      </c>
      <c r="T653" s="92">
        <v>3783</v>
      </c>
      <c r="U653" s="92">
        <v>4588</v>
      </c>
    </row>
    <row r="654" spans="1:21">
      <c r="A654" s="83" t="s">
        <v>174</v>
      </c>
      <c r="B654" s="85">
        <v>42838</v>
      </c>
      <c r="C654" s="86" t="s">
        <v>415</v>
      </c>
      <c r="D654" s="87" t="s">
        <v>416</v>
      </c>
      <c r="E654" s="92">
        <v>10633</v>
      </c>
      <c r="F654" s="92">
        <v>4053</v>
      </c>
      <c r="G654" s="92">
        <v>29133</v>
      </c>
      <c r="H654" s="92">
        <v>25080</v>
      </c>
      <c r="R654" s="92">
        <v>145</v>
      </c>
      <c r="S654" s="92">
        <v>16130</v>
      </c>
      <c r="T654" s="92">
        <v>3961</v>
      </c>
      <c r="U654" s="92">
        <v>4844</v>
      </c>
    </row>
    <row r="655" spans="1:21">
      <c r="A655" s="83" t="s">
        <v>174</v>
      </c>
      <c r="B655" s="85">
        <v>42839</v>
      </c>
      <c r="C655" s="86" t="s">
        <v>415</v>
      </c>
      <c r="D655" s="87" t="s">
        <v>416</v>
      </c>
      <c r="E655" s="92">
        <v>10676</v>
      </c>
      <c r="F655" s="92">
        <v>4165</v>
      </c>
      <c r="G655" s="92">
        <v>28958</v>
      </c>
      <c r="H655" s="92">
        <v>24793</v>
      </c>
      <c r="R655" s="92">
        <v>139</v>
      </c>
      <c r="S655" s="92">
        <v>15658</v>
      </c>
      <c r="T655" s="92">
        <v>3929</v>
      </c>
      <c r="U655" s="92">
        <v>5067</v>
      </c>
    </row>
    <row r="656" spans="1:21">
      <c r="A656" s="83" t="s">
        <v>174</v>
      </c>
      <c r="B656" s="85">
        <v>42840</v>
      </c>
      <c r="C656" s="86" t="s">
        <v>415</v>
      </c>
      <c r="D656" s="87" t="s">
        <v>416</v>
      </c>
      <c r="E656" s="92">
        <v>10376</v>
      </c>
      <c r="F656" s="92">
        <v>3978</v>
      </c>
      <c r="G656" s="92">
        <v>29279</v>
      </c>
      <c r="H656" s="92">
        <v>25301</v>
      </c>
      <c r="R656" s="92">
        <v>238</v>
      </c>
      <c r="S656" s="92">
        <v>17532</v>
      </c>
      <c r="T656" s="92">
        <v>2800</v>
      </c>
      <c r="U656" s="92">
        <v>4731</v>
      </c>
    </row>
    <row r="657" spans="1:21">
      <c r="A657" s="83" t="s">
        <v>174</v>
      </c>
      <c r="B657" s="85">
        <v>42841</v>
      </c>
      <c r="C657" s="86" t="s">
        <v>415</v>
      </c>
      <c r="D657" s="87" t="s">
        <v>416</v>
      </c>
      <c r="E657" s="92">
        <v>10213</v>
      </c>
      <c r="F657" s="92">
        <v>3985</v>
      </c>
      <c r="G657" s="92">
        <v>28630</v>
      </c>
      <c r="H657" s="92">
        <v>24645</v>
      </c>
      <c r="R657" s="92">
        <v>80</v>
      </c>
      <c r="S657" s="92">
        <v>18244</v>
      </c>
      <c r="T657" s="92">
        <v>3224</v>
      </c>
      <c r="U657" s="92">
        <v>3097</v>
      </c>
    </row>
    <row r="658" spans="1:21">
      <c r="A658" s="83" t="s">
        <v>174</v>
      </c>
      <c r="B658" s="85">
        <v>42842</v>
      </c>
      <c r="C658" s="86" t="s">
        <v>415</v>
      </c>
      <c r="D658" s="87" t="s">
        <v>416</v>
      </c>
      <c r="E658" s="92">
        <v>10107</v>
      </c>
      <c r="F658" s="92">
        <v>3754</v>
      </c>
      <c r="G658" s="92">
        <v>28709</v>
      </c>
      <c r="H658" s="92">
        <v>24955</v>
      </c>
      <c r="R658" s="92">
        <v>276</v>
      </c>
      <c r="S658" s="92">
        <v>18025</v>
      </c>
      <c r="T658" s="92">
        <v>2581</v>
      </c>
      <c r="U658" s="92">
        <v>4073</v>
      </c>
    </row>
    <row r="659" spans="1:21">
      <c r="A659" s="83" t="s">
        <v>174</v>
      </c>
      <c r="B659" s="85">
        <v>42843</v>
      </c>
      <c r="C659" s="86" t="s">
        <v>415</v>
      </c>
      <c r="D659" s="87" t="s">
        <v>416</v>
      </c>
      <c r="E659" s="92">
        <v>10127</v>
      </c>
      <c r="F659" s="92">
        <v>3799</v>
      </c>
      <c r="G659" s="92">
        <v>28957</v>
      </c>
      <c r="H659" s="92">
        <v>25158</v>
      </c>
      <c r="R659" s="92">
        <v>253</v>
      </c>
      <c r="S659" s="92">
        <v>17593</v>
      </c>
      <c r="T659" s="92">
        <v>2747</v>
      </c>
      <c r="U659" s="92">
        <v>4565</v>
      </c>
    </row>
    <row r="660" spans="1:21">
      <c r="A660" s="83" t="s">
        <v>174</v>
      </c>
      <c r="B660" s="85">
        <v>42844</v>
      </c>
      <c r="C660" s="86" t="s">
        <v>415</v>
      </c>
      <c r="D660" s="87" t="s">
        <v>416</v>
      </c>
      <c r="E660" s="92">
        <v>10182</v>
      </c>
      <c r="F660" s="92">
        <v>4052</v>
      </c>
      <c r="G660" s="92">
        <v>29504</v>
      </c>
      <c r="H660" s="92">
        <v>25452</v>
      </c>
      <c r="R660" s="92">
        <v>263</v>
      </c>
      <c r="S660" s="92">
        <v>19100</v>
      </c>
      <c r="T660" s="92">
        <v>1234</v>
      </c>
      <c r="U660" s="92">
        <v>4855</v>
      </c>
    </row>
    <row r="661" spans="1:21">
      <c r="A661" s="83" t="s">
        <v>174</v>
      </c>
      <c r="B661" s="85">
        <v>42845</v>
      </c>
      <c r="C661" s="86" t="s">
        <v>415</v>
      </c>
      <c r="D661" s="87" t="s">
        <v>416</v>
      </c>
      <c r="E661" s="92">
        <v>10153</v>
      </c>
      <c r="F661" s="92">
        <v>3759</v>
      </c>
      <c r="G661" s="92">
        <v>29301</v>
      </c>
      <c r="H661" s="92">
        <v>25542</v>
      </c>
      <c r="R661" s="92">
        <v>89</v>
      </c>
      <c r="S661" s="92">
        <v>17335</v>
      </c>
      <c r="T661" s="92">
        <v>3115</v>
      </c>
      <c r="U661" s="92">
        <v>5003</v>
      </c>
    </row>
    <row r="662" spans="1:21">
      <c r="A662" s="83" t="s">
        <v>174</v>
      </c>
      <c r="B662" s="85">
        <v>42846</v>
      </c>
      <c r="C662" s="86" t="s">
        <v>415</v>
      </c>
      <c r="D662" s="87" t="s">
        <v>416</v>
      </c>
      <c r="E662" s="92">
        <v>10072</v>
      </c>
      <c r="F662" s="92">
        <v>3718</v>
      </c>
      <c r="G662" s="92">
        <v>28305</v>
      </c>
      <c r="H662" s="92">
        <v>24587</v>
      </c>
      <c r="R662" s="92">
        <v>19</v>
      </c>
      <c r="S662" s="92">
        <v>19380</v>
      </c>
      <c r="T662" s="92">
        <v>660</v>
      </c>
      <c r="U662" s="92">
        <v>4528</v>
      </c>
    </row>
    <row r="663" spans="1:21">
      <c r="A663" s="83" t="s">
        <v>174</v>
      </c>
      <c r="B663" s="85">
        <v>42847</v>
      </c>
      <c r="C663" s="86" t="s">
        <v>415</v>
      </c>
      <c r="D663" s="87" t="s">
        <v>416</v>
      </c>
      <c r="E663" s="92">
        <v>9846</v>
      </c>
      <c r="F663" s="92">
        <v>3462</v>
      </c>
      <c r="G663" s="92">
        <v>28811</v>
      </c>
      <c r="H663" s="92">
        <v>25349</v>
      </c>
      <c r="R663" s="92">
        <v>364</v>
      </c>
      <c r="S663" s="92">
        <v>19257</v>
      </c>
      <c r="T663" s="92">
        <v>1115</v>
      </c>
      <c r="U663" s="92">
        <v>4613</v>
      </c>
    </row>
    <row r="664" spans="1:21">
      <c r="A664" s="83" t="s">
        <v>174</v>
      </c>
      <c r="B664" s="85">
        <v>42848</v>
      </c>
      <c r="C664" s="86" t="s">
        <v>415</v>
      </c>
      <c r="D664" s="87" t="s">
        <v>416</v>
      </c>
      <c r="E664" s="92">
        <v>9867</v>
      </c>
      <c r="F664" s="92">
        <v>3494</v>
      </c>
      <c r="G664" s="92">
        <v>29584</v>
      </c>
      <c r="H664" s="92">
        <v>26090</v>
      </c>
      <c r="R664" s="92">
        <v>346</v>
      </c>
      <c r="S664" s="92">
        <v>19569</v>
      </c>
      <c r="T664" s="92">
        <v>1370</v>
      </c>
      <c r="U664" s="92">
        <v>4805</v>
      </c>
    </row>
    <row r="665" spans="1:21">
      <c r="A665" s="83" t="s">
        <v>174</v>
      </c>
      <c r="B665" s="85">
        <v>42849</v>
      </c>
      <c r="C665" s="86" t="s">
        <v>415</v>
      </c>
      <c r="D665" s="87" t="s">
        <v>416</v>
      </c>
      <c r="E665" s="92">
        <v>10178</v>
      </c>
      <c r="F665" s="92">
        <v>3592</v>
      </c>
      <c r="G665" s="92">
        <v>29885</v>
      </c>
      <c r="H665" s="92">
        <v>26293</v>
      </c>
      <c r="R665" s="92">
        <v>327</v>
      </c>
      <c r="S665" s="92">
        <v>20474</v>
      </c>
      <c r="T665" s="92">
        <v>829</v>
      </c>
      <c r="U665" s="92">
        <v>4663</v>
      </c>
    </row>
    <row r="666" spans="1:21">
      <c r="A666" s="83" t="s">
        <v>174</v>
      </c>
      <c r="B666" s="85">
        <v>42850</v>
      </c>
      <c r="C666" s="86" t="s">
        <v>415</v>
      </c>
      <c r="D666" s="87" t="s">
        <v>416</v>
      </c>
      <c r="E666" s="92">
        <v>10042</v>
      </c>
      <c r="F666" s="92">
        <v>3572</v>
      </c>
      <c r="G666" s="92">
        <v>28241</v>
      </c>
      <c r="H666" s="92">
        <v>24669</v>
      </c>
      <c r="R666" s="92">
        <v>168</v>
      </c>
      <c r="S666" s="92">
        <v>19153</v>
      </c>
      <c r="T666" s="92">
        <v>436</v>
      </c>
      <c r="U666" s="92">
        <v>4914</v>
      </c>
    </row>
    <row r="667" spans="1:21">
      <c r="A667" s="83" t="s">
        <v>174</v>
      </c>
      <c r="B667" s="85">
        <v>42851</v>
      </c>
      <c r="C667" s="86" t="s">
        <v>415</v>
      </c>
      <c r="D667" s="87" t="s">
        <v>416</v>
      </c>
      <c r="E667" s="92">
        <v>9978</v>
      </c>
      <c r="F667" s="92">
        <v>3679</v>
      </c>
      <c r="G667" s="92">
        <v>27984</v>
      </c>
      <c r="H667" s="92">
        <v>24305</v>
      </c>
      <c r="R667" s="92">
        <v>124</v>
      </c>
      <c r="S667" s="92">
        <v>18768</v>
      </c>
      <c r="T667" s="92">
        <v>489</v>
      </c>
      <c r="U667" s="92">
        <v>4924</v>
      </c>
    </row>
    <row r="668" spans="1:21">
      <c r="A668" s="83" t="s">
        <v>174</v>
      </c>
      <c r="B668" s="85">
        <v>42852</v>
      </c>
      <c r="C668" s="86" t="s">
        <v>415</v>
      </c>
      <c r="D668" s="87" t="s">
        <v>416</v>
      </c>
      <c r="E668" s="92">
        <v>10124</v>
      </c>
      <c r="F668" s="92">
        <v>3801</v>
      </c>
      <c r="G668" s="92">
        <v>27270</v>
      </c>
      <c r="H668" s="92">
        <v>23469</v>
      </c>
      <c r="R668" s="92">
        <v>143</v>
      </c>
      <c r="S668" s="92">
        <v>17955</v>
      </c>
      <c r="T668" s="92">
        <v>419</v>
      </c>
      <c r="U668" s="92">
        <v>4952</v>
      </c>
    </row>
    <row r="669" spans="1:21">
      <c r="A669" s="83" t="s">
        <v>174</v>
      </c>
      <c r="B669" s="85">
        <v>42853</v>
      </c>
      <c r="C669" s="86" t="s">
        <v>415</v>
      </c>
      <c r="D669" s="87" t="s">
        <v>416</v>
      </c>
      <c r="E669" s="92">
        <v>10150</v>
      </c>
      <c r="F669" s="92">
        <v>3705</v>
      </c>
      <c r="G669" s="92">
        <v>30965</v>
      </c>
      <c r="H669" s="92">
        <v>27260</v>
      </c>
      <c r="R669" s="92">
        <v>170</v>
      </c>
      <c r="S669" s="92">
        <v>19914</v>
      </c>
      <c r="T669" s="92">
        <v>2139</v>
      </c>
      <c r="U669" s="92">
        <v>5037</v>
      </c>
    </row>
    <row r="670" spans="1:21">
      <c r="A670" s="83" t="s">
        <v>174</v>
      </c>
      <c r="B670" s="85">
        <v>42854</v>
      </c>
      <c r="C670" s="86" t="s">
        <v>415</v>
      </c>
      <c r="D670" s="87" t="s">
        <v>416</v>
      </c>
      <c r="E670" s="92">
        <v>9898</v>
      </c>
      <c r="F670" s="92">
        <v>3568</v>
      </c>
      <c r="G670" s="92">
        <v>32775</v>
      </c>
      <c r="H670" s="92">
        <v>29207</v>
      </c>
      <c r="R670" s="92">
        <v>255</v>
      </c>
      <c r="S670" s="92">
        <v>21623</v>
      </c>
      <c r="T670" s="92">
        <v>2311</v>
      </c>
      <c r="U670" s="92">
        <v>5018</v>
      </c>
    </row>
    <row r="671" spans="1:21">
      <c r="A671" s="83" t="s">
        <v>174</v>
      </c>
      <c r="B671" s="85">
        <v>42855</v>
      </c>
      <c r="C671" s="86" t="s">
        <v>415</v>
      </c>
      <c r="D671" s="87" t="s">
        <v>416</v>
      </c>
      <c r="E671" s="92">
        <v>9794</v>
      </c>
      <c r="F671" s="92">
        <v>3405</v>
      </c>
      <c r="G671" s="92">
        <v>27546</v>
      </c>
      <c r="H671" s="92">
        <v>24141</v>
      </c>
      <c r="R671" s="92">
        <v>90</v>
      </c>
      <c r="S671" s="92">
        <v>19436</v>
      </c>
      <c r="T671" s="92">
        <v>-194</v>
      </c>
      <c r="U671" s="92">
        <v>4809</v>
      </c>
    </row>
    <row r="672" spans="1:21">
      <c r="A672" s="83" t="s">
        <v>174</v>
      </c>
      <c r="B672" s="85">
        <v>42856</v>
      </c>
      <c r="C672" s="86" t="s">
        <v>415</v>
      </c>
      <c r="D672" s="87" t="s">
        <v>416</v>
      </c>
      <c r="E672" s="92">
        <v>10126</v>
      </c>
      <c r="F672" s="92">
        <v>3873</v>
      </c>
      <c r="G672" s="92">
        <v>31891</v>
      </c>
      <c r="H672" s="92">
        <v>28018</v>
      </c>
      <c r="R672" s="92">
        <v>80</v>
      </c>
      <c r="S672" s="92">
        <v>21579</v>
      </c>
      <c r="T672" s="92">
        <v>1416</v>
      </c>
      <c r="U672" s="92">
        <v>4943</v>
      </c>
    </row>
    <row r="673" spans="1:21">
      <c r="A673" s="83" t="s">
        <v>174</v>
      </c>
      <c r="B673" s="85">
        <v>42857</v>
      </c>
      <c r="C673" s="86" t="s">
        <v>415</v>
      </c>
      <c r="D673" s="87" t="s">
        <v>416</v>
      </c>
      <c r="E673" s="92">
        <v>10039</v>
      </c>
      <c r="F673" s="92">
        <v>3738</v>
      </c>
      <c r="G673" s="92">
        <v>29730</v>
      </c>
      <c r="H673" s="92">
        <v>25992</v>
      </c>
      <c r="R673" s="92">
        <v>17</v>
      </c>
      <c r="S673" s="92">
        <v>20630</v>
      </c>
      <c r="T673" s="92">
        <v>870</v>
      </c>
      <c r="U673" s="92">
        <v>4475</v>
      </c>
    </row>
    <row r="674" spans="1:21">
      <c r="A674" s="83" t="s">
        <v>174</v>
      </c>
      <c r="B674" s="85">
        <v>42858</v>
      </c>
      <c r="C674" s="86" t="s">
        <v>415</v>
      </c>
      <c r="D674" s="87" t="s">
        <v>416</v>
      </c>
      <c r="E674" s="92">
        <v>9716</v>
      </c>
      <c r="F674" s="92">
        <v>3350</v>
      </c>
      <c r="G674" s="92">
        <v>30810</v>
      </c>
      <c r="H674" s="92">
        <v>27460</v>
      </c>
      <c r="R674" s="92">
        <v>139</v>
      </c>
      <c r="S674" s="92">
        <v>21760</v>
      </c>
      <c r="T674" s="92">
        <v>1080</v>
      </c>
      <c r="U674" s="92">
        <v>4481</v>
      </c>
    </row>
    <row r="675" spans="1:21">
      <c r="A675" s="83" t="s">
        <v>174</v>
      </c>
      <c r="B675" s="85">
        <v>42859</v>
      </c>
      <c r="C675" s="86" t="s">
        <v>415</v>
      </c>
      <c r="D675" s="87" t="s">
        <v>416</v>
      </c>
      <c r="E675" s="92">
        <v>9815</v>
      </c>
      <c r="F675" s="92">
        <v>3355</v>
      </c>
      <c r="G675" s="92">
        <v>32371</v>
      </c>
      <c r="H675" s="92">
        <v>29016</v>
      </c>
      <c r="R675" s="92">
        <v>115</v>
      </c>
      <c r="S675" s="92">
        <v>21896</v>
      </c>
      <c r="T675" s="92">
        <v>2563</v>
      </c>
      <c r="U675" s="92">
        <v>4442</v>
      </c>
    </row>
    <row r="676" spans="1:21">
      <c r="A676" s="83" t="s">
        <v>174</v>
      </c>
      <c r="B676" s="85">
        <v>42860</v>
      </c>
      <c r="C676" s="86" t="s">
        <v>415</v>
      </c>
      <c r="D676" s="87" t="s">
        <v>416</v>
      </c>
      <c r="E676" s="92">
        <v>9681</v>
      </c>
      <c r="F676" s="92">
        <v>3189</v>
      </c>
      <c r="G676" s="92">
        <v>29089</v>
      </c>
      <c r="H676" s="92">
        <v>25900</v>
      </c>
      <c r="R676" s="92">
        <v>-58</v>
      </c>
      <c r="S676" s="92">
        <v>18700</v>
      </c>
      <c r="T676" s="92">
        <v>2240</v>
      </c>
      <c r="U676" s="92">
        <v>5018</v>
      </c>
    </row>
    <row r="677" spans="1:21">
      <c r="A677" s="83" t="s">
        <v>174</v>
      </c>
      <c r="B677" s="85">
        <v>42861</v>
      </c>
      <c r="C677" s="86" t="s">
        <v>415</v>
      </c>
      <c r="D677" s="87" t="s">
        <v>416</v>
      </c>
      <c r="E677" s="92">
        <v>9635</v>
      </c>
      <c r="F677" s="92">
        <v>3221</v>
      </c>
      <c r="G677" s="92">
        <v>29662</v>
      </c>
      <c r="H677" s="92">
        <v>26441</v>
      </c>
      <c r="R677" s="92">
        <v>58</v>
      </c>
      <c r="S677" s="92">
        <v>18796</v>
      </c>
      <c r="T677" s="92">
        <v>1943</v>
      </c>
      <c r="U677" s="92">
        <v>5644</v>
      </c>
    </row>
    <row r="678" spans="1:21">
      <c r="A678" s="83" t="s">
        <v>174</v>
      </c>
      <c r="B678" s="85">
        <v>42862</v>
      </c>
      <c r="C678" s="86" t="s">
        <v>415</v>
      </c>
      <c r="D678" s="87" t="s">
        <v>416</v>
      </c>
      <c r="E678" s="92">
        <v>9685</v>
      </c>
      <c r="F678" s="92">
        <v>3303</v>
      </c>
      <c r="G678" s="92">
        <v>29295</v>
      </c>
      <c r="H678" s="92">
        <v>25992</v>
      </c>
      <c r="R678" s="92">
        <v>117</v>
      </c>
      <c r="S678" s="92">
        <v>19061</v>
      </c>
      <c r="T678" s="92">
        <v>1440</v>
      </c>
      <c r="U678" s="92">
        <v>5374</v>
      </c>
    </row>
    <row r="679" spans="1:21">
      <c r="A679" s="83" t="s">
        <v>174</v>
      </c>
      <c r="B679" s="85">
        <v>42863</v>
      </c>
      <c r="C679" s="86" t="s">
        <v>415</v>
      </c>
      <c r="D679" s="87" t="s">
        <v>416</v>
      </c>
      <c r="E679" s="92">
        <v>9734</v>
      </c>
      <c r="F679" s="92">
        <v>3445</v>
      </c>
      <c r="G679" s="92">
        <v>28929</v>
      </c>
      <c r="H679" s="92">
        <v>25484</v>
      </c>
      <c r="R679" s="92">
        <v>140</v>
      </c>
      <c r="S679" s="92">
        <v>19074</v>
      </c>
      <c r="T679" s="92">
        <v>862</v>
      </c>
      <c r="U679" s="92">
        <v>5408</v>
      </c>
    </row>
    <row r="680" spans="1:21">
      <c r="A680" s="83" t="s">
        <v>174</v>
      </c>
      <c r="B680" s="85">
        <v>42864</v>
      </c>
      <c r="C680" s="86" t="s">
        <v>415</v>
      </c>
      <c r="D680" s="87" t="s">
        <v>416</v>
      </c>
      <c r="E680" s="92">
        <v>9686</v>
      </c>
      <c r="F680" s="92">
        <v>3409</v>
      </c>
      <c r="G680" s="92">
        <v>28958</v>
      </c>
      <c r="H680" s="92">
        <v>25549</v>
      </c>
      <c r="R680" s="92">
        <v>190</v>
      </c>
      <c r="S680" s="92">
        <v>19438</v>
      </c>
      <c r="T680" s="92">
        <v>638</v>
      </c>
      <c r="U680" s="92">
        <v>5283</v>
      </c>
    </row>
    <row r="681" spans="1:21">
      <c r="A681" s="83" t="s">
        <v>174</v>
      </c>
      <c r="B681" s="85">
        <v>42865</v>
      </c>
      <c r="C681" s="86" t="s">
        <v>415</v>
      </c>
      <c r="D681" s="87" t="s">
        <v>416</v>
      </c>
      <c r="E681" s="92">
        <v>9729</v>
      </c>
      <c r="F681" s="92">
        <v>3379</v>
      </c>
      <c r="G681" s="92">
        <v>30733</v>
      </c>
      <c r="H681" s="92">
        <v>27354</v>
      </c>
      <c r="R681" s="92">
        <v>187</v>
      </c>
      <c r="S681" s="92">
        <v>20375</v>
      </c>
      <c r="T681" s="92">
        <v>1415</v>
      </c>
      <c r="U681" s="92">
        <v>5377</v>
      </c>
    </row>
    <row r="682" spans="1:21">
      <c r="A682" s="83" t="s">
        <v>174</v>
      </c>
      <c r="B682" s="85">
        <v>42866</v>
      </c>
      <c r="C682" s="86" t="s">
        <v>415</v>
      </c>
      <c r="D682" s="87" t="s">
        <v>416</v>
      </c>
      <c r="E682" s="92">
        <v>9590</v>
      </c>
      <c r="F682" s="92">
        <v>3372</v>
      </c>
      <c r="G682" s="92">
        <v>28870</v>
      </c>
      <c r="H682" s="92">
        <v>25498</v>
      </c>
      <c r="R682" s="92">
        <v>88</v>
      </c>
      <c r="S682" s="92">
        <v>18854</v>
      </c>
      <c r="T682" s="92">
        <v>870</v>
      </c>
      <c r="U682" s="92">
        <v>5686</v>
      </c>
    </row>
    <row r="683" spans="1:21">
      <c r="A683" s="83" t="s">
        <v>174</v>
      </c>
      <c r="B683" s="85">
        <v>42867</v>
      </c>
      <c r="C683" s="86" t="s">
        <v>415</v>
      </c>
      <c r="D683" s="87" t="s">
        <v>416</v>
      </c>
      <c r="E683" s="92">
        <v>9997</v>
      </c>
      <c r="F683" s="92">
        <v>3622</v>
      </c>
      <c r="G683" s="92">
        <v>31223</v>
      </c>
      <c r="H683" s="92">
        <v>27601</v>
      </c>
      <c r="R683" s="92">
        <v>126</v>
      </c>
      <c r="S683" s="92">
        <v>20285</v>
      </c>
      <c r="T683" s="92">
        <v>1213</v>
      </c>
      <c r="U683" s="92">
        <v>5977</v>
      </c>
    </row>
    <row r="684" spans="1:21">
      <c r="A684" s="83" t="s">
        <v>174</v>
      </c>
      <c r="B684" s="85">
        <v>42868</v>
      </c>
      <c r="C684" s="86" t="s">
        <v>415</v>
      </c>
      <c r="D684" s="87" t="s">
        <v>416</v>
      </c>
      <c r="E684" s="92">
        <v>9989</v>
      </c>
      <c r="F684" s="92">
        <v>3781</v>
      </c>
      <c r="G684" s="92">
        <v>30959</v>
      </c>
      <c r="H684" s="92">
        <v>27178</v>
      </c>
      <c r="R684" s="92">
        <v>82</v>
      </c>
      <c r="S684" s="92">
        <v>19546</v>
      </c>
      <c r="T684" s="92">
        <v>1780</v>
      </c>
      <c r="U684" s="92">
        <v>5770</v>
      </c>
    </row>
    <row r="685" spans="1:21">
      <c r="A685" s="83" t="s">
        <v>174</v>
      </c>
      <c r="B685" s="85">
        <v>42869</v>
      </c>
      <c r="C685" s="86" t="s">
        <v>415</v>
      </c>
      <c r="D685" s="87" t="s">
        <v>416</v>
      </c>
      <c r="E685" s="92">
        <v>9932</v>
      </c>
      <c r="F685" s="92">
        <v>3618</v>
      </c>
      <c r="G685" s="92">
        <v>31799</v>
      </c>
      <c r="H685" s="92">
        <v>28181</v>
      </c>
      <c r="R685" s="92">
        <v>90</v>
      </c>
      <c r="S685" s="92">
        <v>19776</v>
      </c>
      <c r="T685" s="92">
        <v>2623</v>
      </c>
      <c r="U685" s="92">
        <v>5692</v>
      </c>
    </row>
    <row r="686" spans="1:21">
      <c r="A686" s="83" t="s">
        <v>174</v>
      </c>
      <c r="B686" s="85">
        <v>42870</v>
      </c>
      <c r="C686" s="86" t="s">
        <v>415</v>
      </c>
      <c r="D686" s="87" t="s">
        <v>416</v>
      </c>
      <c r="E686" s="92">
        <v>10065</v>
      </c>
      <c r="F686" s="92">
        <v>3709</v>
      </c>
      <c r="G686" s="92">
        <v>31943</v>
      </c>
      <c r="H686" s="92">
        <v>28234</v>
      </c>
      <c r="R686" s="92">
        <v>166</v>
      </c>
      <c r="S686" s="92">
        <v>20524</v>
      </c>
      <c r="T686" s="92">
        <v>2559</v>
      </c>
      <c r="U686" s="92">
        <v>4985</v>
      </c>
    </row>
    <row r="687" spans="1:21">
      <c r="A687" s="83" t="s">
        <v>174</v>
      </c>
      <c r="B687" s="85">
        <v>42871</v>
      </c>
      <c r="C687" s="86" t="s">
        <v>415</v>
      </c>
      <c r="D687" s="87" t="s">
        <v>416</v>
      </c>
      <c r="E687" s="92">
        <v>10127</v>
      </c>
      <c r="F687" s="92">
        <v>3810</v>
      </c>
      <c r="G687" s="92">
        <v>31337</v>
      </c>
      <c r="H687" s="92">
        <v>27527</v>
      </c>
      <c r="R687" s="92">
        <v>182</v>
      </c>
      <c r="S687" s="92">
        <v>19577</v>
      </c>
      <c r="T687" s="92">
        <v>2999</v>
      </c>
      <c r="U687" s="92">
        <v>4769</v>
      </c>
    </row>
    <row r="688" spans="1:21">
      <c r="A688" s="83" t="s">
        <v>174</v>
      </c>
      <c r="B688" s="85">
        <v>42872</v>
      </c>
      <c r="C688" s="86" t="s">
        <v>415</v>
      </c>
      <c r="D688" s="87" t="s">
        <v>416</v>
      </c>
      <c r="E688" s="92">
        <v>9942</v>
      </c>
      <c r="F688" s="92">
        <v>3666</v>
      </c>
      <c r="G688" s="92">
        <v>30831</v>
      </c>
      <c r="H688" s="92">
        <v>27165</v>
      </c>
      <c r="R688" s="92">
        <v>211</v>
      </c>
      <c r="S688" s="92">
        <v>19152</v>
      </c>
      <c r="T688" s="92">
        <v>2999</v>
      </c>
      <c r="U688" s="92">
        <v>4803</v>
      </c>
    </row>
    <row r="689" spans="1:21">
      <c r="A689" s="83" t="s">
        <v>174</v>
      </c>
      <c r="B689" s="85">
        <v>42873</v>
      </c>
      <c r="C689" s="86" t="s">
        <v>415</v>
      </c>
      <c r="D689" s="87" t="s">
        <v>416</v>
      </c>
      <c r="E689" s="92">
        <v>9732</v>
      </c>
      <c r="F689" s="92">
        <v>3444</v>
      </c>
      <c r="G689" s="92">
        <v>31093</v>
      </c>
      <c r="H689" s="92">
        <v>27649</v>
      </c>
      <c r="R689" s="92">
        <v>333</v>
      </c>
      <c r="S689" s="92">
        <v>20781</v>
      </c>
      <c r="T689" s="92">
        <v>1871</v>
      </c>
      <c r="U689" s="92">
        <v>4664</v>
      </c>
    </row>
    <row r="690" spans="1:21">
      <c r="A690" s="83" t="s">
        <v>174</v>
      </c>
      <c r="B690" s="85">
        <v>42874</v>
      </c>
      <c r="C690" s="86" t="s">
        <v>415</v>
      </c>
      <c r="D690" s="87" t="s">
        <v>416</v>
      </c>
      <c r="E690" s="92">
        <v>9645</v>
      </c>
      <c r="F690" s="92">
        <v>3409</v>
      </c>
      <c r="G690" s="92">
        <v>30689</v>
      </c>
      <c r="H690" s="92">
        <v>27280</v>
      </c>
      <c r="R690" s="92">
        <v>377</v>
      </c>
      <c r="S690" s="92">
        <v>21183</v>
      </c>
      <c r="T690" s="92">
        <v>390</v>
      </c>
      <c r="U690" s="92">
        <v>5330</v>
      </c>
    </row>
    <row r="691" spans="1:21">
      <c r="A691" s="83" t="s">
        <v>174</v>
      </c>
      <c r="B691" s="85">
        <v>42875</v>
      </c>
      <c r="C691" s="86" t="s">
        <v>415</v>
      </c>
      <c r="D691" s="87" t="s">
        <v>416</v>
      </c>
      <c r="E691" s="92">
        <v>9512</v>
      </c>
      <c r="F691" s="92">
        <v>3244</v>
      </c>
      <c r="G691" s="92">
        <v>30732</v>
      </c>
      <c r="H691" s="92">
        <v>27488</v>
      </c>
      <c r="R691" s="92">
        <v>367</v>
      </c>
      <c r="S691" s="92">
        <v>21566</v>
      </c>
      <c r="T691" s="92">
        <v>470</v>
      </c>
      <c r="U691" s="92">
        <v>5085</v>
      </c>
    </row>
    <row r="692" spans="1:21">
      <c r="A692" s="83" t="s">
        <v>174</v>
      </c>
      <c r="B692" s="85">
        <v>42876</v>
      </c>
      <c r="C692" s="86" t="s">
        <v>415</v>
      </c>
      <c r="D692" s="87" t="s">
        <v>416</v>
      </c>
      <c r="E692" s="92">
        <v>9654</v>
      </c>
      <c r="F692" s="92">
        <v>3267</v>
      </c>
      <c r="G692" s="92">
        <v>30564</v>
      </c>
      <c r="H692" s="92">
        <v>27297</v>
      </c>
      <c r="R692" s="92">
        <v>275</v>
      </c>
      <c r="S692" s="92">
        <v>21915</v>
      </c>
      <c r="T692" s="92">
        <v>108</v>
      </c>
      <c r="U692" s="92">
        <v>4999</v>
      </c>
    </row>
    <row r="693" spans="1:21">
      <c r="A693" s="83" t="s">
        <v>174</v>
      </c>
      <c r="B693" s="85">
        <v>42877</v>
      </c>
      <c r="C693" s="86" t="s">
        <v>415</v>
      </c>
      <c r="D693" s="87" t="s">
        <v>416</v>
      </c>
      <c r="E693" s="92">
        <v>10001</v>
      </c>
      <c r="F693" s="92">
        <v>3626</v>
      </c>
      <c r="G693" s="92">
        <v>30580</v>
      </c>
      <c r="H693" s="92">
        <v>26954</v>
      </c>
      <c r="R693" s="92">
        <v>213</v>
      </c>
      <c r="S693" s="92">
        <v>18457</v>
      </c>
      <c r="T693" s="92">
        <v>3028</v>
      </c>
      <c r="U693" s="92">
        <v>5256</v>
      </c>
    </row>
    <row r="694" spans="1:21">
      <c r="A694" s="83" t="s">
        <v>174</v>
      </c>
      <c r="B694" s="85">
        <v>42878</v>
      </c>
      <c r="C694" s="86" t="s">
        <v>415</v>
      </c>
      <c r="D694" s="87" t="s">
        <v>416</v>
      </c>
      <c r="E694" s="92">
        <v>10026</v>
      </c>
      <c r="F694" s="92">
        <v>3740</v>
      </c>
      <c r="G694" s="92">
        <v>30632</v>
      </c>
      <c r="H694" s="92">
        <v>26892</v>
      </c>
      <c r="R694" s="92">
        <v>339</v>
      </c>
      <c r="S694" s="92">
        <v>16748</v>
      </c>
      <c r="T694" s="92">
        <v>4630</v>
      </c>
      <c r="U694" s="92">
        <v>5175</v>
      </c>
    </row>
    <row r="695" spans="1:21">
      <c r="A695" s="83" t="s">
        <v>174</v>
      </c>
      <c r="B695" s="85">
        <v>42879</v>
      </c>
      <c r="C695" s="86" t="s">
        <v>415</v>
      </c>
      <c r="D695" s="87" t="s">
        <v>416</v>
      </c>
      <c r="E695" s="92">
        <v>9660</v>
      </c>
      <c r="F695" s="92">
        <v>3427</v>
      </c>
      <c r="G695" s="92">
        <v>30350</v>
      </c>
      <c r="H695" s="92">
        <v>26923</v>
      </c>
      <c r="R695" s="92">
        <v>394</v>
      </c>
      <c r="S695" s="92">
        <v>15577</v>
      </c>
      <c r="T695" s="92">
        <v>5970</v>
      </c>
      <c r="U695" s="92">
        <v>4982</v>
      </c>
    </row>
    <row r="696" spans="1:21">
      <c r="A696" s="83" t="s">
        <v>174</v>
      </c>
      <c r="B696" s="85">
        <v>42880</v>
      </c>
      <c r="C696" s="86" t="s">
        <v>415</v>
      </c>
      <c r="D696" s="87" t="s">
        <v>416</v>
      </c>
      <c r="E696" s="92">
        <v>9678</v>
      </c>
      <c r="F696" s="92">
        <v>3559</v>
      </c>
      <c r="G696" s="92">
        <v>31474</v>
      </c>
      <c r="H696" s="92">
        <v>27915</v>
      </c>
      <c r="R696" s="92">
        <v>373</v>
      </c>
      <c r="S696" s="92">
        <v>18629</v>
      </c>
      <c r="T696" s="92">
        <v>3415</v>
      </c>
      <c r="U696" s="92">
        <v>5498</v>
      </c>
    </row>
    <row r="697" spans="1:21">
      <c r="A697" s="83" t="s">
        <v>174</v>
      </c>
      <c r="B697" s="85">
        <v>42881</v>
      </c>
      <c r="C697" s="86" t="s">
        <v>415</v>
      </c>
      <c r="D697" s="87" t="s">
        <v>416</v>
      </c>
      <c r="E697" s="92">
        <v>9781</v>
      </c>
      <c r="F697" s="92">
        <v>3642</v>
      </c>
      <c r="G697" s="92">
        <v>31019</v>
      </c>
      <c r="H697" s="92">
        <v>27377</v>
      </c>
      <c r="R697" s="92">
        <v>380</v>
      </c>
      <c r="S697" s="92">
        <v>21660</v>
      </c>
      <c r="T697" s="92">
        <v>206</v>
      </c>
      <c r="U697" s="92">
        <v>5131</v>
      </c>
    </row>
    <row r="698" spans="1:21">
      <c r="A698" s="83" t="s">
        <v>174</v>
      </c>
      <c r="B698" s="85">
        <v>42882</v>
      </c>
      <c r="C698" s="86" t="s">
        <v>415</v>
      </c>
      <c r="D698" s="87" t="s">
        <v>416</v>
      </c>
      <c r="E698" s="92">
        <v>9785</v>
      </c>
      <c r="F698" s="92">
        <v>3624</v>
      </c>
      <c r="G698" s="92">
        <v>30057</v>
      </c>
      <c r="H698" s="92">
        <v>26433</v>
      </c>
      <c r="R698" s="92">
        <v>327</v>
      </c>
      <c r="S698" s="92">
        <v>21122</v>
      </c>
      <c r="T698" s="92">
        <v>41</v>
      </c>
      <c r="U698" s="92">
        <v>4943</v>
      </c>
    </row>
    <row r="699" spans="1:21">
      <c r="A699" s="83" t="s">
        <v>174</v>
      </c>
      <c r="B699" s="85">
        <v>42883</v>
      </c>
      <c r="C699" s="86" t="s">
        <v>415</v>
      </c>
      <c r="D699" s="87" t="s">
        <v>416</v>
      </c>
      <c r="E699" s="92">
        <v>9869</v>
      </c>
      <c r="F699" s="92">
        <v>3640</v>
      </c>
      <c r="G699" s="92">
        <v>29575</v>
      </c>
      <c r="H699" s="92">
        <v>25935</v>
      </c>
      <c r="R699" s="92">
        <v>337</v>
      </c>
      <c r="S699" s="92">
        <v>21208</v>
      </c>
      <c r="T699" s="92">
        <v>-572</v>
      </c>
      <c r="U699" s="92">
        <v>4962</v>
      </c>
    </row>
    <row r="700" spans="1:21">
      <c r="A700" s="83" t="s">
        <v>174</v>
      </c>
      <c r="B700" s="85">
        <v>42884</v>
      </c>
      <c r="C700" s="86" t="s">
        <v>415</v>
      </c>
      <c r="D700" s="87" t="s">
        <v>416</v>
      </c>
      <c r="E700" s="92">
        <v>10005</v>
      </c>
      <c r="F700" s="92">
        <v>3854</v>
      </c>
      <c r="G700" s="92">
        <v>30570</v>
      </c>
      <c r="H700" s="92">
        <v>26716</v>
      </c>
      <c r="R700" s="92">
        <v>334</v>
      </c>
      <c r="S700" s="92">
        <v>21637</v>
      </c>
      <c r="T700" s="92">
        <v>-136</v>
      </c>
      <c r="U700" s="92">
        <v>4881</v>
      </c>
    </row>
    <row r="701" spans="1:21">
      <c r="A701" s="83" t="s">
        <v>174</v>
      </c>
      <c r="B701" s="85">
        <v>42885</v>
      </c>
      <c r="C701" s="86" t="s">
        <v>415</v>
      </c>
      <c r="D701" s="87" t="s">
        <v>416</v>
      </c>
      <c r="E701" s="92">
        <v>10231</v>
      </c>
      <c r="F701" s="92">
        <v>3836</v>
      </c>
      <c r="G701" s="92">
        <v>29152</v>
      </c>
      <c r="H701" s="92">
        <v>25316</v>
      </c>
      <c r="R701" s="92">
        <v>347</v>
      </c>
      <c r="S701" s="92">
        <v>21071</v>
      </c>
      <c r="T701" s="92">
        <v>-472</v>
      </c>
      <c r="U701" s="92">
        <v>4370</v>
      </c>
    </row>
    <row r="702" spans="1:21">
      <c r="A702" s="83" t="s">
        <v>174</v>
      </c>
      <c r="B702" s="85">
        <v>42886</v>
      </c>
      <c r="C702" s="86" t="s">
        <v>415</v>
      </c>
      <c r="D702" s="87" t="s">
        <v>416</v>
      </c>
      <c r="E702" s="92">
        <v>9802</v>
      </c>
      <c r="F702" s="92">
        <v>3635</v>
      </c>
      <c r="G702" s="92">
        <v>30097</v>
      </c>
      <c r="H702" s="92">
        <v>26462</v>
      </c>
      <c r="R702" s="92">
        <v>330</v>
      </c>
      <c r="S702" s="92">
        <v>21054</v>
      </c>
      <c r="T702" s="92">
        <v>906</v>
      </c>
      <c r="U702" s="92">
        <v>4171</v>
      </c>
    </row>
    <row r="703" spans="1:21">
      <c r="A703" s="83" t="s">
        <v>174</v>
      </c>
      <c r="B703" s="85">
        <v>42887</v>
      </c>
      <c r="C703" s="86" t="s">
        <v>415</v>
      </c>
      <c r="D703" s="87" t="s">
        <v>416</v>
      </c>
      <c r="E703" s="92">
        <v>9759</v>
      </c>
      <c r="F703" s="92">
        <v>3516</v>
      </c>
      <c r="G703" s="92">
        <v>30526</v>
      </c>
      <c r="H703" s="92">
        <v>27010</v>
      </c>
      <c r="R703" s="92">
        <v>324</v>
      </c>
      <c r="S703" s="92">
        <v>21176</v>
      </c>
      <c r="T703" s="92">
        <v>806</v>
      </c>
      <c r="U703" s="92">
        <v>4704</v>
      </c>
    </row>
    <row r="704" spans="1:21">
      <c r="A704" s="83" t="s">
        <v>174</v>
      </c>
      <c r="B704" s="85">
        <v>42888</v>
      </c>
      <c r="C704" s="86" t="s">
        <v>415</v>
      </c>
      <c r="D704" s="87" t="s">
        <v>416</v>
      </c>
      <c r="E704" s="92">
        <v>9777</v>
      </c>
      <c r="F704" s="92">
        <v>3589</v>
      </c>
      <c r="G704" s="92">
        <v>31534</v>
      </c>
      <c r="H704" s="92">
        <v>27945</v>
      </c>
      <c r="R704" s="92">
        <v>327</v>
      </c>
      <c r="S704" s="92">
        <v>22077</v>
      </c>
      <c r="T704" s="92">
        <v>860</v>
      </c>
      <c r="U704" s="92">
        <v>4681</v>
      </c>
    </row>
    <row r="705" spans="1:21">
      <c r="A705" s="83" t="s">
        <v>174</v>
      </c>
      <c r="B705" s="85">
        <v>42889</v>
      </c>
      <c r="C705" s="86" t="s">
        <v>415</v>
      </c>
      <c r="D705" s="87" t="s">
        <v>416</v>
      </c>
      <c r="E705" s="92">
        <v>9669</v>
      </c>
      <c r="F705" s="92">
        <v>3432</v>
      </c>
      <c r="G705" s="92">
        <v>31535</v>
      </c>
      <c r="H705" s="92">
        <v>28103</v>
      </c>
      <c r="R705" s="92">
        <v>356</v>
      </c>
      <c r="S705" s="92">
        <v>22373</v>
      </c>
      <c r="T705" s="92">
        <v>506</v>
      </c>
      <c r="U705" s="92">
        <v>4868</v>
      </c>
    </row>
    <row r="706" spans="1:21">
      <c r="A706" s="83" t="s">
        <v>174</v>
      </c>
      <c r="B706" s="85">
        <v>42890</v>
      </c>
      <c r="C706" s="86" t="s">
        <v>415</v>
      </c>
      <c r="D706" s="87" t="s">
        <v>416</v>
      </c>
      <c r="E706" s="92">
        <v>9471</v>
      </c>
      <c r="F706" s="92">
        <v>3275</v>
      </c>
      <c r="G706" s="92">
        <v>31785</v>
      </c>
      <c r="H706" s="92">
        <v>28510</v>
      </c>
      <c r="R706" s="92">
        <v>250</v>
      </c>
      <c r="S706" s="92">
        <v>20936</v>
      </c>
      <c r="T706" s="92">
        <v>1734</v>
      </c>
      <c r="U706" s="92">
        <v>5590</v>
      </c>
    </row>
    <row r="707" spans="1:21">
      <c r="A707" s="83" t="s">
        <v>174</v>
      </c>
      <c r="B707" s="85">
        <v>42891</v>
      </c>
      <c r="C707" s="86" t="s">
        <v>415</v>
      </c>
      <c r="D707" s="87" t="s">
        <v>416</v>
      </c>
      <c r="E707" s="92">
        <v>9757</v>
      </c>
      <c r="F707" s="92">
        <v>3596</v>
      </c>
      <c r="G707" s="92">
        <v>31466</v>
      </c>
      <c r="H707" s="92">
        <v>27870</v>
      </c>
      <c r="R707" s="92">
        <v>241</v>
      </c>
      <c r="S707" s="92">
        <v>22000</v>
      </c>
      <c r="T707" s="92">
        <v>1109</v>
      </c>
      <c r="U707" s="92">
        <v>4520</v>
      </c>
    </row>
    <row r="708" spans="1:21">
      <c r="A708" s="83" t="s">
        <v>174</v>
      </c>
      <c r="B708" s="85">
        <v>42892</v>
      </c>
      <c r="C708" s="86" t="s">
        <v>415</v>
      </c>
      <c r="D708" s="87" t="s">
        <v>416</v>
      </c>
      <c r="E708" s="92">
        <v>9974</v>
      </c>
      <c r="F708" s="92">
        <v>3765</v>
      </c>
      <c r="G708" s="92">
        <v>31855</v>
      </c>
      <c r="H708" s="92">
        <v>28090</v>
      </c>
      <c r="R708" s="92">
        <v>283</v>
      </c>
      <c r="S708" s="92">
        <v>22343</v>
      </c>
      <c r="T708" s="92">
        <v>1356</v>
      </c>
      <c r="U708" s="92">
        <v>4108</v>
      </c>
    </row>
    <row r="709" spans="1:21">
      <c r="A709" s="83" t="s">
        <v>174</v>
      </c>
      <c r="B709" s="85">
        <v>42893</v>
      </c>
      <c r="C709" s="86" t="s">
        <v>415</v>
      </c>
      <c r="D709" s="87" t="s">
        <v>416</v>
      </c>
      <c r="E709" s="92">
        <v>10237</v>
      </c>
      <c r="F709" s="92">
        <v>3944</v>
      </c>
      <c r="G709" s="92">
        <v>31159</v>
      </c>
      <c r="H709" s="92">
        <v>27215</v>
      </c>
      <c r="R709" s="92">
        <v>349</v>
      </c>
      <c r="S709" s="92">
        <v>22399</v>
      </c>
      <c r="T709" s="92">
        <v>436</v>
      </c>
      <c r="U709" s="92">
        <v>4031</v>
      </c>
    </row>
    <row r="710" spans="1:21">
      <c r="A710" s="83" t="s">
        <v>174</v>
      </c>
      <c r="B710" s="85">
        <v>42894</v>
      </c>
      <c r="C710" s="86" t="s">
        <v>415</v>
      </c>
      <c r="D710" s="87" t="s">
        <v>416</v>
      </c>
      <c r="E710" s="92">
        <v>9784</v>
      </c>
      <c r="F710" s="92">
        <v>3624</v>
      </c>
      <c r="G710" s="92">
        <v>31075</v>
      </c>
      <c r="H710" s="92">
        <v>27451</v>
      </c>
      <c r="R710" s="92">
        <v>261</v>
      </c>
      <c r="S710" s="92">
        <v>21282</v>
      </c>
      <c r="T710" s="92">
        <v>1568</v>
      </c>
      <c r="U710" s="92">
        <v>4340</v>
      </c>
    </row>
    <row r="711" spans="1:21">
      <c r="A711" s="83" t="s">
        <v>174</v>
      </c>
      <c r="B711" s="85">
        <v>42895</v>
      </c>
      <c r="C711" s="86" t="s">
        <v>415</v>
      </c>
      <c r="D711" s="87" t="s">
        <v>416</v>
      </c>
      <c r="E711" s="92">
        <v>9681</v>
      </c>
      <c r="F711" s="92">
        <v>3483</v>
      </c>
      <c r="G711" s="92">
        <v>30886</v>
      </c>
      <c r="H711" s="92">
        <v>27403</v>
      </c>
      <c r="R711" s="92">
        <v>261</v>
      </c>
      <c r="S711" s="92">
        <v>21520</v>
      </c>
      <c r="T711" s="92">
        <v>1323</v>
      </c>
      <c r="U711" s="92">
        <v>4299</v>
      </c>
    </row>
    <row r="712" spans="1:21">
      <c r="A712" s="83" t="s">
        <v>174</v>
      </c>
      <c r="B712" s="85">
        <v>42896</v>
      </c>
      <c r="C712" s="86" t="s">
        <v>415</v>
      </c>
      <c r="D712" s="87" t="s">
        <v>416</v>
      </c>
      <c r="E712" s="92">
        <v>9539</v>
      </c>
      <c r="F712" s="92">
        <v>3317</v>
      </c>
      <c r="G712" s="92">
        <v>31344</v>
      </c>
      <c r="H712" s="92">
        <v>28027</v>
      </c>
      <c r="R712" s="92">
        <v>308</v>
      </c>
      <c r="S712" s="92">
        <v>22224</v>
      </c>
      <c r="T712" s="92">
        <v>1131</v>
      </c>
      <c r="U712" s="92">
        <v>4364</v>
      </c>
    </row>
    <row r="713" spans="1:21">
      <c r="A713" s="83" t="s">
        <v>174</v>
      </c>
      <c r="B713" s="85">
        <v>42897</v>
      </c>
      <c r="C713" s="86" t="s">
        <v>415</v>
      </c>
      <c r="D713" s="87" t="s">
        <v>416</v>
      </c>
      <c r="E713" s="92">
        <v>9486</v>
      </c>
      <c r="F713" s="92">
        <v>3355</v>
      </c>
      <c r="G713" s="92">
        <v>31013</v>
      </c>
      <c r="H713" s="92">
        <v>27658</v>
      </c>
      <c r="R713" s="92">
        <v>242</v>
      </c>
      <c r="S713" s="92">
        <v>22057</v>
      </c>
      <c r="T713" s="92">
        <v>1017</v>
      </c>
      <c r="U713" s="92">
        <v>4342</v>
      </c>
    </row>
    <row r="714" spans="1:21">
      <c r="A714" s="83" t="s">
        <v>174</v>
      </c>
      <c r="B714" s="85">
        <v>42898</v>
      </c>
      <c r="C714" s="86" t="s">
        <v>415</v>
      </c>
      <c r="D714" s="87" t="s">
        <v>416</v>
      </c>
      <c r="E714" s="92">
        <v>9809</v>
      </c>
      <c r="F714" s="92">
        <v>3551</v>
      </c>
      <c r="G714" s="92">
        <v>31482</v>
      </c>
      <c r="H714" s="92">
        <v>27931</v>
      </c>
      <c r="R714" s="92">
        <v>194</v>
      </c>
      <c r="S714" s="92">
        <v>20961</v>
      </c>
      <c r="T714" s="92">
        <v>2117</v>
      </c>
      <c r="U714" s="92">
        <v>4659</v>
      </c>
    </row>
    <row r="715" spans="1:21">
      <c r="A715" s="83" t="s">
        <v>174</v>
      </c>
      <c r="B715" s="85">
        <v>42899</v>
      </c>
      <c r="C715" s="86" t="s">
        <v>415</v>
      </c>
      <c r="D715" s="87" t="s">
        <v>416</v>
      </c>
      <c r="E715" s="92">
        <v>9705</v>
      </c>
      <c r="F715" s="92">
        <v>3522</v>
      </c>
      <c r="G715" s="92">
        <v>30202</v>
      </c>
      <c r="H715" s="92">
        <v>26680</v>
      </c>
      <c r="R715" s="92">
        <v>127</v>
      </c>
      <c r="S715" s="92">
        <v>19968</v>
      </c>
      <c r="T715" s="92">
        <v>1929</v>
      </c>
      <c r="U715" s="92">
        <v>4656</v>
      </c>
    </row>
    <row r="716" spans="1:21">
      <c r="A716" s="83" t="s">
        <v>174</v>
      </c>
      <c r="B716" s="85">
        <v>42900</v>
      </c>
      <c r="C716" s="86" t="s">
        <v>415</v>
      </c>
      <c r="D716" s="87" t="s">
        <v>416</v>
      </c>
      <c r="E716" s="92">
        <v>9728</v>
      </c>
      <c r="F716" s="92">
        <v>3537</v>
      </c>
      <c r="G716" s="92">
        <v>31248</v>
      </c>
      <c r="H716" s="92">
        <v>27711</v>
      </c>
      <c r="R716" s="92">
        <v>203</v>
      </c>
      <c r="S716" s="92">
        <v>22221</v>
      </c>
      <c r="T716" s="92">
        <v>798</v>
      </c>
      <c r="U716" s="92">
        <v>4489</v>
      </c>
    </row>
    <row r="717" spans="1:21">
      <c r="A717" s="83" t="s">
        <v>174</v>
      </c>
      <c r="B717" s="85">
        <v>42901</v>
      </c>
      <c r="C717" s="86" t="s">
        <v>415</v>
      </c>
      <c r="D717" s="87" t="s">
        <v>416</v>
      </c>
      <c r="E717" s="92">
        <v>9656</v>
      </c>
      <c r="F717" s="92">
        <v>3515</v>
      </c>
      <c r="G717" s="92">
        <v>31603</v>
      </c>
      <c r="H717" s="92">
        <v>28088</v>
      </c>
      <c r="R717" s="92">
        <v>247</v>
      </c>
      <c r="S717" s="92">
        <v>23395</v>
      </c>
      <c r="T717" s="92">
        <v>66</v>
      </c>
      <c r="U717" s="92">
        <v>4380</v>
      </c>
    </row>
    <row r="718" spans="1:21">
      <c r="A718" s="83" t="s">
        <v>174</v>
      </c>
      <c r="B718" s="85">
        <v>42902</v>
      </c>
      <c r="C718" s="86" t="s">
        <v>415</v>
      </c>
      <c r="D718" s="87" t="s">
        <v>416</v>
      </c>
      <c r="E718" s="92">
        <v>9679</v>
      </c>
      <c r="F718" s="92">
        <v>3508</v>
      </c>
      <c r="G718" s="92">
        <v>32191</v>
      </c>
      <c r="H718" s="92">
        <v>28683</v>
      </c>
      <c r="R718" s="92">
        <v>-305</v>
      </c>
      <c r="S718" s="92">
        <v>23787</v>
      </c>
      <c r="T718" s="92">
        <v>727</v>
      </c>
      <c r="U718" s="92">
        <v>4474</v>
      </c>
    </row>
    <row r="719" spans="1:21">
      <c r="A719" s="83" t="s">
        <v>174</v>
      </c>
      <c r="B719" s="85">
        <v>42903</v>
      </c>
      <c r="C719" s="86" t="s">
        <v>415</v>
      </c>
      <c r="D719" s="87" t="s">
        <v>416</v>
      </c>
      <c r="E719" s="92">
        <v>9619</v>
      </c>
      <c r="F719" s="92">
        <v>3427</v>
      </c>
      <c r="G719" s="92">
        <v>33124</v>
      </c>
      <c r="H719" s="92">
        <v>29697</v>
      </c>
      <c r="R719" s="92">
        <v>387</v>
      </c>
      <c r="S719" s="92">
        <v>23242</v>
      </c>
      <c r="T719" s="92">
        <v>1661</v>
      </c>
      <c r="U719" s="92">
        <v>4407</v>
      </c>
    </row>
    <row r="720" spans="1:21">
      <c r="A720" s="83" t="s">
        <v>174</v>
      </c>
      <c r="B720" s="85">
        <v>42904</v>
      </c>
      <c r="C720" s="86" t="s">
        <v>415</v>
      </c>
      <c r="D720" s="87" t="s">
        <v>416</v>
      </c>
      <c r="E720" s="92">
        <v>9705</v>
      </c>
      <c r="F720" s="92">
        <v>3493</v>
      </c>
      <c r="G720" s="92">
        <v>31783</v>
      </c>
      <c r="H720" s="92">
        <v>28290</v>
      </c>
      <c r="R720" s="92">
        <v>470</v>
      </c>
      <c r="S720" s="92">
        <v>21881</v>
      </c>
      <c r="T720" s="92">
        <v>1595</v>
      </c>
      <c r="U720" s="92">
        <v>4344</v>
      </c>
    </row>
    <row r="721" spans="1:21">
      <c r="A721" s="83" t="s">
        <v>174</v>
      </c>
      <c r="B721" s="85">
        <v>42905</v>
      </c>
      <c r="C721" s="86" t="s">
        <v>415</v>
      </c>
      <c r="D721" s="87" t="s">
        <v>416</v>
      </c>
      <c r="E721" s="92">
        <v>10169</v>
      </c>
      <c r="F721" s="92">
        <v>4088</v>
      </c>
      <c r="G721" s="92">
        <v>31413</v>
      </c>
      <c r="H721" s="92">
        <v>27325</v>
      </c>
      <c r="R721" s="92">
        <v>641</v>
      </c>
      <c r="S721" s="92">
        <v>26285</v>
      </c>
      <c r="T721" s="92">
        <v>-4492</v>
      </c>
      <c r="U721" s="92">
        <v>4891</v>
      </c>
    </row>
    <row r="722" spans="1:21">
      <c r="A722" s="83" t="s">
        <v>174</v>
      </c>
      <c r="B722" s="85">
        <v>42906</v>
      </c>
      <c r="C722" s="86" t="s">
        <v>415</v>
      </c>
      <c r="D722" s="87" t="s">
        <v>416</v>
      </c>
      <c r="E722" s="92">
        <v>10151</v>
      </c>
      <c r="F722" s="92">
        <v>4203</v>
      </c>
      <c r="G722" s="92">
        <v>30451</v>
      </c>
      <c r="H722" s="92">
        <v>26248</v>
      </c>
      <c r="R722" s="92">
        <v>400</v>
      </c>
      <c r="S722" s="92">
        <v>25950</v>
      </c>
      <c r="T722" s="92">
        <v>-5821</v>
      </c>
      <c r="U722" s="92">
        <v>5719</v>
      </c>
    </row>
    <row r="723" spans="1:21">
      <c r="A723" s="83" t="s">
        <v>174</v>
      </c>
      <c r="B723" s="85">
        <v>42907</v>
      </c>
      <c r="C723" s="86" t="s">
        <v>415</v>
      </c>
      <c r="D723" s="87" t="s">
        <v>416</v>
      </c>
      <c r="E723" s="92">
        <v>10038</v>
      </c>
      <c r="F723" s="92">
        <v>3883</v>
      </c>
      <c r="G723" s="92">
        <v>32326</v>
      </c>
      <c r="H723" s="92">
        <v>28443</v>
      </c>
      <c r="R723" s="92">
        <v>588</v>
      </c>
      <c r="S723" s="92">
        <v>26172</v>
      </c>
      <c r="T723" s="92">
        <v>-3885</v>
      </c>
      <c r="U723" s="92">
        <v>5568</v>
      </c>
    </row>
    <row r="724" spans="1:21">
      <c r="A724" s="83" t="s">
        <v>174</v>
      </c>
      <c r="B724" s="85">
        <v>42908</v>
      </c>
      <c r="C724" s="86" t="s">
        <v>415</v>
      </c>
      <c r="D724" s="87" t="s">
        <v>416</v>
      </c>
      <c r="E724" s="92">
        <v>10006</v>
      </c>
      <c r="F724" s="92">
        <v>3963</v>
      </c>
      <c r="G724" s="92">
        <v>31927</v>
      </c>
      <c r="H724" s="92">
        <v>27964</v>
      </c>
      <c r="R724" s="92">
        <v>738</v>
      </c>
      <c r="S724" s="92">
        <v>27555</v>
      </c>
      <c r="T724" s="92">
        <v>-5483</v>
      </c>
      <c r="U724" s="92">
        <v>5154</v>
      </c>
    </row>
    <row r="725" spans="1:21">
      <c r="A725" s="83" t="s">
        <v>174</v>
      </c>
      <c r="B725" s="85">
        <v>42909</v>
      </c>
      <c r="C725" s="86" t="s">
        <v>415</v>
      </c>
      <c r="D725" s="87" t="s">
        <v>416</v>
      </c>
      <c r="E725" s="92">
        <v>10102</v>
      </c>
      <c r="F725" s="92">
        <v>4088</v>
      </c>
      <c r="G725" s="92">
        <v>33009</v>
      </c>
      <c r="H725" s="92">
        <v>28921</v>
      </c>
      <c r="R725" s="92">
        <v>660</v>
      </c>
      <c r="S725" s="92">
        <v>25638</v>
      </c>
      <c r="T725" s="92">
        <v>-2229</v>
      </c>
      <c r="U725" s="92">
        <v>4852</v>
      </c>
    </row>
    <row r="726" spans="1:21">
      <c r="A726" s="83" t="s">
        <v>174</v>
      </c>
      <c r="B726" s="85">
        <v>42910</v>
      </c>
      <c r="C726" s="86" t="s">
        <v>415</v>
      </c>
      <c r="D726" s="87" t="s">
        <v>416</v>
      </c>
      <c r="E726" s="92">
        <v>10229</v>
      </c>
      <c r="F726" s="92">
        <v>4078</v>
      </c>
      <c r="G726" s="92">
        <v>31446</v>
      </c>
      <c r="H726" s="92">
        <v>27368</v>
      </c>
      <c r="R726" s="92">
        <v>506</v>
      </c>
      <c r="S726" s="92">
        <v>21108</v>
      </c>
      <c r="T726" s="92">
        <v>1520</v>
      </c>
      <c r="U726" s="92">
        <v>4234</v>
      </c>
    </row>
    <row r="727" spans="1:21">
      <c r="A727" s="83" t="s">
        <v>174</v>
      </c>
      <c r="B727" s="85">
        <v>42911</v>
      </c>
      <c r="C727" s="86" t="s">
        <v>415</v>
      </c>
      <c r="D727" s="87" t="s">
        <v>416</v>
      </c>
      <c r="E727" s="92">
        <v>10381</v>
      </c>
      <c r="F727" s="92">
        <v>4113</v>
      </c>
      <c r="G727" s="92">
        <v>31967</v>
      </c>
      <c r="H727" s="92">
        <v>27854</v>
      </c>
      <c r="R727" s="92">
        <v>458</v>
      </c>
      <c r="S727" s="92">
        <v>20715</v>
      </c>
      <c r="T727" s="92">
        <v>2394</v>
      </c>
      <c r="U727" s="92">
        <v>4287</v>
      </c>
    </row>
    <row r="728" spans="1:21">
      <c r="A728" s="83" t="s">
        <v>174</v>
      </c>
      <c r="B728" s="85">
        <v>42912</v>
      </c>
      <c r="C728" s="86" t="s">
        <v>415</v>
      </c>
      <c r="D728" s="87" t="s">
        <v>416</v>
      </c>
      <c r="E728" s="92">
        <v>10610</v>
      </c>
      <c r="F728" s="92">
        <v>4347</v>
      </c>
      <c r="G728" s="92">
        <v>32432</v>
      </c>
      <c r="H728" s="92">
        <v>28085</v>
      </c>
      <c r="R728" s="92">
        <v>380</v>
      </c>
      <c r="S728" s="92">
        <v>19827</v>
      </c>
      <c r="T728" s="92">
        <v>3341</v>
      </c>
      <c r="U728" s="92">
        <v>4537</v>
      </c>
    </row>
    <row r="729" spans="1:21">
      <c r="A729" s="83" t="s">
        <v>174</v>
      </c>
      <c r="B729" s="85">
        <v>42913</v>
      </c>
      <c r="C729" s="86" t="s">
        <v>415</v>
      </c>
      <c r="D729" s="87" t="s">
        <v>416</v>
      </c>
      <c r="E729" s="92">
        <v>10398</v>
      </c>
      <c r="F729" s="92">
        <v>4268</v>
      </c>
      <c r="G729" s="92">
        <v>32786</v>
      </c>
      <c r="H729" s="92">
        <v>28518</v>
      </c>
      <c r="R729" s="92">
        <v>293</v>
      </c>
      <c r="S729" s="92">
        <v>20457</v>
      </c>
      <c r="T729" s="92">
        <v>3224</v>
      </c>
      <c r="U729" s="92">
        <v>4544</v>
      </c>
    </row>
    <row r="730" spans="1:21">
      <c r="A730" s="83" t="s">
        <v>174</v>
      </c>
      <c r="B730" s="85">
        <v>42914</v>
      </c>
      <c r="C730" s="86" t="s">
        <v>415</v>
      </c>
      <c r="D730" s="87" t="s">
        <v>416</v>
      </c>
      <c r="E730" s="92">
        <v>10333</v>
      </c>
      <c r="F730" s="92">
        <v>4180</v>
      </c>
      <c r="G730" s="92">
        <v>32245</v>
      </c>
      <c r="H730" s="92">
        <v>28065</v>
      </c>
      <c r="R730" s="92">
        <v>376</v>
      </c>
      <c r="S730" s="92">
        <v>19426</v>
      </c>
      <c r="T730" s="92">
        <v>3810</v>
      </c>
      <c r="U730" s="92">
        <v>4459</v>
      </c>
    </row>
    <row r="731" spans="1:21">
      <c r="A731" s="83" t="s">
        <v>174</v>
      </c>
      <c r="B731" s="85">
        <v>42915</v>
      </c>
      <c r="C731" s="86" t="s">
        <v>415</v>
      </c>
      <c r="D731" s="87" t="s">
        <v>416</v>
      </c>
      <c r="E731" s="92">
        <v>10423</v>
      </c>
      <c r="F731" s="92">
        <v>4229</v>
      </c>
      <c r="G731" s="92">
        <v>32067</v>
      </c>
      <c r="H731" s="92">
        <v>27838</v>
      </c>
      <c r="R731" s="92">
        <v>386</v>
      </c>
      <c r="S731" s="92">
        <v>19970</v>
      </c>
      <c r="T731" s="92">
        <v>2913</v>
      </c>
      <c r="U731" s="92">
        <v>4569</v>
      </c>
    </row>
    <row r="732" spans="1:21">
      <c r="A732" s="83" t="s">
        <v>174</v>
      </c>
      <c r="B732" s="85">
        <v>42916</v>
      </c>
      <c r="C732" s="86" t="s">
        <v>415</v>
      </c>
      <c r="D732" s="87" t="s">
        <v>416</v>
      </c>
      <c r="E732" s="92">
        <v>10484</v>
      </c>
      <c r="F732" s="92">
        <v>4367</v>
      </c>
      <c r="G732" s="92">
        <v>29516</v>
      </c>
      <c r="H732" s="92">
        <v>25149</v>
      </c>
      <c r="R732" s="92">
        <v>276</v>
      </c>
      <c r="S732" s="92">
        <v>19532</v>
      </c>
      <c r="T732" s="92">
        <v>347</v>
      </c>
      <c r="U732" s="92">
        <v>4994</v>
      </c>
    </row>
    <row r="733" spans="1:21">
      <c r="A733" s="83" t="s">
        <v>174</v>
      </c>
      <c r="B733" s="85">
        <v>42917</v>
      </c>
      <c r="C733" s="86" t="s">
        <v>415</v>
      </c>
      <c r="D733" s="87" t="s">
        <v>416</v>
      </c>
      <c r="E733" s="92">
        <v>10311</v>
      </c>
      <c r="F733" s="92">
        <v>4279</v>
      </c>
      <c r="G733" s="92">
        <v>28544</v>
      </c>
      <c r="H733" s="92">
        <v>24265</v>
      </c>
      <c r="R733" s="92">
        <v>258</v>
      </c>
      <c r="S733" s="92">
        <v>19646</v>
      </c>
      <c r="T733" s="92">
        <v>-130</v>
      </c>
      <c r="U733" s="92">
        <v>4491</v>
      </c>
    </row>
    <row r="734" spans="1:21">
      <c r="A734" s="83" t="s">
        <v>174</v>
      </c>
      <c r="B734" s="85">
        <v>42918</v>
      </c>
      <c r="C734" s="86" t="s">
        <v>415</v>
      </c>
      <c r="D734" s="87" t="s">
        <v>416</v>
      </c>
      <c r="E734" s="92">
        <v>10299</v>
      </c>
      <c r="F734" s="92">
        <v>4186</v>
      </c>
      <c r="G734" s="92">
        <v>29969</v>
      </c>
      <c r="H734" s="92">
        <v>25783</v>
      </c>
      <c r="R734" s="92">
        <v>266</v>
      </c>
      <c r="S734" s="92">
        <v>20287</v>
      </c>
      <c r="T734" s="92">
        <v>499</v>
      </c>
      <c r="U734" s="92">
        <v>4731</v>
      </c>
    </row>
    <row r="735" spans="1:21">
      <c r="A735" s="83" t="s">
        <v>174</v>
      </c>
      <c r="B735" s="85">
        <v>42919</v>
      </c>
      <c r="C735" s="86" t="s">
        <v>415</v>
      </c>
      <c r="D735" s="87" t="s">
        <v>416</v>
      </c>
      <c r="E735" s="92">
        <v>10393</v>
      </c>
      <c r="F735" s="92">
        <v>4261</v>
      </c>
      <c r="G735" s="92">
        <v>30377</v>
      </c>
      <c r="H735" s="92">
        <v>26116</v>
      </c>
      <c r="R735" s="92">
        <v>239</v>
      </c>
      <c r="S735" s="92">
        <v>20153</v>
      </c>
      <c r="T735" s="92">
        <v>850</v>
      </c>
      <c r="U735" s="92">
        <v>4874</v>
      </c>
    </row>
    <row r="736" spans="1:21">
      <c r="A736" s="83" t="s">
        <v>174</v>
      </c>
      <c r="B736" s="85">
        <v>42920</v>
      </c>
      <c r="C736" s="86" t="s">
        <v>415</v>
      </c>
      <c r="D736" s="87" t="s">
        <v>416</v>
      </c>
      <c r="E736" s="92">
        <v>10345</v>
      </c>
      <c r="F736" s="92">
        <v>4143</v>
      </c>
      <c r="G736" s="92">
        <v>28869</v>
      </c>
      <c r="H736" s="92">
        <v>24726</v>
      </c>
      <c r="R736" s="92">
        <v>232</v>
      </c>
      <c r="S736" s="92">
        <v>19794</v>
      </c>
      <c r="T736" s="92">
        <v>455</v>
      </c>
      <c r="U736" s="92">
        <v>4245</v>
      </c>
    </row>
    <row r="737" spans="1:21">
      <c r="A737" s="83" t="s">
        <v>174</v>
      </c>
      <c r="B737" s="85">
        <v>42921</v>
      </c>
      <c r="C737" s="86" t="s">
        <v>415</v>
      </c>
      <c r="D737" s="87" t="s">
        <v>416</v>
      </c>
      <c r="E737" s="92">
        <v>10625</v>
      </c>
      <c r="F737" s="92">
        <v>4439</v>
      </c>
      <c r="G737" s="92">
        <v>28721</v>
      </c>
      <c r="H737" s="92">
        <v>24282</v>
      </c>
      <c r="R737" s="92">
        <v>214</v>
      </c>
      <c r="S737" s="92">
        <v>19557</v>
      </c>
      <c r="T737" s="92">
        <v>501</v>
      </c>
      <c r="U737" s="92">
        <v>4010</v>
      </c>
    </row>
    <row r="738" spans="1:21">
      <c r="A738" s="83" t="s">
        <v>174</v>
      </c>
      <c r="B738" s="85">
        <v>42922</v>
      </c>
      <c r="C738" s="86" t="s">
        <v>415</v>
      </c>
      <c r="D738" s="87" t="s">
        <v>416</v>
      </c>
      <c r="E738" s="92">
        <v>10868</v>
      </c>
      <c r="F738" s="92">
        <v>4714</v>
      </c>
      <c r="G738" s="92">
        <v>27263</v>
      </c>
      <c r="H738" s="92">
        <v>22549</v>
      </c>
      <c r="R738" s="92">
        <v>273</v>
      </c>
      <c r="S738" s="92">
        <v>18677</v>
      </c>
      <c r="T738" s="92">
        <v>-126</v>
      </c>
      <c r="U738" s="92">
        <v>3725</v>
      </c>
    </row>
    <row r="739" spans="1:21">
      <c r="A739" s="83" t="s">
        <v>174</v>
      </c>
      <c r="B739" s="85">
        <v>42923</v>
      </c>
      <c r="C739" s="86" t="s">
        <v>415</v>
      </c>
      <c r="D739" s="87" t="s">
        <v>416</v>
      </c>
      <c r="E739" s="92">
        <v>10842</v>
      </c>
      <c r="F739" s="92">
        <v>4692</v>
      </c>
      <c r="G739" s="92">
        <v>25844</v>
      </c>
      <c r="H739" s="92">
        <v>21152</v>
      </c>
      <c r="R739" s="92">
        <v>282</v>
      </c>
      <c r="S739" s="92">
        <v>15967</v>
      </c>
      <c r="T739" s="92">
        <v>1341</v>
      </c>
      <c r="U739" s="92">
        <v>3562</v>
      </c>
    </row>
    <row r="740" spans="1:21">
      <c r="A740" s="83" t="s">
        <v>174</v>
      </c>
      <c r="B740" s="85">
        <v>42924</v>
      </c>
      <c r="C740" s="86" t="s">
        <v>415</v>
      </c>
      <c r="D740" s="87" t="s">
        <v>416</v>
      </c>
      <c r="E740" s="92">
        <v>10515</v>
      </c>
      <c r="F740" s="92">
        <v>4507</v>
      </c>
      <c r="G740" s="92">
        <v>25245</v>
      </c>
      <c r="H740" s="92">
        <v>20738</v>
      </c>
      <c r="R740" s="92">
        <v>333</v>
      </c>
      <c r="S740" s="92">
        <v>15659</v>
      </c>
      <c r="T740" s="92">
        <v>1278</v>
      </c>
      <c r="U740" s="92">
        <v>3468</v>
      </c>
    </row>
    <row r="741" spans="1:21">
      <c r="A741" s="83" t="s">
        <v>174</v>
      </c>
      <c r="B741" s="85">
        <v>42925</v>
      </c>
      <c r="C741" s="86" t="s">
        <v>415</v>
      </c>
      <c r="D741" s="87" t="s">
        <v>416</v>
      </c>
      <c r="E741" s="92">
        <v>10349</v>
      </c>
      <c r="F741" s="92">
        <v>4340</v>
      </c>
      <c r="G741" s="92">
        <v>18223</v>
      </c>
      <c r="H741" s="92">
        <v>13883</v>
      </c>
      <c r="R741" s="92">
        <v>-68</v>
      </c>
      <c r="S741" s="92">
        <v>10560</v>
      </c>
      <c r="T741" s="92">
        <v>215</v>
      </c>
      <c r="U741" s="92">
        <v>3176</v>
      </c>
    </row>
    <row r="742" spans="1:21">
      <c r="A742" s="83" t="s">
        <v>174</v>
      </c>
      <c r="B742" s="85">
        <v>42926</v>
      </c>
      <c r="C742" s="86" t="s">
        <v>415</v>
      </c>
      <c r="D742" s="87" t="s">
        <v>416</v>
      </c>
      <c r="E742" s="92">
        <v>10408</v>
      </c>
      <c r="F742" s="92">
        <v>4286</v>
      </c>
      <c r="G742" s="92">
        <v>25536</v>
      </c>
      <c r="H742" s="92">
        <v>21250</v>
      </c>
      <c r="R742" s="92">
        <v>299</v>
      </c>
      <c r="S742" s="92">
        <v>17044</v>
      </c>
      <c r="T742" s="92">
        <v>-376</v>
      </c>
      <c r="U742" s="92">
        <v>4283</v>
      </c>
    </row>
    <row r="743" spans="1:21">
      <c r="A743" s="83" t="s">
        <v>174</v>
      </c>
      <c r="B743" s="85">
        <v>42927</v>
      </c>
      <c r="C743" s="86" t="s">
        <v>415</v>
      </c>
      <c r="D743" s="87" t="s">
        <v>416</v>
      </c>
      <c r="E743" s="92">
        <v>10402</v>
      </c>
      <c r="F743" s="92">
        <v>4291</v>
      </c>
      <c r="G743" s="92">
        <v>31015</v>
      </c>
      <c r="H743" s="92">
        <v>26724</v>
      </c>
      <c r="R743" s="92">
        <v>334</v>
      </c>
      <c r="S743" s="92">
        <v>21190</v>
      </c>
      <c r="T743" s="92">
        <v>714</v>
      </c>
      <c r="U743" s="92">
        <v>4486</v>
      </c>
    </row>
    <row r="744" spans="1:21">
      <c r="A744" s="83" t="s">
        <v>174</v>
      </c>
      <c r="B744" s="85">
        <v>42928</v>
      </c>
      <c r="C744" s="86" t="s">
        <v>415</v>
      </c>
      <c r="D744" s="87" t="s">
        <v>416</v>
      </c>
      <c r="E744" s="92">
        <v>10540</v>
      </c>
      <c r="F744" s="92">
        <v>4405</v>
      </c>
      <c r="G744" s="92">
        <v>31007</v>
      </c>
      <c r="H744" s="92">
        <v>26602</v>
      </c>
      <c r="R744" s="92">
        <v>314</v>
      </c>
      <c r="S744" s="92">
        <v>21138</v>
      </c>
      <c r="T744" s="92">
        <v>615</v>
      </c>
      <c r="U744" s="92">
        <v>4535</v>
      </c>
    </row>
    <row r="745" spans="1:21">
      <c r="A745" s="83" t="s">
        <v>174</v>
      </c>
      <c r="B745" s="85">
        <v>42929</v>
      </c>
      <c r="C745" s="86" t="s">
        <v>415</v>
      </c>
      <c r="D745" s="87" t="s">
        <v>416</v>
      </c>
      <c r="E745" s="92">
        <v>10579</v>
      </c>
      <c r="F745" s="92">
        <v>4443</v>
      </c>
      <c r="G745" s="92">
        <v>29936</v>
      </c>
      <c r="H745" s="92">
        <v>25493</v>
      </c>
      <c r="R745" s="92">
        <v>337</v>
      </c>
      <c r="S745" s="92">
        <v>17839</v>
      </c>
      <c r="T745" s="92">
        <v>2812</v>
      </c>
      <c r="U745" s="92">
        <v>4505</v>
      </c>
    </row>
    <row r="746" spans="1:21">
      <c r="A746" s="83" t="s">
        <v>174</v>
      </c>
      <c r="B746" s="85">
        <v>42930</v>
      </c>
      <c r="C746" s="86" t="s">
        <v>415</v>
      </c>
      <c r="D746" s="87" t="s">
        <v>416</v>
      </c>
      <c r="E746" s="92">
        <v>10629</v>
      </c>
      <c r="F746" s="92">
        <v>4370</v>
      </c>
      <c r="G746" s="92">
        <v>25146</v>
      </c>
      <c r="H746" s="92">
        <v>20776</v>
      </c>
      <c r="R746" s="92">
        <v>377</v>
      </c>
      <c r="S746" s="92">
        <v>17480</v>
      </c>
      <c r="T746" s="92">
        <v>-722</v>
      </c>
      <c r="U746" s="92">
        <v>3641</v>
      </c>
    </row>
    <row r="747" spans="1:21">
      <c r="A747" s="83" t="s">
        <v>174</v>
      </c>
      <c r="B747" s="85">
        <v>42931</v>
      </c>
      <c r="C747" s="86" t="s">
        <v>415</v>
      </c>
      <c r="D747" s="87" t="s">
        <v>416</v>
      </c>
      <c r="E747" s="92">
        <v>10329</v>
      </c>
      <c r="F747" s="92">
        <v>4182</v>
      </c>
      <c r="G747" s="92">
        <v>26853</v>
      </c>
      <c r="H747" s="92">
        <v>22671</v>
      </c>
      <c r="R747" s="92">
        <v>282</v>
      </c>
      <c r="S747" s="92">
        <v>17095</v>
      </c>
      <c r="T747" s="92">
        <v>1569</v>
      </c>
      <c r="U747" s="92">
        <v>3725</v>
      </c>
    </row>
    <row r="748" spans="1:21">
      <c r="A748" s="83" t="s">
        <v>174</v>
      </c>
      <c r="B748" s="85">
        <v>42932</v>
      </c>
      <c r="C748" s="86" t="s">
        <v>415</v>
      </c>
      <c r="D748" s="87" t="s">
        <v>416</v>
      </c>
      <c r="E748" s="92">
        <v>9953</v>
      </c>
      <c r="F748" s="92">
        <v>3818</v>
      </c>
      <c r="G748" s="92">
        <v>22724</v>
      </c>
      <c r="H748" s="92">
        <v>18906</v>
      </c>
      <c r="R748" s="92">
        <v>76</v>
      </c>
      <c r="S748" s="92">
        <v>14408</v>
      </c>
      <c r="T748" s="92">
        <v>957</v>
      </c>
      <c r="U748" s="92">
        <v>3465</v>
      </c>
    </row>
    <row r="749" spans="1:21">
      <c r="A749" s="83" t="s">
        <v>174</v>
      </c>
      <c r="B749" s="85">
        <v>42933</v>
      </c>
      <c r="C749" s="86" t="s">
        <v>415</v>
      </c>
      <c r="D749" s="87" t="s">
        <v>416</v>
      </c>
      <c r="E749" s="92">
        <v>10190</v>
      </c>
      <c r="F749" s="92">
        <v>4033</v>
      </c>
      <c r="G749" s="92">
        <v>29468</v>
      </c>
      <c r="H749" s="92">
        <v>25435</v>
      </c>
      <c r="R749" s="92">
        <v>223</v>
      </c>
      <c r="S749" s="92">
        <v>18517</v>
      </c>
      <c r="T749" s="92">
        <v>2822</v>
      </c>
      <c r="U749" s="92">
        <v>3873</v>
      </c>
    </row>
    <row r="750" spans="1:21">
      <c r="A750" s="83" t="s">
        <v>174</v>
      </c>
      <c r="B750" s="85">
        <v>42934</v>
      </c>
      <c r="C750" s="86" t="s">
        <v>415</v>
      </c>
      <c r="D750" s="87" t="s">
        <v>416</v>
      </c>
      <c r="E750" s="92">
        <v>10429</v>
      </c>
      <c r="F750" s="92">
        <v>4145</v>
      </c>
      <c r="G750" s="92">
        <v>27346</v>
      </c>
      <c r="H750" s="92">
        <v>23201</v>
      </c>
      <c r="R750" s="92">
        <v>171</v>
      </c>
      <c r="S750" s="92">
        <v>17466</v>
      </c>
      <c r="T750" s="92">
        <v>1867</v>
      </c>
      <c r="U750" s="92">
        <v>3697</v>
      </c>
    </row>
    <row r="751" spans="1:21">
      <c r="A751" s="83" t="s">
        <v>174</v>
      </c>
      <c r="B751" s="85">
        <v>42935</v>
      </c>
      <c r="C751" s="86" t="s">
        <v>415</v>
      </c>
      <c r="D751" s="87" t="s">
        <v>416</v>
      </c>
      <c r="E751" s="92">
        <v>10458</v>
      </c>
      <c r="F751" s="92">
        <v>4420</v>
      </c>
      <c r="G751" s="92">
        <v>26455</v>
      </c>
      <c r="H751" s="92">
        <v>22035</v>
      </c>
      <c r="R751" s="92">
        <v>112</v>
      </c>
      <c r="S751" s="92">
        <v>16001</v>
      </c>
      <c r="T751" s="92">
        <v>2116</v>
      </c>
      <c r="U751" s="92">
        <v>3806</v>
      </c>
    </row>
    <row r="752" spans="1:21">
      <c r="A752" s="83" t="s">
        <v>174</v>
      </c>
      <c r="B752" s="85">
        <v>42936</v>
      </c>
      <c r="C752" s="86" t="s">
        <v>415</v>
      </c>
      <c r="D752" s="87" t="s">
        <v>416</v>
      </c>
      <c r="E752" s="92">
        <v>10361</v>
      </c>
      <c r="F752" s="92">
        <v>4138</v>
      </c>
      <c r="G752" s="92">
        <v>23233</v>
      </c>
      <c r="H752" s="92">
        <v>19095</v>
      </c>
      <c r="R752" s="92">
        <v>-94</v>
      </c>
      <c r="S752" s="92">
        <v>12665</v>
      </c>
      <c r="T752" s="92">
        <v>2682</v>
      </c>
      <c r="U752" s="92">
        <v>3842</v>
      </c>
    </row>
    <row r="753" spans="1:21">
      <c r="A753" s="83" t="s">
        <v>174</v>
      </c>
      <c r="B753" s="85">
        <v>42937</v>
      </c>
      <c r="C753" s="86" t="s">
        <v>415</v>
      </c>
      <c r="D753" s="87" t="s">
        <v>416</v>
      </c>
      <c r="E753" s="92">
        <v>10298</v>
      </c>
      <c r="F753" s="92">
        <v>4094</v>
      </c>
      <c r="G753" s="92">
        <v>22100</v>
      </c>
      <c r="H753" s="92">
        <v>18006</v>
      </c>
      <c r="R753" s="92">
        <v>110</v>
      </c>
      <c r="S753" s="92">
        <v>14153</v>
      </c>
      <c r="T753" s="92">
        <v>424</v>
      </c>
      <c r="U753" s="92">
        <v>3319</v>
      </c>
    </row>
    <row r="754" spans="1:21">
      <c r="A754" s="83" t="s">
        <v>174</v>
      </c>
      <c r="B754" s="85">
        <v>42938</v>
      </c>
      <c r="C754" s="86" t="s">
        <v>415</v>
      </c>
      <c r="D754" s="87" t="s">
        <v>416</v>
      </c>
      <c r="E754" s="92">
        <v>10388</v>
      </c>
      <c r="F754" s="92">
        <v>4327</v>
      </c>
      <c r="G754" s="92">
        <v>24231</v>
      </c>
      <c r="H754" s="92">
        <v>19904</v>
      </c>
      <c r="R754" s="92">
        <v>87</v>
      </c>
      <c r="S754" s="92">
        <v>17102</v>
      </c>
      <c r="T754" s="92">
        <v>-826</v>
      </c>
      <c r="U754" s="92">
        <v>3541</v>
      </c>
    </row>
    <row r="755" spans="1:21">
      <c r="A755" s="83" t="s">
        <v>174</v>
      </c>
      <c r="B755" s="85">
        <v>42939</v>
      </c>
      <c r="C755" s="86" t="s">
        <v>415</v>
      </c>
      <c r="D755" s="87" t="s">
        <v>416</v>
      </c>
      <c r="E755" s="92">
        <v>10461</v>
      </c>
      <c r="F755" s="92">
        <v>4379</v>
      </c>
      <c r="G755" s="92">
        <v>24368</v>
      </c>
      <c r="H755" s="92">
        <v>19989</v>
      </c>
      <c r="R755" s="92">
        <v>115</v>
      </c>
      <c r="S755" s="92">
        <v>15891</v>
      </c>
      <c r="T755" s="92">
        <v>368</v>
      </c>
      <c r="U755" s="92">
        <v>3615</v>
      </c>
    </row>
    <row r="756" spans="1:21">
      <c r="A756" s="83" t="s">
        <v>174</v>
      </c>
      <c r="B756" s="85">
        <v>42940</v>
      </c>
      <c r="C756" s="86" t="s">
        <v>415</v>
      </c>
      <c r="D756" s="87" t="s">
        <v>416</v>
      </c>
      <c r="E756" s="92">
        <v>10534</v>
      </c>
      <c r="F756" s="92">
        <v>4312</v>
      </c>
      <c r="G756" s="92">
        <v>25932</v>
      </c>
      <c r="H756" s="92">
        <v>21620</v>
      </c>
      <c r="R756" s="92">
        <v>99</v>
      </c>
      <c r="S756" s="92">
        <v>17560</v>
      </c>
      <c r="T756" s="92">
        <v>-26</v>
      </c>
      <c r="U756" s="92">
        <v>3988</v>
      </c>
    </row>
    <row r="757" spans="1:21">
      <c r="A757" s="83" t="s">
        <v>174</v>
      </c>
      <c r="B757" s="85">
        <v>42941</v>
      </c>
      <c r="C757" s="86" t="s">
        <v>415</v>
      </c>
      <c r="D757" s="87" t="s">
        <v>416</v>
      </c>
      <c r="E757" s="92">
        <v>10624</v>
      </c>
      <c r="F757" s="92">
        <v>4411</v>
      </c>
      <c r="G757" s="92">
        <v>24055</v>
      </c>
      <c r="H757" s="92">
        <v>19644</v>
      </c>
      <c r="R757" s="92">
        <v>135</v>
      </c>
      <c r="S757" s="92">
        <v>16695</v>
      </c>
      <c r="T757" s="92">
        <v>-805</v>
      </c>
      <c r="U757" s="92">
        <v>3619</v>
      </c>
    </row>
    <row r="758" spans="1:21">
      <c r="A758" s="83" t="s">
        <v>174</v>
      </c>
      <c r="B758" s="85">
        <v>42942</v>
      </c>
      <c r="C758" s="86" t="s">
        <v>415</v>
      </c>
      <c r="D758" s="87" t="s">
        <v>416</v>
      </c>
      <c r="E758" s="92">
        <v>10779</v>
      </c>
      <c r="F758" s="92">
        <v>4617</v>
      </c>
      <c r="G758" s="92">
        <v>23113</v>
      </c>
      <c r="H758" s="92">
        <v>18496</v>
      </c>
      <c r="R758" s="92">
        <v>163</v>
      </c>
      <c r="S758" s="92">
        <v>16379</v>
      </c>
      <c r="T758" s="92">
        <v>-1354</v>
      </c>
      <c r="U758" s="92">
        <v>3308</v>
      </c>
    </row>
    <row r="759" spans="1:21">
      <c r="A759" s="83" t="s">
        <v>174</v>
      </c>
      <c r="B759" s="85">
        <v>42943</v>
      </c>
      <c r="C759" s="86" t="s">
        <v>415</v>
      </c>
      <c r="D759" s="87" t="s">
        <v>416</v>
      </c>
      <c r="E759" s="92">
        <v>10667</v>
      </c>
      <c r="F759" s="92">
        <v>4607</v>
      </c>
      <c r="G759" s="92">
        <v>24739</v>
      </c>
      <c r="H759" s="92">
        <v>20132</v>
      </c>
      <c r="R759" s="92">
        <v>84</v>
      </c>
      <c r="S759" s="92">
        <v>16937</v>
      </c>
      <c r="T759" s="92">
        <v>-521</v>
      </c>
      <c r="U759" s="92">
        <v>3632</v>
      </c>
    </row>
    <row r="760" spans="1:21">
      <c r="A760" s="83" t="s">
        <v>174</v>
      </c>
      <c r="B760" s="85">
        <v>42944</v>
      </c>
      <c r="C760" s="86" t="s">
        <v>415</v>
      </c>
      <c r="D760" s="87" t="s">
        <v>416</v>
      </c>
      <c r="E760" s="92">
        <v>10585</v>
      </c>
      <c r="F760" s="92">
        <v>4414</v>
      </c>
      <c r="G760" s="92">
        <v>25525</v>
      </c>
      <c r="H760" s="92">
        <v>21111</v>
      </c>
      <c r="R760" s="92">
        <v>109</v>
      </c>
      <c r="S760" s="92">
        <v>16955</v>
      </c>
      <c r="T760" s="92">
        <v>479</v>
      </c>
      <c r="U760" s="92">
        <v>3568</v>
      </c>
    </row>
    <row r="761" spans="1:21">
      <c r="A761" s="83" t="s">
        <v>174</v>
      </c>
      <c r="B761" s="85">
        <v>42945</v>
      </c>
      <c r="C761" s="86" t="s">
        <v>415</v>
      </c>
      <c r="D761" s="87" t="s">
        <v>416</v>
      </c>
      <c r="E761" s="92">
        <v>10469</v>
      </c>
      <c r="F761" s="92">
        <v>4328</v>
      </c>
      <c r="G761" s="92">
        <v>18672</v>
      </c>
      <c r="H761" s="92">
        <v>14344</v>
      </c>
      <c r="R761" s="92">
        <v>39</v>
      </c>
      <c r="S761" s="92">
        <v>11710</v>
      </c>
      <c r="T761" s="92">
        <v>-449</v>
      </c>
      <c r="U761" s="92">
        <v>3044</v>
      </c>
    </row>
    <row r="762" spans="1:21">
      <c r="A762" s="83" t="s">
        <v>174</v>
      </c>
      <c r="B762" s="85">
        <v>42946</v>
      </c>
      <c r="C762" s="86" t="s">
        <v>415</v>
      </c>
      <c r="D762" s="87" t="s">
        <v>416</v>
      </c>
      <c r="E762" s="92">
        <v>10412</v>
      </c>
      <c r="F762" s="92">
        <v>4304</v>
      </c>
      <c r="G762" s="92">
        <v>21325</v>
      </c>
      <c r="H762" s="92">
        <v>17021</v>
      </c>
      <c r="R762" s="92">
        <v>124</v>
      </c>
      <c r="S762" s="92">
        <v>13197</v>
      </c>
      <c r="T762" s="92">
        <v>422</v>
      </c>
      <c r="U762" s="92">
        <v>3278</v>
      </c>
    </row>
    <row r="763" spans="1:21">
      <c r="A763" s="83" t="s">
        <v>174</v>
      </c>
      <c r="B763" s="85">
        <v>42947</v>
      </c>
      <c r="C763" s="86" t="s">
        <v>415</v>
      </c>
      <c r="D763" s="87" t="s">
        <v>416</v>
      </c>
      <c r="E763" s="92">
        <v>10706</v>
      </c>
      <c r="F763" s="92">
        <v>4491</v>
      </c>
      <c r="G763" s="92">
        <v>23958</v>
      </c>
      <c r="H763" s="92">
        <v>19467</v>
      </c>
      <c r="R763" s="92">
        <v>263</v>
      </c>
      <c r="S763" s="92">
        <v>15945</v>
      </c>
      <c r="T763" s="92">
        <v>47</v>
      </c>
      <c r="U763" s="92">
        <v>3212</v>
      </c>
    </row>
    <row r="764" spans="1:21">
      <c r="A764" s="83" t="s">
        <v>174</v>
      </c>
      <c r="B764" s="85">
        <v>42948</v>
      </c>
      <c r="C764" s="86" t="s">
        <v>415</v>
      </c>
      <c r="D764" s="87" t="s">
        <v>416</v>
      </c>
      <c r="E764" s="92">
        <v>10885</v>
      </c>
      <c r="F764" s="92">
        <v>4501</v>
      </c>
      <c r="G764" s="92">
        <v>21296</v>
      </c>
      <c r="H764" s="92">
        <v>16795</v>
      </c>
      <c r="R764" s="92">
        <v>129</v>
      </c>
      <c r="S764" s="92">
        <v>13808</v>
      </c>
      <c r="T764" s="92">
        <v>56</v>
      </c>
      <c r="U764" s="92">
        <v>2802</v>
      </c>
    </row>
    <row r="765" spans="1:21">
      <c r="A765" s="83" t="s">
        <v>174</v>
      </c>
      <c r="B765" s="85">
        <v>42949</v>
      </c>
      <c r="C765" s="86" t="s">
        <v>415</v>
      </c>
      <c r="D765" s="87" t="s">
        <v>416</v>
      </c>
      <c r="E765" s="92">
        <v>10884</v>
      </c>
      <c r="F765" s="92">
        <v>4429</v>
      </c>
      <c r="G765" s="92">
        <v>19523</v>
      </c>
      <c r="H765" s="92">
        <v>15094</v>
      </c>
      <c r="R765" s="92">
        <v>86</v>
      </c>
      <c r="S765" s="92">
        <v>12508</v>
      </c>
      <c r="T765" s="92">
        <v>-320</v>
      </c>
      <c r="U765" s="92">
        <v>2820</v>
      </c>
    </row>
    <row r="766" spans="1:21">
      <c r="A766" s="83" t="s">
        <v>174</v>
      </c>
      <c r="B766" s="85">
        <v>42950</v>
      </c>
      <c r="C766" s="86" t="s">
        <v>415</v>
      </c>
      <c r="D766" s="87" t="s">
        <v>416</v>
      </c>
      <c r="E766" s="92">
        <v>10851</v>
      </c>
      <c r="F766" s="92">
        <v>4555</v>
      </c>
      <c r="G766" s="92">
        <v>23136</v>
      </c>
      <c r="H766" s="92">
        <v>18581</v>
      </c>
      <c r="R766" s="92">
        <v>204</v>
      </c>
      <c r="S766" s="92">
        <v>15481</v>
      </c>
      <c r="T766" s="92">
        <v>-407</v>
      </c>
      <c r="U766" s="92">
        <v>3303</v>
      </c>
    </row>
    <row r="767" spans="1:21">
      <c r="A767" s="83" t="s">
        <v>174</v>
      </c>
      <c r="B767" s="85">
        <v>42951</v>
      </c>
      <c r="C767" s="86" t="s">
        <v>415</v>
      </c>
      <c r="D767" s="87" t="s">
        <v>416</v>
      </c>
      <c r="E767" s="92">
        <v>10836</v>
      </c>
      <c r="F767" s="92">
        <v>4444</v>
      </c>
      <c r="G767" s="92">
        <v>21107</v>
      </c>
      <c r="H767" s="92">
        <v>16663</v>
      </c>
      <c r="R767" s="92">
        <v>171</v>
      </c>
      <c r="S767" s="92">
        <v>13752</v>
      </c>
      <c r="T767" s="92">
        <v>-144</v>
      </c>
      <c r="U767" s="92">
        <v>2884</v>
      </c>
    </row>
    <row r="768" spans="1:21">
      <c r="A768" s="83" t="s">
        <v>174</v>
      </c>
      <c r="B768" s="85">
        <v>42952</v>
      </c>
      <c r="C768" s="86" t="s">
        <v>415</v>
      </c>
      <c r="D768" s="87" t="s">
        <v>416</v>
      </c>
      <c r="E768" s="92">
        <v>10522</v>
      </c>
      <c r="F768" s="92">
        <v>4202</v>
      </c>
      <c r="G768" s="92">
        <v>22530</v>
      </c>
      <c r="H768" s="92">
        <v>18328</v>
      </c>
      <c r="R768" s="92">
        <v>221</v>
      </c>
      <c r="S768" s="92">
        <v>14288</v>
      </c>
      <c r="T768" s="92">
        <v>1053</v>
      </c>
      <c r="U768" s="92">
        <v>2766</v>
      </c>
    </row>
    <row r="769" spans="1:21">
      <c r="A769" s="83" t="s">
        <v>174</v>
      </c>
      <c r="B769" s="85">
        <v>42953</v>
      </c>
      <c r="C769" s="86" t="s">
        <v>415</v>
      </c>
      <c r="D769" s="87" t="s">
        <v>416</v>
      </c>
      <c r="E769" s="92">
        <v>10459</v>
      </c>
      <c r="F769" s="92">
        <v>4136</v>
      </c>
      <c r="G769" s="92">
        <v>15521</v>
      </c>
      <c r="H769" s="92">
        <v>11385</v>
      </c>
      <c r="R769" s="92">
        <v>-109</v>
      </c>
      <c r="S769" s="92">
        <v>10588</v>
      </c>
      <c r="T769" s="92">
        <v>-1302</v>
      </c>
      <c r="U769" s="92">
        <v>2208</v>
      </c>
    </row>
    <row r="770" spans="1:21">
      <c r="A770" s="83" t="s">
        <v>174</v>
      </c>
      <c r="B770" s="85">
        <v>42954</v>
      </c>
      <c r="C770" s="86" t="s">
        <v>415</v>
      </c>
      <c r="D770" s="87" t="s">
        <v>416</v>
      </c>
      <c r="E770" s="92">
        <v>10752</v>
      </c>
      <c r="F770" s="92">
        <v>4452</v>
      </c>
      <c r="G770" s="92">
        <v>21166</v>
      </c>
      <c r="H770" s="92">
        <v>16714</v>
      </c>
      <c r="R770" s="92">
        <v>215</v>
      </c>
      <c r="S770" s="92">
        <v>15010</v>
      </c>
      <c r="T770" s="92">
        <v>-1199</v>
      </c>
      <c r="U770" s="92">
        <v>2688</v>
      </c>
    </row>
    <row r="771" spans="1:21">
      <c r="A771" s="83" t="s">
        <v>174</v>
      </c>
      <c r="B771" s="85">
        <v>42955</v>
      </c>
      <c r="C771" s="86" t="s">
        <v>415</v>
      </c>
      <c r="D771" s="87" t="s">
        <v>416</v>
      </c>
      <c r="E771" s="92">
        <v>10861</v>
      </c>
      <c r="F771" s="92">
        <v>4543</v>
      </c>
      <c r="G771" s="92">
        <v>22263</v>
      </c>
      <c r="H771" s="92">
        <v>17720</v>
      </c>
      <c r="R771" s="92">
        <v>198</v>
      </c>
      <c r="S771" s="92">
        <v>16968</v>
      </c>
      <c r="T771" s="92">
        <v>-2069</v>
      </c>
      <c r="U771" s="92">
        <v>2623</v>
      </c>
    </row>
    <row r="772" spans="1:21">
      <c r="A772" s="83" t="s">
        <v>174</v>
      </c>
      <c r="B772" s="85">
        <v>42956</v>
      </c>
      <c r="C772" s="86" t="s">
        <v>415</v>
      </c>
      <c r="D772" s="87" t="s">
        <v>416</v>
      </c>
      <c r="E772" s="92">
        <v>10857</v>
      </c>
      <c r="F772" s="92">
        <v>4621</v>
      </c>
      <c r="G772" s="92">
        <v>21736</v>
      </c>
      <c r="H772" s="92">
        <v>17115</v>
      </c>
      <c r="R772" s="92">
        <v>213</v>
      </c>
      <c r="S772" s="92">
        <v>16908</v>
      </c>
      <c r="T772" s="92">
        <v>-2794</v>
      </c>
      <c r="U772" s="92">
        <v>2788</v>
      </c>
    </row>
    <row r="773" spans="1:21">
      <c r="A773" s="83" t="s">
        <v>174</v>
      </c>
      <c r="B773" s="85">
        <v>42957</v>
      </c>
      <c r="C773" s="86" t="s">
        <v>415</v>
      </c>
      <c r="D773" s="87" t="s">
        <v>416</v>
      </c>
      <c r="E773" s="92">
        <v>10896</v>
      </c>
      <c r="F773" s="92">
        <v>4640</v>
      </c>
      <c r="G773" s="92">
        <v>22821</v>
      </c>
      <c r="H773" s="92">
        <v>18181</v>
      </c>
      <c r="R773" s="92">
        <v>340</v>
      </c>
      <c r="S773" s="92">
        <v>17691</v>
      </c>
      <c r="T773" s="92">
        <v>-2701</v>
      </c>
      <c r="U773" s="92">
        <v>2851</v>
      </c>
    </row>
    <row r="774" spans="1:21">
      <c r="A774" s="83" t="s">
        <v>174</v>
      </c>
      <c r="B774" s="85">
        <v>42958</v>
      </c>
      <c r="C774" s="86" t="s">
        <v>415</v>
      </c>
      <c r="D774" s="87" t="s">
        <v>416</v>
      </c>
      <c r="E774" s="92">
        <v>10851</v>
      </c>
      <c r="F774" s="92">
        <v>4631</v>
      </c>
      <c r="G774" s="92">
        <v>22105</v>
      </c>
      <c r="H774" s="92">
        <v>17474</v>
      </c>
      <c r="R774" s="92">
        <v>429</v>
      </c>
      <c r="S774" s="92">
        <v>17221</v>
      </c>
      <c r="T774" s="92">
        <v>-2860</v>
      </c>
      <c r="U774" s="92">
        <v>2684</v>
      </c>
    </row>
    <row r="775" spans="1:21">
      <c r="A775" s="83" t="s">
        <v>174</v>
      </c>
      <c r="B775" s="85">
        <v>42959</v>
      </c>
      <c r="C775" s="86" t="s">
        <v>415</v>
      </c>
      <c r="D775" s="87" t="s">
        <v>416</v>
      </c>
      <c r="E775" s="92">
        <v>10472</v>
      </c>
      <c r="F775" s="92">
        <v>4226</v>
      </c>
      <c r="G775" s="92">
        <v>21191</v>
      </c>
      <c r="H775" s="92">
        <v>16965</v>
      </c>
      <c r="R775" s="92">
        <v>234</v>
      </c>
      <c r="S775" s="92">
        <v>13940</v>
      </c>
      <c r="T775" s="92">
        <v>-428</v>
      </c>
      <c r="U775" s="92">
        <v>3219</v>
      </c>
    </row>
    <row r="776" spans="1:21">
      <c r="A776" s="83" t="s">
        <v>174</v>
      </c>
      <c r="B776" s="85">
        <v>42960</v>
      </c>
      <c r="C776" s="86" t="s">
        <v>415</v>
      </c>
      <c r="D776" s="87" t="s">
        <v>416</v>
      </c>
      <c r="E776" s="92">
        <v>9908</v>
      </c>
      <c r="F776" s="92">
        <v>3891</v>
      </c>
      <c r="G776" s="92">
        <v>18475</v>
      </c>
      <c r="H776" s="92">
        <v>14584</v>
      </c>
      <c r="R776" s="92">
        <v>-8</v>
      </c>
      <c r="S776" s="92">
        <v>11768</v>
      </c>
      <c r="T776" s="92">
        <v>-410</v>
      </c>
      <c r="U776" s="92">
        <v>3234</v>
      </c>
    </row>
    <row r="777" spans="1:21">
      <c r="A777" s="83" t="s">
        <v>174</v>
      </c>
      <c r="B777" s="85">
        <v>42961</v>
      </c>
      <c r="C777" s="86" t="s">
        <v>415</v>
      </c>
      <c r="D777" s="87" t="s">
        <v>416</v>
      </c>
      <c r="E777" s="92">
        <v>9976</v>
      </c>
      <c r="F777" s="92">
        <v>3922</v>
      </c>
      <c r="G777" s="92">
        <v>20853</v>
      </c>
      <c r="H777" s="92">
        <v>16931</v>
      </c>
      <c r="R777" s="92">
        <v>146</v>
      </c>
      <c r="S777" s="92">
        <v>14246</v>
      </c>
      <c r="T777" s="92">
        <v>-442</v>
      </c>
      <c r="U777" s="92">
        <v>2981</v>
      </c>
    </row>
    <row r="778" spans="1:21">
      <c r="A778" s="83" t="s">
        <v>174</v>
      </c>
      <c r="B778" s="85">
        <v>42962</v>
      </c>
      <c r="C778" s="86" t="s">
        <v>415</v>
      </c>
      <c r="D778" s="87" t="s">
        <v>416</v>
      </c>
      <c r="E778" s="92">
        <v>10089</v>
      </c>
      <c r="F778" s="92">
        <v>4053</v>
      </c>
      <c r="G778" s="92">
        <v>21317</v>
      </c>
      <c r="H778" s="92">
        <v>17264</v>
      </c>
      <c r="R778" s="92">
        <v>223</v>
      </c>
      <c r="S778" s="92">
        <v>14404</v>
      </c>
      <c r="T778" s="92">
        <v>-164</v>
      </c>
      <c r="U778" s="92">
        <v>2801</v>
      </c>
    </row>
    <row r="779" spans="1:21">
      <c r="A779" s="83" t="s">
        <v>174</v>
      </c>
      <c r="B779" s="85">
        <v>42963</v>
      </c>
      <c r="C779" s="86" t="s">
        <v>415</v>
      </c>
      <c r="D779" s="87" t="s">
        <v>416</v>
      </c>
      <c r="E779" s="92">
        <v>10216</v>
      </c>
      <c r="F779" s="92">
        <v>4187</v>
      </c>
      <c r="G779" s="92">
        <v>20923</v>
      </c>
      <c r="H779" s="92">
        <v>16736</v>
      </c>
      <c r="R779" s="92">
        <v>192</v>
      </c>
      <c r="S779" s="92">
        <v>13575</v>
      </c>
      <c r="T779" s="92">
        <v>162</v>
      </c>
      <c r="U779" s="92">
        <v>2807</v>
      </c>
    </row>
    <row r="780" spans="1:21">
      <c r="A780" s="83" t="s">
        <v>174</v>
      </c>
      <c r="B780" s="85">
        <v>42964</v>
      </c>
      <c r="C780" s="86" t="s">
        <v>415</v>
      </c>
      <c r="D780" s="87" t="s">
        <v>416</v>
      </c>
      <c r="E780" s="92">
        <v>10250</v>
      </c>
      <c r="F780" s="92">
        <v>4218</v>
      </c>
      <c r="G780" s="92">
        <v>19345</v>
      </c>
      <c r="H780" s="92">
        <v>15127</v>
      </c>
      <c r="R780" s="92">
        <v>152</v>
      </c>
      <c r="S780" s="92">
        <v>13287</v>
      </c>
      <c r="T780" s="92">
        <v>-908</v>
      </c>
      <c r="U780" s="92">
        <v>2596</v>
      </c>
    </row>
    <row r="781" spans="1:21">
      <c r="A781" s="83" t="s">
        <v>174</v>
      </c>
      <c r="B781" s="85">
        <v>42965</v>
      </c>
      <c r="C781" s="86" t="s">
        <v>415</v>
      </c>
      <c r="D781" s="87" t="s">
        <v>416</v>
      </c>
      <c r="E781" s="92">
        <v>10246</v>
      </c>
      <c r="F781" s="92">
        <v>4136</v>
      </c>
      <c r="G781" s="92">
        <v>18482</v>
      </c>
      <c r="H781" s="92">
        <v>14346</v>
      </c>
      <c r="R781" s="92">
        <v>108</v>
      </c>
      <c r="S781" s="92">
        <v>12201</v>
      </c>
      <c r="T781" s="92">
        <v>-716</v>
      </c>
      <c r="U781" s="92">
        <v>2753</v>
      </c>
    </row>
    <row r="782" spans="1:21">
      <c r="A782" s="83" t="s">
        <v>174</v>
      </c>
      <c r="B782" s="85">
        <v>42966</v>
      </c>
      <c r="C782" s="86" t="s">
        <v>415</v>
      </c>
      <c r="D782" s="87" t="s">
        <v>416</v>
      </c>
      <c r="E782" s="92">
        <v>9984</v>
      </c>
      <c r="F782" s="92">
        <v>3873</v>
      </c>
      <c r="G782" s="92">
        <v>17384</v>
      </c>
      <c r="H782" s="92">
        <v>13511</v>
      </c>
      <c r="R782" s="92">
        <v>74</v>
      </c>
      <c r="S782" s="92">
        <v>11364</v>
      </c>
      <c r="T782" s="92">
        <v>-730</v>
      </c>
      <c r="U782" s="92">
        <v>2803</v>
      </c>
    </row>
    <row r="783" spans="1:21">
      <c r="A783" s="83" t="s">
        <v>174</v>
      </c>
      <c r="B783" s="85">
        <v>42967</v>
      </c>
      <c r="C783" s="86" t="s">
        <v>415</v>
      </c>
      <c r="D783" s="87" t="s">
        <v>416</v>
      </c>
      <c r="E783" s="92">
        <v>9962</v>
      </c>
      <c r="F783" s="92">
        <v>3776</v>
      </c>
      <c r="G783" s="92">
        <v>13903</v>
      </c>
      <c r="H783" s="92">
        <v>10127</v>
      </c>
      <c r="R783" s="92">
        <v>-123</v>
      </c>
      <c r="S783" s="92">
        <v>10455</v>
      </c>
      <c r="T783" s="92">
        <v>-2576</v>
      </c>
      <c r="U783" s="92">
        <v>2371</v>
      </c>
    </row>
    <row r="784" spans="1:21">
      <c r="A784" s="83" t="s">
        <v>174</v>
      </c>
      <c r="B784" s="85">
        <v>42968</v>
      </c>
      <c r="C784" s="86" t="s">
        <v>415</v>
      </c>
      <c r="D784" s="87" t="s">
        <v>416</v>
      </c>
      <c r="E784" s="92">
        <v>10365</v>
      </c>
      <c r="F784" s="92">
        <v>4025</v>
      </c>
      <c r="G784" s="92">
        <v>20940</v>
      </c>
      <c r="H784" s="92">
        <v>16915</v>
      </c>
      <c r="R784" s="92">
        <v>115</v>
      </c>
      <c r="S784" s="92">
        <v>14686</v>
      </c>
      <c r="T784" s="92">
        <v>-985</v>
      </c>
      <c r="U784" s="92">
        <v>3099</v>
      </c>
    </row>
    <row r="785" spans="1:21">
      <c r="A785" s="83" t="s">
        <v>174</v>
      </c>
      <c r="B785" s="85">
        <v>42969</v>
      </c>
      <c r="C785" s="86" t="s">
        <v>415</v>
      </c>
      <c r="D785" s="87" t="s">
        <v>416</v>
      </c>
      <c r="E785" s="92">
        <v>10488</v>
      </c>
      <c r="F785" s="92">
        <v>4195</v>
      </c>
      <c r="G785" s="92">
        <v>20725</v>
      </c>
      <c r="H785" s="92">
        <v>16530</v>
      </c>
      <c r="R785" s="92">
        <v>93</v>
      </c>
      <c r="S785" s="92">
        <v>14312</v>
      </c>
      <c r="T785" s="92">
        <v>-1125</v>
      </c>
      <c r="U785" s="92">
        <v>3250</v>
      </c>
    </row>
    <row r="786" spans="1:21">
      <c r="A786" s="83" t="s">
        <v>174</v>
      </c>
      <c r="B786" s="85">
        <v>42970</v>
      </c>
      <c r="C786" s="86" t="s">
        <v>415</v>
      </c>
      <c r="D786" s="87" t="s">
        <v>416</v>
      </c>
      <c r="E786" s="92">
        <v>10454</v>
      </c>
      <c r="F786" s="92">
        <v>4429</v>
      </c>
      <c r="G786" s="92">
        <v>20473</v>
      </c>
      <c r="H786" s="92">
        <v>16044</v>
      </c>
      <c r="R786" s="92">
        <v>40</v>
      </c>
      <c r="S786" s="92">
        <v>13493</v>
      </c>
      <c r="T786" s="92">
        <v>-628</v>
      </c>
      <c r="U786" s="92">
        <v>3139</v>
      </c>
    </row>
    <row r="787" spans="1:21">
      <c r="A787" s="83" t="s">
        <v>174</v>
      </c>
      <c r="B787" s="85">
        <v>42971</v>
      </c>
      <c r="C787" s="86" t="s">
        <v>415</v>
      </c>
      <c r="D787" s="87" t="s">
        <v>416</v>
      </c>
      <c r="E787" s="92">
        <v>10252</v>
      </c>
      <c r="F787" s="92">
        <v>4070</v>
      </c>
      <c r="G787" s="92">
        <v>15254</v>
      </c>
      <c r="H787" s="92">
        <v>11184</v>
      </c>
      <c r="R787" s="92">
        <v>-1</v>
      </c>
      <c r="S787" s="92">
        <v>10087</v>
      </c>
      <c r="T787" s="92">
        <v>-1486</v>
      </c>
      <c r="U787" s="92">
        <v>2584</v>
      </c>
    </row>
    <row r="788" spans="1:21">
      <c r="A788" s="83" t="s">
        <v>174</v>
      </c>
      <c r="B788" s="85">
        <v>42972</v>
      </c>
      <c r="C788" s="86" t="s">
        <v>415</v>
      </c>
      <c r="D788" s="87" t="s">
        <v>416</v>
      </c>
      <c r="E788" s="92">
        <v>10065</v>
      </c>
      <c r="F788" s="92">
        <v>3856</v>
      </c>
      <c r="G788" s="92">
        <v>16159</v>
      </c>
      <c r="H788" s="92">
        <v>12303</v>
      </c>
      <c r="R788" s="92">
        <v>-79</v>
      </c>
      <c r="S788" s="92">
        <v>12044</v>
      </c>
      <c r="T788" s="92">
        <v>-2218</v>
      </c>
      <c r="U788" s="92">
        <v>2556</v>
      </c>
    </row>
    <row r="789" spans="1:21">
      <c r="A789" s="83" t="s">
        <v>174</v>
      </c>
      <c r="B789" s="85">
        <v>42973</v>
      </c>
      <c r="C789" s="86" t="s">
        <v>415</v>
      </c>
      <c r="D789" s="87" t="s">
        <v>416</v>
      </c>
      <c r="E789" s="92">
        <v>10014</v>
      </c>
      <c r="F789" s="92">
        <v>3803</v>
      </c>
      <c r="G789" s="92">
        <v>15955</v>
      </c>
      <c r="H789" s="92">
        <v>12152</v>
      </c>
      <c r="R789" s="92">
        <v>-7</v>
      </c>
      <c r="S789" s="92">
        <v>12929</v>
      </c>
      <c r="T789" s="92">
        <v>-2983</v>
      </c>
      <c r="U789" s="92">
        <v>2213</v>
      </c>
    </row>
    <row r="790" spans="1:21">
      <c r="A790" s="83" t="s">
        <v>174</v>
      </c>
      <c r="B790" s="85">
        <v>42974</v>
      </c>
      <c r="C790" s="86" t="s">
        <v>415</v>
      </c>
      <c r="D790" s="87" t="s">
        <v>416</v>
      </c>
      <c r="E790" s="92">
        <v>10148</v>
      </c>
      <c r="F790" s="92">
        <v>3895</v>
      </c>
      <c r="G790" s="92">
        <v>19395</v>
      </c>
      <c r="H790" s="92">
        <v>15500</v>
      </c>
      <c r="R790" s="92">
        <v>8</v>
      </c>
      <c r="S790" s="92">
        <v>14608</v>
      </c>
      <c r="T790" s="92">
        <v>-1883</v>
      </c>
      <c r="U790" s="92">
        <v>2767</v>
      </c>
    </row>
    <row r="791" spans="1:21">
      <c r="A791" s="83" t="s">
        <v>174</v>
      </c>
      <c r="B791" s="85">
        <v>42975</v>
      </c>
      <c r="C791" s="86" t="s">
        <v>415</v>
      </c>
      <c r="D791" s="87" t="s">
        <v>416</v>
      </c>
      <c r="E791" s="92">
        <v>10559</v>
      </c>
      <c r="F791" s="92">
        <v>4201</v>
      </c>
      <c r="G791" s="92">
        <v>22665</v>
      </c>
      <c r="H791" s="92">
        <v>18464</v>
      </c>
      <c r="R791" s="92">
        <v>191</v>
      </c>
      <c r="S791" s="92">
        <v>15672</v>
      </c>
      <c r="T791" s="92">
        <v>-848</v>
      </c>
      <c r="U791" s="92">
        <v>3449</v>
      </c>
    </row>
    <row r="792" spans="1:21">
      <c r="A792" s="83" t="s">
        <v>174</v>
      </c>
      <c r="B792" s="85">
        <v>42976</v>
      </c>
      <c r="C792" s="86" t="s">
        <v>415</v>
      </c>
      <c r="D792" s="87" t="s">
        <v>416</v>
      </c>
      <c r="E792" s="92">
        <v>10641</v>
      </c>
      <c r="F792" s="92">
        <v>4322</v>
      </c>
      <c r="G792" s="92">
        <v>24659</v>
      </c>
      <c r="H792" s="92">
        <v>20337</v>
      </c>
      <c r="R792" s="92">
        <v>378</v>
      </c>
      <c r="S792" s="92">
        <v>16593</v>
      </c>
      <c r="T792" s="92">
        <v>-341</v>
      </c>
      <c r="U792" s="92">
        <v>3707</v>
      </c>
    </row>
    <row r="793" spans="1:21">
      <c r="A793" s="83" t="s">
        <v>174</v>
      </c>
      <c r="B793" s="85">
        <v>42977</v>
      </c>
      <c r="C793" s="86" t="s">
        <v>415</v>
      </c>
      <c r="D793" s="87" t="s">
        <v>416</v>
      </c>
      <c r="E793" s="92">
        <v>10446</v>
      </c>
      <c r="F793" s="92">
        <v>4342</v>
      </c>
      <c r="G793" s="92">
        <v>24789</v>
      </c>
      <c r="H793" s="92">
        <v>20447</v>
      </c>
      <c r="R793" s="92">
        <v>247</v>
      </c>
      <c r="S793" s="92">
        <v>17697</v>
      </c>
      <c r="T793" s="92">
        <v>-1212</v>
      </c>
      <c r="U793" s="92">
        <v>3715</v>
      </c>
    </row>
    <row r="794" spans="1:21">
      <c r="A794" s="83" t="s">
        <v>174</v>
      </c>
      <c r="B794" s="85">
        <v>42978</v>
      </c>
      <c r="C794" s="86" t="s">
        <v>415</v>
      </c>
      <c r="D794" s="87" t="s">
        <v>416</v>
      </c>
      <c r="E794" s="92">
        <v>10319</v>
      </c>
      <c r="F794" s="92">
        <v>4384</v>
      </c>
      <c r="G794" s="92">
        <v>27719</v>
      </c>
      <c r="H794" s="92">
        <v>23335</v>
      </c>
      <c r="R794" s="92">
        <v>204</v>
      </c>
      <c r="S794" s="92">
        <v>19057</v>
      </c>
      <c r="T794" s="92">
        <v>168</v>
      </c>
      <c r="U794" s="92">
        <v>3906</v>
      </c>
    </row>
    <row r="795" spans="1:21">
      <c r="A795" s="83" t="s">
        <v>174</v>
      </c>
      <c r="B795" s="85">
        <v>42979</v>
      </c>
      <c r="C795" s="86" t="s">
        <v>415</v>
      </c>
      <c r="D795" s="87" t="s">
        <v>416</v>
      </c>
      <c r="E795" s="92">
        <v>10469</v>
      </c>
      <c r="F795" s="92">
        <v>4286</v>
      </c>
      <c r="G795" s="92">
        <v>25418</v>
      </c>
      <c r="H795" s="92">
        <v>21132</v>
      </c>
      <c r="R795" s="92">
        <v>110</v>
      </c>
      <c r="S795" s="92">
        <v>17649</v>
      </c>
      <c r="T795" s="92">
        <v>-48</v>
      </c>
      <c r="U795" s="92">
        <v>3421</v>
      </c>
    </row>
    <row r="796" spans="1:21">
      <c r="A796" s="83" t="s">
        <v>174</v>
      </c>
      <c r="B796" s="85">
        <v>42980</v>
      </c>
      <c r="C796" s="86" t="s">
        <v>415</v>
      </c>
      <c r="D796" s="87" t="s">
        <v>416</v>
      </c>
      <c r="E796" s="92">
        <v>10398</v>
      </c>
      <c r="F796" s="92">
        <v>4169</v>
      </c>
      <c r="G796" s="92">
        <v>20187</v>
      </c>
      <c r="H796" s="92">
        <v>16018</v>
      </c>
      <c r="R796" s="92">
        <v>72</v>
      </c>
      <c r="S796" s="92">
        <v>15388</v>
      </c>
      <c r="T796" s="92">
        <v>-2141</v>
      </c>
      <c r="U796" s="92">
        <v>2699</v>
      </c>
    </row>
    <row r="797" spans="1:21">
      <c r="A797" s="83" t="s">
        <v>174</v>
      </c>
      <c r="B797" s="85">
        <v>42981</v>
      </c>
      <c r="C797" s="86" t="s">
        <v>415</v>
      </c>
      <c r="D797" s="87" t="s">
        <v>416</v>
      </c>
      <c r="E797" s="92">
        <v>10431</v>
      </c>
      <c r="F797" s="92">
        <v>4007</v>
      </c>
      <c r="G797" s="92">
        <v>17143</v>
      </c>
      <c r="H797" s="92">
        <v>13136</v>
      </c>
      <c r="R797" s="92">
        <v>-90</v>
      </c>
      <c r="S797" s="92">
        <v>12890</v>
      </c>
      <c r="T797" s="92">
        <v>-2020</v>
      </c>
      <c r="U797" s="92">
        <v>2356</v>
      </c>
    </row>
    <row r="798" spans="1:21">
      <c r="A798" s="83" t="s">
        <v>174</v>
      </c>
      <c r="B798" s="85">
        <v>42982</v>
      </c>
      <c r="C798" s="86" t="s">
        <v>415</v>
      </c>
      <c r="D798" s="87" t="s">
        <v>416</v>
      </c>
      <c r="E798" s="92">
        <v>10307</v>
      </c>
      <c r="F798" s="92">
        <v>4115</v>
      </c>
      <c r="G798" s="92">
        <v>16753</v>
      </c>
      <c r="H798" s="92">
        <v>12638</v>
      </c>
      <c r="R798" s="92">
        <v>-141</v>
      </c>
      <c r="S798" s="92">
        <v>11931</v>
      </c>
      <c r="T798" s="92">
        <v>-1658</v>
      </c>
      <c r="U798" s="92">
        <v>2506</v>
      </c>
    </row>
    <row r="799" spans="1:21">
      <c r="A799" s="83" t="s">
        <v>174</v>
      </c>
      <c r="B799" s="85">
        <v>42983</v>
      </c>
      <c r="C799" s="86" t="s">
        <v>415</v>
      </c>
      <c r="D799" s="87" t="s">
        <v>416</v>
      </c>
      <c r="E799" s="92">
        <v>10562</v>
      </c>
      <c r="F799" s="92">
        <v>4075</v>
      </c>
      <c r="G799" s="92">
        <v>21878</v>
      </c>
      <c r="H799" s="92">
        <v>17803</v>
      </c>
      <c r="R799" s="92">
        <v>90</v>
      </c>
      <c r="S799" s="92">
        <v>15738</v>
      </c>
      <c r="T799" s="92">
        <v>-1557</v>
      </c>
      <c r="U799" s="92">
        <v>3532</v>
      </c>
    </row>
    <row r="800" spans="1:21">
      <c r="A800" s="83" t="s">
        <v>174</v>
      </c>
      <c r="B800" s="85">
        <v>42984</v>
      </c>
      <c r="C800" s="86" t="s">
        <v>415</v>
      </c>
      <c r="D800" s="87" t="s">
        <v>416</v>
      </c>
      <c r="E800" s="92">
        <v>10536</v>
      </c>
      <c r="F800" s="92">
        <v>4016</v>
      </c>
      <c r="G800" s="92">
        <v>25005</v>
      </c>
      <c r="H800" s="92">
        <v>20989</v>
      </c>
      <c r="R800" s="92">
        <v>254</v>
      </c>
      <c r="S800" s="92">
        <v>17660</v>
      </c>
      <c r="T800" s="92">
        <v>-628</v>
      </c>
      <c r="U800" s="92">
        <v>3703</v>
      </c>
    </row>
    <row r="801" spans="1:21">
      <c r="A801" s="83" t="s">
        <v>174</v>
      </c>
      <c r="B801" s="85">
        <v>42985</v>
      </c>
      <c r="C801" s="86" t="s">
        <v>415</v>
      </c>
      <c r="D801" s="87" t="s">
        <v>416</v>
      </c>
      <c r="E801" s="92">
        <v>10485</v>
      </c>
      <c r="F801" s="92">
        <v>4025</v>
      </c>
      <c r="G801" s="92">
        <v>21780</v>
      </c>
      <c r="H801" s="92">
        <v>17755</v>
      </c>
      <c r="R801" s="92">
        <v>195</v>
      </c>
      <c r="S801" s="92">
        <v>14412</v>
      </c>
      <c r="T801" s="92">
        <v>-137</v>
      </c>
      <c r="U801" s="92">
        <v>3285</v>
      </c>
    </row>
    <row r="802" spans="1:21">
      <c r="A802" s="83" t="s">
        <v>174</v>
      </c>
      <c r="B802" s="85">
        <v>42986</v>
      </c>
      <c r="C802" s="86" t="s">
        <v>415</v>
      </c>
      <c r="D802" s="87" t="s">
        <v>416</v>
      </c>
      <c r="E802" s="92">
        <v>10221</v>
      </c>
      <c r="F802" s="92">
        <v>4218</v>
      </c>
      <c r="G802" s="92">
        <v>19472</v>
      </c>
      <c r="H802" s="92">
        <v>15254</v>
      </c>
      <c r="R802" s="92">
        <v>190</v>
      </c>
      <c r="S802" s="92">
        <v>13195</v>
      </c>
      <c r="T802" s="92">
        <v>-1262</v>
      </c>
      <c r="U802" s="92">
        <v>3131</v>
      </c>
    </row>
    <row r="803" spans="1:21">
      <c r="A803" s="83" t="s">
        <v>174</v>
      </c>
      <c r="B803" s="85">
        <v>42987</v>
      </c>
      <c r="C803" s="86" t="s">
        <v>415</v>
      </c>
      <c r="D803" s="87" t="s">
        <v>416</v>
      </c>
      <c r="E803" s="92">
        <v>9853</v>
      </c>
      <c r="F803" s="92">
        <v>3802</v>
      </c>
      <c r="G803" s="92">
        <v>16536</v>
      </c>
      <c r="H803" s="92">
        <v>12734</v>
      </c>
      <c r="R803" s="92">
        <v>184</v>
      </c>
      <c r="S803" s="92">
        <v>10216</v>
      </c>
      <c r="T803" s="92">
        <v>-587</v>
      </c>
      <c r="U803" s="92">
        <v>2921</v>
      </c>
    </row>
    <row r="804" spans="1:21">
      <c r="A804" s="83" t="s">
        <v>174</v>
      </c>
      <c r="B804" s="85">
        <v>42988</v>
      </c>
      <c r="C804" s="86" t="s">
        <v>415</v>
      </c>
      <c r="D804" s="87" t="s">
        <v>416</v>
      </c>
      <c r="E804" s="92">
        <v>9703</v>
      </c>
      <c r="F804" s="92">
        <v>3710</v>
      </c>
      <c r="G804" s="92">
        <v>18770</v>
      </c>
      <c r="H804" s="92">
        <v>15060</v>
      </c>
      <c r="R804" s="92">
        <v>123</v>
      </c>
      <c r="S804" s="92">
        <v>12880</v>
      </c>
      <c r="T804" s="92">
        <v>-1065</v>
      </c>
      <c r="U804" s="92">
        <v>3122</v>
      </c>
    </row>
    <row r="805" spans="1:21">
      <c r="A805" s="83" t="s">
        <v>174</v>
      </c>
      <c r="B805" s="85">
        <v>42989</v>
      </c>
      <c r="C805" s="86" t="s">
        <v>415</v>
      </c>
      <c r="D805" s="87" t="s">
        <v>416</v>
      </c>
      <c r="E805" s="92">
        <v>10095</v>
      </c>
      <c r="F805" s="92">
        <v>3853</v>
      </c>
      <c r="G805" s="92">
        <v>23839</v>
      </c>
      <c r="H805" s="92">
        <v>19986</v>
      </c>
      <c r="R805" s="92">
        <v>355</v>
      </c>
      <c r="S805" s="92">
        <v>16566</v>
      </c>
      <c r="T805" s="92">
        <v>-427</v>
      </c>
      <c r="U805" s="92">
        <v>3492</v>
      </c>
    </row>
    <row r="806" spans="1:21">
      <c r="A806" s="83" t="s">
        <v>174</v>
      </c>
      <c r="B806" s="85">
        <v>42990</v>
      </c>
      <c r="C806" s="86" t="s">
        <v>415</v>
      </c>
      <c r="D806" s="87" t="s">
        <v>416</v>
      </c>
      <c r="E806" s="92">
        <v>10072</v>
      </c>
      <c r="F806" s="92">
        <v>3981</v>
      </c>
      <c r="G806" s="92">
        <v>20423</v>
      </c>
      <c r="H806" s="92">
        <v>16442</v>
      </c>
      <c r="R806" s="92">
        <v>257</v>
      </c>
      <c r="S806" s="92">
        <v>13485</v>
      </c>
      <c r="T806" s="92">
        <v>-452</v>
      </c>
      <c r="U806" s="92">
        <v>3152</v>
      </c>
    </row>
    <row r="807" spans="1:21">
      <c r="A807" s="83" t="s">
        <v>174</v>
      </c>
      <c r="B807" s="85">
        <v>42991</v>
      </c>
      <c r="C807" s="86" t="s">
        <v>415</v>
      </c>
      <c r="D807" s="87" t="s">
        <v>416</v>
      </c>
      <c r="E807" s="92">
        <v>9895</v>
      </c>
      <c r="F807" s="92">
        <v>3916</v>
      </c>
      <c r="G807" s="92">
        <v>20234</v>
      </c>
      <c r="H807" s="92">
        <v>16318</v>
      </c>
      <c r="R807" s="92">
        <v>280</v>
      </c>
      <c r="S807" s="92">
        <v>13391</v>
      </c>
      <c r="T807" s="92">
        <v>-712</v>
      </c>
      <c r="U807" s="92">
        <v>3359</v>
      </c>
    </row>
    <row r="808" spans="1:21">
      <c r="A808" s="83" t="s">
        <v>174</v>
      </c>
      <c r="B808" s="85">
        <v>42992</v>
      </c>
      <c r="C808" s="86" t="s">
        <v>415</v>
      </c>
      <c r="D808" s="87" t="s">
        <v>416</v>
      </c>
      <c r="E808" s="92">
        <v>9870</v>
      </c>
      <c r="F808" s="92">
        <v>3762</v>
      </c>
      <c r="G808" s="92">
        <v>21247</v>
      </c>
      <c r="H808" s="92">
        <v>17485</v>
      </c>
      <c r="R808" s="92">
        <v>310</v>
      </c>
      <c r="S808" s="92">
        <v>14593</v>
      </c>
      <c r="T808" s="92">
        <v>-848</v>
      </c>
      <c r="U808" s="92">
        <v>3430</v>
      </c>
    </row>
    <row r="809" spans="1:21">
      <c r="A809" s="83" t="s">
        <v>174</v>
      </c>
      <c r="B809" s="85">
        <v>42993</v>
      </c>
      <c r="C809" s="86" t="s">
        <v>415</v>
      </c>
      <c r="D809" s="87" t="s">
        <v>416</v>
      </c>
      <c r="E809" s="92">
        <v>9856</v>
      </c>
      <c r="F809" s="92">
        <v>3669</v>
      </c>
      <c r="G809" s="92">
        <v>21966</v>
      </c>
      <c r="H809" s="92">
        <v>18297</v>
      </c>
      <c r="R809" s="92">
        <v>279</v>
      </c>
      <c r="S809" s="92">
        <v>15170</v>
      </c>
      <c r="T809" s="92">
        <v>-570</v>
      </c>
      <c r="U809" s="92">
        <v>3418</v>
      </c>
    </row>
    <row r="810" spans="1:21">
      <c r="A810" s="83" t="s">
        <v>174</v>
      </c>
      <c r="B810" s="85">
        <v>42994</v>
      </c>
      <c r="C810" s="86" t="s">
        <v>415</v>
      </c>
      <c r="D810" s="87" t="s">
        <v>416</v>
      </c>
      <c r="E810" s="92">
        <v>9625</v>
      </c>
      <c r="F810" s="92">
        <v>3404</v>
      </c>
      <c r="G810" s="92">
        <v>15171</v>
      </c>
      <c r="H810" s="92">
        <v>11767</v>
      </c>
      <c r="R810" s="92">
        <v>127</v>
      </c>
      <c r="S810" s="92">
        <v>9637</v>
      </c>
      <c r="T810" s="92">
        <v>-537</v>
      </c>
      <c r="U810" s="92">
        <v>2540</v>
      </c>
    </row>
    <row r="811" spans="1:21">
      <c r="A811" s="83" t="s">
        <v>174</v>
      </c>
      <c r="B811" s="85">
        <v>42995</v>
      </c>
      <c r="C811" s="86" t="s">
        <v>415</v>
      </c>
      <c r="D811" s="87" t="s">
        <v>416</v>
      </c>
      <c r="E811" s="92">
        <v>9606</v>
      </c>
      <c r="F811" s="92">
        <v>3425</v>
      </c>
      <c r="G811" s="92">
        <v>12828</v>
      </c>
      <c r="H811" s="92">
        <v>9403</v>
      </c>
      <c r="R811" s="92">
        <v>-104</v>
      </c>
      <c r="S811" s="92">
        <v>8853</v>
      </c>
      <c r="T811" s="92">
        <v>-2061</v>
      </c>
      <c r="U811" s="92">
        <v>2715</v>
      </c>
    </row>
    <row r="812" spans="1:21">
      <c r="A812" s="83" t="s">
        <v>174</v>
      </c>
      <c r="B812" s="85">
        <v>42996</v>
      </c>
      <c r="C812" s="86" t="s">
        <v>415</v>
      </c>
      <c r="D812" s="87" t="s">
        <v>416</v>
      </c>
      <c r="E812" s="92">
        <v>9950</v>
      </c>
      <c r="F812" s="92">
        <v>3586</v>
      </c>
      <c r="G812" s="92">
        <v>15805</v>
      </c>
      <c r="H812" s="92">
        <v>12219</v>
      </c>
      <c r="R812" s="92">
        <v>90</v>
      </c>
      <c r="S812" s="92">
        <v>9774</v>
      </c>
      <c r="T812" s="92">
        <v>-626</v>
      </c>
      <c r="U812" s="92">
        <v>2981</v>
      </c>
    </row>
    <row r="813" spans="1:21">
      <c r="A813" s="83" t="s">
        <v>174</v>
      </c>
      <c r="B813" s="85">
        <v>42997</v>
      </c>
      <c r="C813" s="86" t="s">
        <v>415</v>
      </c>
      <c r="D813" s="87" t="s">
        <v>416</v>
      </c>
      <c r="E813" s="92">
        <v>9993</v>
      </c>
      <c r="F813" s="92">
        <v>3665</v>
      </c>
      <c r="G813" s="92">
        <v>15931</v>
      </c>
      <c r="H813" s="92">
        <v>12266</v>
      </c>
      <c r="R813" s="92">
        <v>143</v>
      </c>
      <c r="S813" s="92">
        <v>10352</v>
      </c>
      <c r="T813" s="92">
        <v>-1131</v>
      </c>
      <c r="U813" s="92">
        <v>2902</v>
      </c>
    </row>
    <row r="814" spans="1:21">
      <c r="A814" s="83" t="s">
        <v>174</v>
      </c>
      <c r="B814" s="85">
        <v>42998</v>
      </c>
      <c r="C814" s="86" t="s">
        <v>415</v>
      </c>
      <c r="D814" s="87" t="s">
        <v>416</v>
      </c>
      <c r="E814" s="92">
        <v>10104</v>
      </c>
      <c r="F814" s="92">
        <v>3817</v>
      </c>
      <c r="G814" s="92">
        <v>17120</v>
      </c>
      <c r="H814" s="92">
        <v>13303</v>
      </c>
      <c r="R814" s="92">
        <v>156</v>
      </c>
      <c r="S814" s="92">
        <v>10888</v>
      </c>
      <c r="T814" s="92">
        <v>-585</v>
      </c>
      <c r="U814" s="92">
        <v>2844</v>
      </c>
    </row>
    <row r="815" spans="1:21">
      <c r="A815" s="83" t="s">
        <v>174</v>
      </c>
      <c r="B815" s="85">
        <v>42999</v>
      </c>
      <c r="C815" s="86" t="s">
        <v>415</v>
      </c>
      <c r="D815" s="87" t="s">
        <v>416</v>
      </c>
      <c r="E815" s="92">
        <v>10091</v>
      </c>
      <c r="F815" s="92">
        <v>3763</v>
      </c>
      <c r="G815" s="92">
        <v>13936</v>
      </c>
      <c r="H815" s="92">
        <v>10173</v>
      </c>
      <c r="R815" s="92">
        <v>152</v>
      </c>
      <c r="S815" s="92">
        <v>9176</v>
      </c>
      <c r="T815" s="92">
        <v>-1748</v>
      </c>
      <c r="U815" s="92">
        <v>2593</v>
      </c>
    </row>
    <row r="816" spans="1:21">
      <c r="A816" s="83" t="s">
        <v>174</v>
      </c>
      <c r="B816" s="85">
        <v>43000</v>
      </c>
      <c r="C816" s="86" t="s">
        <v>415</v>
      </c>
      <c r="D816" s="87" t="s">
        <v>416</v>
      </c>
      <c r="E816" s="92">
        <v>9913</v>
      </c>
      <c r="F816" s="92">
        <v>3719</v>
      </c>
      <c r="G816" s="92">
        <v>13059</v>
      </c>
      <c r="H816" s="92">
        <v>9340</v>
      </c>
      <c r="R816" s="92">
        <v>135</v>
      </c>
      <c r="S816" s="92">
        <v>9386</v>
      </c>
      <c r="T816" s="92">
        <v>-2695</v>
      </c>
      <c r="U816" s="92">
        <v>2514</v>
      </c>
    </row>
    <row r="817" spans="1:21">
      <c r="A817" s="83" t="s">
        <v>174</v>
      </c>
      <c r="B817" s="85">
        <v>43001</v>
      </c>
      <c r="C817" s="86" t="s">
        <v>415</v>
      </c>
      <c r="D817" s="87" t="s">
        <v>416</v>
      </c>
      <c r="E817" s="92">
        <v>9674</v>
      </c>
      <c r="F817" s="92">
        <v>3505</v>
      </c>
      <c r="G817" s="92">
        <v>14820</v>
      </c>
      <c r="H817" s="92">
        <v>11315</v>
      </c>
      <c r="R817" s="92">
        <v>198</v>
      </c>
      <c r="S817" s="92">
        <v>11070</v>
      </c>
      <c r="T817" s="92">
        <v>-2519</v>
      </c>
      <c r="U817" s="92">
        <v>2566</v>
      </c>
    </row>
    <row r="818" spans="1:21">
      <c r="A818" s="83" t="s">
        <v>174</v>
      </c>
      <c r="B818" s="85">
        <v>43002</v>
      </c>
      <c r="C818" s="86" t="s">
        <v>415</v>
      </c>
      <c r="D818" s="87" t="s">
        <v>416</v>
      </c>
      <c r="E818" s="92">
        <v>9626</v>
      </c>
      <c r="F818" s="92">
        <v>3462</v>
      </c>
      <c r="G818" s="92">
        <v>14923</v>
      </c>
      <c r="H818" s="92">
        <v>11461</v>
      </c>
      <c r="R818" s="92">
        <v>42</v>
      </c>
      <c r="S818" s="92">
        <v>11208</v>
      </c>
      <c r="T818" s="92">
        <v>-2558</v>
      </c>
      <c r="U818" s="92">
        <v>2769</v>
      </c>
    </row>
    <row r="819" spans="1:21">
      <c r="A819" s="83" t="s">
        <v>174</v>
      </c>
      <c r="B819" s="85">
        <v>43003</v>
      </c>
      <c r="C819" s="86" t="s">
        <v>415</v>
      </c>
      <c r="D819" s="87" t="s">
        <v>416</v>
      </c>
      <c r="E819" s="92">
        <v>9764</v>
      </c>
      <c r="F819" s="92">
        <v>3623</v>
      </c>
      <c r="G819" s="92">
        <v>19167</v>
      </c>
      <c r="H819" s="92">
        <v>15544</v>
      </c>
      <c r="R819" s="92">
        <v>269</v>
      </c>
      <c r="S819" s="92">
        <v>13075</v>
      </c>
      <c r="T819" s="92">
        <v>-741</v>
      </c>
      <c r="U819" s="92">
        <v>2941</v>
      </c>
    </row>
    <row r="820" spans="1:21">
      <c r="A820" s="83" t="s">
        <v>174</v>
      </c>
      <c r="B820" s="85">
        <v>43004</v>
      </c>
      <c r="C820" s="86" t="s">
        <v>415</v>
      </c>
      <c r="D820" s="87" t="s">
        <v>416</v>
      </c>
      <c r="E820" s="92">
        <v>9864</v>
      </c>
      <c r="F820" s="92">
        <v>3703</v>
      </c>
      <c r="G820" s="92">
        <v>18302</v>
      </c>
      <c r="H820" s="92">
        <v>14599</v>
      </c>
      <c r="R820" s="92">
        <v>309</v>
      </c>
      <c r="S820" s="92">
        <v>12227</v>
      </c>
      <c r="T820" s="92">
        <v>-693</v>
      </c>
      <c r="U820" s="92">
        <v>2756</v>
      </c>
    </row>
    <row r="821" spans="1:21">
      <c r="A821" s="83" t="s">
        <v>174</v>
      </c>
      <c r="B821" s="85">
        <v>43005</v>
      </c>
      <c r="C821" s="86" t="s">
        <v>415</v>
      </c>
      <c r="D821" s="87" t="s">
        <v>416</v>
      </c>
      <c r="E821" s="92">
        <v>9893</v>
      </c>
      <c r="F821" s="92">
        <v>3735</v>
      </c>
      <c r="G821" s="92">
        <v>16617</v>
      </c>
      <c r="H821" s="92">
        <v>12882</v>
      </c>
      <c r="R821" s="92">
        <v>258</v>
      </c>
      <c r="S821" s="92">
        <v>12096</v>
      </c>
      <c r="T821" s="92">
        <v>-2256</v>
      </c>
      <c r="U821" s="92">
        <v>2786</v>
      </c>
    </row>
    <row r="822" spans="1:21">
      <c r="A822" s="83" t="s">
        <v>174</v>
      </c>
      <c r="B822" s="85">
        <v>43006</v>
      </c>
      <c r="C822" s="86" t="s">
        <v>415</v>
      </c>
      <c r="D822" s="87" t="s">
        <v>416</v>
      </c>
      <c r="E822" s="92">
        <v>9920</v>
      </c>
      <c r="F822" s="92">
        <v>3763</v>
      </c>
      <c r="G822" s="92">
        <v>19074</v>
      </c>
      <c r="H822" s="92">
        <v>15311</v>
      </c>
      <c r="R822" s="92">
        <v>316</v>
      </c>
      <c r="S822" s="92">
        <v>13512</v>
      </c>
      <c r="T822" s="92">
        <v>-1529</v>
      </c>
      <c r="U822" s="92">
        <v>3012</v>
      </c>
    </row>
    <row r="823" spans="1:21">
      <c r="A823" s="83" t="s">
        <v>174</v>
      </c>
      <c r="B823" s="85">
        <v>43007</v>
      </c>
      <c r="C823" s="86" t="s">
        <v>415</v>
      </c>
      <c r="D823" s="87" t="s">
        <v>416</v>
      </c>
      <c r="E823" s="92">
        <v>9841</v>
      </c>
      <c r="F823" s="92">
        <v>3671</v>
      </c>
      <c r="G823" s="92">
        <v>18473</v>
      </c>
      <c r="H823" s="92">
        <v>14802</v>
      </c>
      <c r="R823" s="92">
        <v>143</v>
      </c>
      <c r="S823" s="92">
        <v>10674</v>
      </c>
      <c r="T823" s="92">
        <v>536</v>
      </c>
      <c r="U823" s="92">
        <v>3449</v>
      </c>
    </row>
    <row r="824" spans="1:21">
      <c r="A824" s="83" t="s">
        <v>174</v>
      </c>
      <c r="B824" s="85">
        <v>43008</v>
      </c>
      <c r="C824" s="86" t="s">
        <v>415</v>
      </c>
      <c r="D824" s="87" t="s">
        <v>416</v>
      </c>
      <c r="E824" s="92">
        <v>9776</v>
      </c>
      <c r="F824" s="92">
        <v>3580</v>
      </c>
      <c r="G824" s="92">
        <v>13194</v>
      </c>
      <c r="H824" s="92">
        <v>9614</v>
      </c>
      <c r="R824" s="92">
        <v>38</v>
      </c>
      <c r="S824" s="92">
        <v>7055</v>
      </c>
      <c r="T824" s="92">
        <v>-1416</v>
      </c>
      <c r="U824" s="92">
        <v>3937</v>
      </c>
    </row>
    <row r="825" spans="1:21">
      <c r="A825" s="83" t="s">
        <v>174</v>
      </c>
      <c r="B825" s="85">
        <v>43009</v>
      </c>
      <c r="C825" s="86" t="s">
        <v>415</v>
      </c>
      <c r="D825" s="87" t="s">
        <v>416</v>
      </c>
      <c r="E825" s="92">
        <v>9939</v>
      </c>
      <c r="F825" s="92">
        <v>3631</v>
      </c>
      <c r="G825" s="92">
        <v>16998</v>
      </c>
      <c r="H825" s="92">
        <v>13367</v>
      </c>
      <c r="R825" s="92">
        <v>247</v>
      </c>
      <c r="S825" s="92">
        <v>9764</v>
      </c>
      <c r="T825" s="92">
        <v>-751</v>
      </c>
      <c r="U825" s="92">
        <v>4107</v>
      </c>
    </row>
    <row r="826" spans="1:21">
      <c r="A826" s="83" t="s">
        <v>174</v>
      </c>
      <c r="B826" s="85">
        <v>43010</v>
      </c>
      <c r="C826" s="86" t="s">
        <v>415</v>
      </c>
      <c r="D826" s="87" t="s">
        <v>416</v>
      </c>
      <c r="E826" s="92">
        <v>10158</v>
      </c>
      <c r="F826" s="92">
        <v>3830</v>
      </c>
      <c r="G826" s="92">
        <v>20025</v>
      </c>
      <c r="H826" s="92">
        <v>16195</v>
      </c>
      <c r="R826" s="92">
        <v>330</v>
      </c>
      <c r="S826" s="92">
        <v>12829</v>
      </c>
      <c r="T826" s="92">
        <v>-721</v>
      </c>
      <c r="U826" s="92">
        <v>3759</v>
      </c>
    </row>
    <row r="827" spans="1:21">
      <c r="A827" s="83" t="s">
        <v>174</v>
      </c>
      <c r="B827" s="85">
        <v>43011</v>
      </c>
      <c r="C827" s="86" t="s">
        <v>415</v>
      </c>
      <c r="D827" s="87" t="s">
        <v>416</v>
      </c>
      <c r="E827" s="92">
        <v>10118</v>
      </c>
      <c r="F827" s="92">
        <v>3897</v>
      </c>
      <c r="G827" s="92">
        <v>18972</v>
      </c>
      <c r="H827" s="92">
        <v>15075</v>
      </c>
      <c r="R827" s="92">
        <v>283</v>
      </c>
      <c r="S827" s="92">
        <v>11954</v>
      </c>
      <c r="T827" s="92">
        <v>-380</v>
      </c>
      <c r="U827" s="92">
        <v>3218</v>
      </c>
    </row>
    <row r="828" spans="1:21">
      <c r="A828" s="83" t="s">
        <v>174</v>
      </c>
      <c r="B828" s="85">
        <v>43012</v>
      </c>
      <c r="C828" s="86" t="s">
        <v>415</v>
      </c>
      <c r="D828" s="87" t="s">
        <v>416</v>
      </c>
      <c r="E828" s="92">
        <v>10166</v>
      </c>
      <c r="F828" s="92">
        <v>4036</v>
      </c>
      <c r="G828" s="92">
        <v>18635</v>
      </c>
      <c r="H828" s="92">
        <v>14599</v>
      </c>
      <c r="R828" s="92">
        <v>336</v>
      </c>
      <c r="S828" s="92">
        <v>12537</v>
      </c>
      <c r="T828" s="92">
        <v>-1203</v>
      </c>
      <c r="U828" s="92">
        <v>2929</v>
      </c>
    </row>
    <row r="829" spans="1:21">
      <c r="A829" s="83" t="s">
        <v>174</v>
      </c>
      <c r="B829" s="85">
        <v>43013</v>
      </c>
      <c r="C829" s="86" t="s">
        <v>415</v>
      </c>
      <c r="D829" s="87" t="s">
        <v>416</v>
      </c>
      <c r="E829" s="92">
        <v>10126</v>
      </c>
      <c r="F829" s="92">
        <v>4025</v>
      </c>
      <c r="G829" s="92">
        <v>16778</v>
      </c>
      <c r="H829" s="92">
        <v>12753</v>
      </c>
      <c r="R829" s="92">
        <v>306</v>
      </c>
      <c r="S829" s="92">
        <v>11278</v>
      </c>
      <c r="T829" s="92">
        <v>-1990</v>
      </c>
      <c r="U829" s="92">
        <v>3159</v>
      </c>
    </row>
    <row r="830" spans="1:21">
      <c r="A830" s="83" t="s">
        <v>174</v>
      </c>
      <c r="B830" s="85">
        <v>43014</v>
      </c>
      <c r="C830" s="86" t="s">
        <v>415</v>
      </c>
      <c r="D830" s="87" t="s">
        <v>416</v>
      </c>
      <c r="E830" s="92">
        <v>10107</v>
      </c>
      <c r="F830" s="92">
        <v>3964</v>
      </c>
      <c r="G830" s="92">
        <v>17008</v>
      </c>
      <c r="H830" s="92">
        <v>13044</v>
      </c>
      <c r="R830" s="92">
        <v>207</v>
      </c>
      <c r="S830" s="92">
        <v>9321</v>
      </c>
      <c r="T830" s="92">
        <v>-316</v>
      </c>
      <c r="U830" s="92">
        <v>3832</v>
      </c>
    </row>
    <row r="831" spans="1:21">
      <c r="A831" s="83" t="s">
        <v>174</v>
      </c>
      <c r="B831" s="85">
        <v>43015</v>
      </c>
      <c r="C831" s="86" t="s">
        <v>415</v>
      </c>
      <c r="D831" s="87" t="s">
        <v>416</v>
      </c>
      <c r="E831" s="92">
        <v>9955</v>
      </c>
      <c r="F831" s="92">
        <v>3679</v>
      </c>
      <c r="G831" s="92">
        <v>13105</v>
      </c>
      <c r="H831" s="92">
        <v>9426</v>
      </c>
      <c r="R831" s="92">
        <v>66</v>
      </c>
      <c r="S831" s="92">
        <v>7360</v>
      </c>
      <c r="T831" s="92">
        <v>-1337</v>
      </c>
      <c r="U831" s="92">
        <v>3337</v>
      </c>
    </row>
    <row r="832" spans="1:21">
      <c r="A832" s="83" t="s">
        <v>174</v>
      </c>
      <c r="B832" s="85">
        <v>43016</v>
      </c>
      <c r="C832" s="86" t="s">
        <v>415</v>
      </c>
      <c r="D832" s="87" t="s">
        <v>416</v>
      </c>
      <c r="E832" s="92">
        <v>10035</v>
      </c>
      <c r="F832" s="92">
        <v>3727</v>
      </c>
      <c r="G832" s="92">
        <v>12734</v>
      </c>
      <c r="H832" s="92">
        <v>9007</v>
      </c>
      <c r="R832" s="92">
        <v>71</v>
      </c>
      <c r="S832" s="92">
        <v>7433</v>
      </c>
      <c r="T832" s="92">
        <v>-1637</v>
      </c>
      <c r="U832" s="92">
        <v>3140</v>
      </c>
    </row>
    <row r="833" spans="1:21">
      <c r="A833" s="83" t="s">
        <v>174</v>
      </c>
      <c r="B833" s="85">
        <v>43017</v>
      </c>
      <c r="C833" s="86" t="s">
        <v>415</v>
      </c>
      <c r="D833" s="87" t="s">
        <v>416</v>
      </c>
      <c r="E833" s="92">
        <v>10250</v>
      </c>
      <c r="F833" s="92">
        <v>4071</v>
      </c>
      <c r="G833" s="92">
        <v>20720</v>
      </c>
      <c r="H833" s="92">
        <v>16649</v>
      </c>
      <c r="R833" s="92">
        <v>357</v>
      </c>
      <c r="S833" s="92">
        <v>14335</v>
      </c>
      <c r="T833" s="92">
        <v>-1784</v>
      </c>
      <c r="U833" s="92">
        <v>3741</v>
      </c>
    </row>
    <row r="834" spans="1:21">
      <c r="A834" s="83" t="s">
        <v>174</v>
      </c>
      <c r="B834" s="85">
        <v>43018</v>
      </c>
      <c r="C834" s="86" t="s">
        <v>415</v>
      </c>
      <c r="D834" s="87" t="s">
        <v>416</v>
      </c>
      <c r="E834" s="92">
        <v>10385</v>
      </c>
      <c r="F834" s="92">
        <v>4166</v>
      </c>
      <c r="G834" s="92">
        <v>18693</v>
      </c>
      <c r="H834" s="92">
        <v>14527</v>
      </c>
      <c r="R834" s="92">
        <v>263</v>
      </c>
      <c r="S834" s="92">
        <v>11214</v>
      </c>
      <c r="T834" s="92">
        <v>-938</v>
      </c>
      <c r="U834" s="92">
        <v>3988</v>
      </c>
    </row>
    <row r="835" spans="1:21">
      <c r="A835" s="83" t="s">
        <v>174</v>
      </c>
      <c r="B835" s="85">
        <v>43019</v>
      </c>
      <c r="C835" s="86" t="s">
        <v>415</v>
      </c>
      <c r="D835" s="87" t="s">
        <v>416</v>
      </c>
      <c r="E835" s="92">
        <v>10642</v>
      </c>
      <c r="F835" s="92">
        <v>4546</v>
      </c>
      <c r="G835" s="92">
        <v>18508</v>
      </c>
      <c r="H835" s="92">
        <v>13962</v>
      </c>
      <c r="R835" s="92">
        <v>208</v>
      </c>
      <c r="S835" s="92">
        <v>9884</v>
      </c>
      <c r="T835" s="92">
        <v>-172</v>
      </c>
      <c r="U835" s="92">
        <v>4042</v>
      </c>
    </row>
    <row r="836" spans="1:21">
      <c r="A836" s="83" t="s">
        <v>174</v>
      </c>
      <c r="B836" s="85">
        <v>43020</v>
      </c>
      <c r="C836" s="86" t="s">
        <v>415</v>
      </c>
      <c r="D836" s="87" t="s">
        <v>416</v>
      </c>
      <c r="E836" s="92">
        <v>11197</v>
      </c>
      <c r="F836" s="92">
        <v>4823</v>
      </c>
      <c r="G836" s="92">
        <v>16542</v>
      </c>
      <c r="H836" s="92">
        <v>11719</v>
      </c>
      <c r="R836" s="92">
        <v>231</v>
      </c>
      <c r="S836" s="92">
        <v>9645</v>
      </c>
      <c r="T836" s="92">
        <v>-2038</v>
      </c>
      <c r="U836" s="92">
        <v>3881</v>
      </c>
    </row>
    <row r="837" spans="1:21">
      <c r="A837" s="83" t="s">
        <v>174</v>
      </c>
      <c r="B837" s="85">
        <v>43021</v>
      </c>
      <c r="C837" s="86" t="s">
        <v>415</v>
      </c>
      <c r="D837" s="87" t="s">
        <v>416</v>
      </c>
      <c r="E837" s="92">
        <v>11047</v>
      </c>
      <c r="F837" s="92">
        <v>4565</v>
      </c>
      <c r="G837" s="92">
        <v>16985</v>
      </c>
      <c r="H837" s="92">
        <v>12420</v>
      </c>
      <c r="R837" s="92">
        <v>218</v>
      </c>
      <c r="S837" s="92">
        <v>9339</v>
      </c>
      <c r="T837" s="92">
        <v>-984</v>
      </c>
      <c r="U837" s="92">
        <v>3847</v>
      </c>
    </row>
    <row r="838" spans="1:21">
      <c r="A838" s="83" t="s">
        <v>174</v>
      </c>
      <c r="B838" s="85">
        <v>43022</v>
      </c>
      <c r="C838" s="86" t="s">
        <v>415</v>
      </c>
      <c r="D838" s="87" t="s">
        <v>416</v>
      </c>
      <c r="E838" s="92">
        <v>10800</v>
      </c>
      <c r="F838" s="92">
        <v>4658</v>
      </c>
      <c r="G838" s="92">
        <v>14312</v>
      </c>
      <c r="H838" s="92">
        <v>9654</v>
      </c>
      <c r="R838" s="92">
        <v>119</v>
      </c>
      <c r="S838" s="92">
        <v>7321</v>
      </c>
      <c r="T838" s="92">
        <v>-1255</v>
      </c>
      <c r="U838" s="92">
        <v>3469</v>
      </c>
    </row>
    <row r="839" spans="1:21">
      <c r="A839" s="83" t="s">
        <v>174</v>
      </c>
      <c r="B839" s="85">
        <v>43023</v>
      </c>
      <c r="C839" s="86" t="s">
        <v>415</v>
      </c>
      <c r="D839" s="87" t="s">
        <v>416</v>
      </c>
      <c r="E839" s="92">
        <v>10427</v>
      </c>
      <c r="F839" s="92">
        <v>4279</v>
      </c>
      <c r="G839" s="92">
        <v>14974</v>
      </c>
      <c r="H839" s="92">
        <v>10695</v>
      </c>
      <c r="R839" s="92">
        <v>232</v>
      </c>
      <c r="S839" s="92">
        <v>9584</v>
      </c>
      <c r="T839" s="92">
        <v>-2135</v>
      </c>
      <c r="U839" s="92">
        <v>3014</v>
      </c>
    </row>
    <row r="840" spans="1:21">
      <c r="A840" s="83" t="s">
        <v>174</v>
      </c>
      <c r="B840" s="85">
        <v>43024</v>
      </c>
      <c r="C840" s="86" t="s">
        <v>415</v>
      </c>
      <c r="D840" s="87" t="s">
        <v>416</v>
      </c>
      <c r="E840" s="92">
        <v>10451</v>
      </c>
      <c r="F840" s="92">
        <v>4375</v>
      </c>
      <c r="G840" s="92">
        <v>16196</v>
      </c>
      <c r="H840" s="92">
        <v>11821</v>
      </c>
      <c r="R840" s="92">
        <v>259</v>
      </c>
      <c r="S840" s="92">
        <v>9432</v>
      </c>
      <c r="T840" s="92">
        <v>-1170</v>
      </c>
      <c r="U840" s="92">
        <v>3300</v>
      </c>
    </row>
    <row r="841" spans="1:21">
      <c r="A841" s="83" t="s">
        <v>174</v>
      </c>
      <c r="B841" s="85">
        <v>43025</v>
      </c>
      <c r="C841" s="86" t="s">
        <v>415</v>
      </c>
      <c r="D841" s="87" t="s">
        <v>416</v>
      </c>
      <c r="E841" s="92">
        <v>10467</v>
      </c>
      <c r="F841" s="92">
        <v>4123</v>
      </c>
      <c r="G841" s="92">
        <v>15492</v>
      </c>
      <c r="H841" s="92">
        <v>11369</v>
      </c>
      <c r="R841" s="92">
        <v>219</v>
      </c>
      <c r="S841" s="92">
        <v>8558</v>
      </c>
      <c r="T841" s="92">
        <v>-628</v>
      </c>
      <c r="U841" s="92">
        <v>3220</v>
      </c>
    </row>
    <row r="842" spans="1:21">
      <c r="A842" s="83" t="s">
        <v>174</v>
      </c>
      <c r="B842" s="85">
        <v>43026</v>
      </c>
      <c r="C842" s="86" t="s">
        <v>415</v>
      </c>
      <c r="D842" s="87" t="s">
        <v>416</v>
      </c>
      <c r="E842" s="92">
        <v>10703</v>
      </c>
      <c r="F842" s="92">
        <v>4377</v>
      </c>
      <c r="G842" s="92">
        <v>14395</v>
      </c>
      <c r="H842" s="92">
        <v>10018</v>
      </c>
      <c r="R842" s="92">
        <v>221</v>
      </c>
      <c r="S842" s="92">
        <v>8778</v>
      </c>
      <c r="T842" s="92">
        <v>-2064</v>
      </c>
      <c r="U842" s="92">
        <v>3083</v>
      </c>
    </row>
    <row r="843" spans="1:21">
      <c r="A843" s="83" t="s">
        <v>174</v>
      </c>
      <c r="B843" s="85">
        <v>43027</v>
      </c>
      <c r="C843" s="86" t="s">
        <v>415</v>
      </c>
      <c r="D843" s="87" t="s">
        <v>416</v>
      </c>
      <c r="E843" s="92">
        <v>10465</v>
      </c>
      <c r="F843" s="92">
        <v>4198</v>
      </c>
      <c r="G843" s="92">
        <v>14667</v>
      </c>
      <c r="H843" s="92">
        <v>10469</v>
      </c>
      <c r="R843" s="92">
        <v>159</v>
      </c>
      <c r="S843" s="92">
        <v>9215</v>
      </c>
      <c r="T843" s="92">
        <v>-2449</v>
      </c>
      <c r="U843" s="92">
        <v>3544</v>
      </c>
    </row>
    <row r="844" spans="1:21">
      <c r="A844" s="83" t="s">
        <v>174</v>
      </c>
      <c r="B844" s="85">
        <v>43028</v>
      </c>
      <c r="C844" s="86" t="s">
        <v>415</v>
      </c>
      <c r="D844" s="87" t="s">
        <v>416</v>
      </c>
      <c r="E844" s="92">
        <v>10683</v>
      </c>
      <c r="F844" s="92">
        <v>4200</v>
      </c>
      <c r="G844" s="92">
        <v>11406</v>
      </c>
      <c r="H844" s="92">
        <v>7206</v>
      </c>
      <c r="R844" s="92">
        <v>47</v>
      </c>
      <c r="S844" s="92">
        <v>6153</v>
      </c>
      <c r="T844" s="92">
        <v>-3186</v>
      </c>
      <c r="U844" s="92">
        <v>4192</v>
      </c>
    </row>
    <row r="845" spans="1:21">
      <c r="A845" s="83" t="s">
        <v>174</v>
      </c>
      <c r="B845" s="85">
        <v>43029</v>
      </c>
      <c r="C845" s="86" t="s">
        <v>415</v>
      </c>
      <c r="D845" s="87" t="s">
        <v>416</v>
      </c>
      <c r="E845" s="92">
        <v>11000</v>
      </c>
      <c r="F845" s="92">
        <v>4888</v>
      </c>
      <c r="G845" s="92">
        <v>14690</v>
      </c>
      <c r="H845" s="92">
        <v>9802</v>
      </c>
      <c r="R845" s="92">
        <v>113</v>
      </c>
      <c r="S845" s="92">
        <v>8774</v>
      </c>
      <c r="T845" s="92">
        <v>-3197</v>
      </c>
      <c r="U845" s="92">
        <v>4112</v>
      </c>
    </row>
    <row r="846" spans="1:21">
      <c r="A846" s="83" t="s">
        <v>174</v>
      </c>
      <c r="B846" s="85">
        <v>43030</v>
      </c>
      <c r="C846" s="86" t="s">
        <v>415</v>
      </c>
      <c r="D846" s="87" t="s">
        <v>416</v>
      </c>
      <c r="E846" s="92">
        <v>10735</v>
      </c>
      <c r="F846" s="92">
        <v>4373</v>
      </c>
      <c r="G846" s="92">
        <v>12388</v>
      </c>
      <c r="H846" s="92">
        <v>8015</v>
      </c>
      <c r="R846" s="92">
        <v>64</v>
      </c>
      <c r="S846" s="92">
        <v>6024</v>
      </c>
      <c r="T846" s="92">
        <v>-2125</v>
      </c>
      <c r="U846" s="92">
        <v>4052</v>
      </c>
    </row>
    <row r="847" spans="1:21">
      <c r="A847" s="83" t="s">
        <v>174</v>
      </c>
      <c r="B847" s="85">
        <v>43031</v>
      </c>
      <c r="C847" s="86" t="s">
        <v>415</v>
      </c>
      <c r="D847" s="87" t="s">
        <v>416</v>
      </c>
      <c r="E847" s="92">
        <v>10673</v>
      </c>
      <c r="F847" s="92">
        <v>4374</v>
      </c>
      <c r="G847" s="92">
        <v>16550</v>
      </c>
      <c r="H847" s="92">
        <v>12176</v>
      </c>
      <c r="R847" s="92">
        <v>418</v>
      </c>
      <c r="S847" s="92">
        <v>10353</v>
      </c>
      <c r="T847" s="92">
        <v>-2055</v>
      </c>
      <c r="U847" s="92">
        <v>3460</v>
      </c>
    </row>
    <row r="848" spans="1:21">
      <c r="A848" s="83" t="s">
        <v>174</v>
      </c>
      <c r="B848" s="85">
        <v>43032</v>
      </c>
      <c r="C848" s="86" t="s">
        <v>415</v>
      </c>
      <c r="D848" s="87" t="s">
        <v>416</v>
      </c>
      <c r="E848" s="92">
        <v>10582</v>
      </c>
      <c r="F848" s="92">
        <v>4453</v>
      </c>
      <c r="G848" s="92">
        <v>17102</v>
      </c>
      <c r="H848" s="92">
        <v>12649</v>
      </c>
      <c r="R848" s="92">
        <v>333</v>
      </c>
      <c r="S848" s="92">
        <v>10313</v>
      </c>
      <c r="T848" s="92">
        <v>-1413</v>
      </c>
      <c r="U848" s="92">
        <v>3416</v>
      </c>
    </row>
    <row r="849" spans="1:21">
      <c r="A849" s="83" t="s">
        <v>174</v>
      </c>
      <c r="B849" s="85">
        <v>43033</v>
      </c>
      <c r="C849" s="86" t="s">
        <v>415</v>
      </c>
      <c r="D849" s="87" t="s">
        <v>416</v>
      </c>
      <c r="E849" s="92">
        <v>10492</v>
      </c>
      <c r="F849" s="92">
        <v>4517</v>
      </c>
      <c r="G849" s="92">
        <v>11194</v>
      </c>
      <c r="H849" s="92">
        <v>6677</v>
      </c>
      <c r="R849" s="92">
        <v>173</v>
      </c>
      <c r="S849" s="92">
        <v>5739</v>
      </c>
      <c r="T849" s="92">
        <v>-2186</v>
      </c>
      <c r="U849" s="92">
        <v>2951</v>
      </c>
    </row>
    <row r="850" spans="1:21">
      <c r="A850" s="83" t="s">
        <v>174</v>
      </c>
      <c r="B850" s="85">
        <v>43034</v>
      </c>
      <c r="C850" s="86" t="s">
        <v>415</v>
      </c>
      <c r="D850" s="87" t="s">
        <v>416</v>
      </c>
      <c r="E850" s="92">
        <v>10470</v>
      </c>
      <c r="F850" s="92">
        <v>4110</v>
      </c>
      <c r="G850" s="92">
        <v>11859</v>
      </c>
      <c r="H850" s="92">
        <v>7749</v>
      </c>
      <c r="R850" s="92">
        <v>276</v>
      </c>
      <c r="S850" s="92">
        <v>7524</v>
      </c>
      <c r="T850" s="92">
        <v>-2398</v>
      </c>
      <c r="U850" s="92">
        <v>2347</v>
      </c>
    </row>
    <row r="851" spans="1:21">
      <c r="A851" s="83" t="s">
        <v>174</v>
      </c>
      <c r="B851" s="85">
        <v>43035</v>
      </c>
      <c r="C851" s="86" t="s">
        <v>415</v>
      </c>
      <c r="D851" s="87" t="s">
        <v>416</v>
      </c>
      <c r="E851" s="92">
        <v>10475</v>
      </c>
      <c r="F851" s="92">
        <v>4336</v>
      </c>
      <c r="G851" s="92">
        <v>14386</v>
      </c>
      <c r="H851" s="92">
        <v>10050</v>
      </c>
      <c r="R851" s="92">
        <v>422</v>
      </c>
      <c r="S851" s="92">
        <v>9433</v>
      </c>
      <c r="T851" s="92">
        <v>-2247</v>
      </c>
      <c r="U851" s="92">
        <v>2442</v>
      </c>
    </row>
    <row r="852" spans="1:21">
      <c r="A852" s="83" t="s">
        <v>174</v>
      </c>
      <c r="B852" s="85">
        <v>43036</v>
      </c>
      <c r="C852" s="86" t="s">
        <v>415</v>
      </c>
      <c r="D852" s="87" t="s">
        <v>416</v>
      </c>
      <c r="E852" s="92">
        <v>10348</v>
      </c>
      <c r="F852" s="92">
        <v>4467</v>
      </c>
      <c r="G852" s="92">
        <v>14560</v>
      </c>
      <c r="H852" s="92">
        <v>10598</v>
      </c>
      <c r="R852" s="92">
        <v>471</v>
      </c>
      <c r="S852" s="92">
        <v>9077</v>
      </c>
      <c r="T852" s="92">
        <v>-1210</v>
      </c>
      <c r="U852" s="92">
        <v>2260</v>
      </c>
    </row>
    <row r="853" spans="1:21">
      <c r="A853" s="83" t="s">
        <v>174</v>
      </c>
      <c r="B853" s="85">
        <v>43037</v>
      </c>
      <c r="C853" s="86" t="s">
        <v>415</v>
      </c>
      <c r="D853" s="87" t="s">
        <v>416</v>
      </c>
      <c r="E853" s="92">
        <v>10317</v>
      </c>
      <c r="F853" s="92">
        <v>4130</v>
      </c>
      <c r="G853" s="92">
        <v>13019</v>
      </c>
      <c r="H853" s="92">
        <v>8889</v>
      </c>
      <c r="R853" s="92">
        <v>425</v>
      </c>
      <c r="S853" s="92">
        <v>7595</v>
      </c>
      <c r="T853" s="92">
        <v>-1571</v>
      </c>
      <c r="U853" s="92">
        <v>2441</v>
      </c>
    </row>
    <row r="854" spans="1:21">
      <c r="A854" s="83" t="s">
        <v>174</v>
      </c>
      <c r="B854" s="85">
        <v>43038</v>
      </c>
      <c r="C854" s="86" t="s">
        <v>415</v>
      </c>
      <c r="D854" s="87" t="s">
        <v>416</v>
      </c>
      <c r="E854" s="92">
        <v>10595</v>
      </c>
      <c r="F854" s="92">
        <v>4399</v>
      </c>
      <c r="G854" s="92">
        <v>15265</v>
      </c>
      <c r="H854" s="92">
        <v>10866</v>
      </c>
      <c r="R854" s="92">
        <v>395</v>
      </c>
      <c r="S854" s="92">
        <v>8597</v>
      </c>
      <c r="T854" s="92">
        <v>-754</v>
      </c>
      <c r="U854" s="92">
        <v>2628</v>
      </c>
    </row>
    <row r="855" spans="1:21">
      <c r="A855" s="83" t="s">
        <v>174</v>
      </c>
      <c r="B855" s="85">
        <v>43039</v>
      </c>
      <c r="C855" s="86" t="s">
        <v>415</v>
      </c>
      <c r="D855" s="87" t="s">
        <v>416</v>
      </c>
      <c r="E855" s="92">
        <v>10940</v>
      </c>
      <c r="F855" s="92">
        <v>4776</v>
      </c>
      <c r="G855" s="92">
        <v>12913</v>
      </c>
      <c r="H855" s="92">
        <v>8137</v>
      </c>
      <c r="R855" s="92">
        <v>349</v>
      </c>
      <c r="S855" s="92">
        <v>6441</v>
      </c>
      <c r="T855" s="92">
        <v>-1064</v>
      </c>
      <c r="U855" s="92">
        <v>2411</v>
      </c>
    </row>
    <row r="856" spans="1:21">
      <c r="A856" s="83" t="s">
        <v>174</v>
      </c>
      <c r="B856" s="85">
        <v>43040</v>
      </c>
      <c r="C856" s="86" t="s">
        <v>415</v>
      </c>
      <c r="D856" s="87" t="s">
        <v>416</v>
      </c>
      <c r="E856" s="92">
        <v>10789</v>
      </c>
      <c r="F856" s="92">
        <v>4239</v>
      </c>
      <c r="G856" s="92">
        <v>14083</v>
      </c>
      <c r="H856" s="92">
        <v>9844</v>
      </c>
      <c r="R856" s="92">
        <v>368</v>
      </c>
      <c r="S856" s="92">
        <v>7830</v>
      </c>
      <c r="T856" s="92">
        <v>-1124</v>
      </c>
      <c r="U856" s="92">
        <v>2770</v>
      </c>
    </row>
    <row r="857" spans="1:21">
      <c r="A857" s="83" t="s">
        <v>174</v>
      </c>
      <c r="B857" s="85">
        <v>43041</v>
      </c>
      <c r="C857" s="86" t="s">
        <v>415</v>
      </c>
      <c r="D857" s="87" t="s">
        <v>416</v>
      </c>
      <c r="E857" s="92">
        <v>11249</v>
      </c>
      <c r="F857" s="92">
        <v>4959</v>
      </c>
      <c r="G857" s="92">
        <v>15123</v>
      </c>
      <c r="H857" s="92">
        <v>10164</v>
      </c>
      <c r="R857" s="92">
        <v>364</v>
      </c>
      <c r="S857" s="92">
        <v>8325</v>
      </c>
      <c r="T857" s="92">
        <v>-1351</v>
      </c>
      <c r="U857" s="92">
        <v>2826</v>
      </c>
    </row>
    <row r="858" spans="1:21">
      <c r="A858" s="83" t="s">
        <v>174</v>
      </c>
      <c r="B858" s="85">
        <v>43042</v>
      </c>
      <c r="C858" s="86" t="s">
        <v>415</v>
      </c>
      <c r="D858" s="87" t="s">
        <v>416</v>
      </c>
      <c r="E858" s="92">
        <v>12125</v>
      </c>
      <c r="F858" s="92">
        <v>5473</v>
      </c>
      <c r="G858" s="92">
        <v>19796</v>
      </c>
      <c r="H858" s="92">
        <v>14323</v>
      </c>
      <c r="R858" s="92">
        <v>430</v>
      </c>
      <c r="S858" s="92">
        <v>11916</v>
      </c>
      <c r="T858" s="92">
        <v>-1924</v>
      </c>
      <c r="U858" s="92">
        <v>3901</v>
      </c>
    </row>
    <row r="859" spans="1:21">
      <c r="A859" s="83" t="s">
        <v>174</v>
      </c>
      <c r="B859" s="85">
        <v>43043</v>
      </c>
      <c r="C859" s="86" t="s">
        <v>415</v>
      </c>
      <c r="D859" s="87" t="s">
        <v>416</v>
      </c>
      <c r="E859" s="92">
        <v>12345</v>
      </c>
      <c r="F859" s="92">
        <v>5865</v>
      </c>
      <c r="G859" s="92">
        <v>18058</v>
      </c>
      <c r="H859" s="92">
        <v>12193</v>
      </c>
      <c r="R859" s="92">
        <v>390</v>
      </c>
      <c r="S859" s="92">
        <v>9176</v>
      </c>
      <c r="T859" s="92">
        <v>-803</v>
      </c>
      <c r="U859" s="92">
        <v>3430</v>
      </c>
    </row>
    <row r="860" spans="1:21">
      <c r="A860" s="83" t="s">
        <v>174</v>
      </c>
      <c r="B860" s="85">
        <v>43044</v>
      </c>
      <c r="C860" s="86" t="s">
        <v>415</v>
      </c>
      <c r="D860" s="87" t="s">
        <v>416</v>
      </c>
      <c r="F860" s="92">
        <v>6127</v>
      </c>
      <c r="G860" s="92">
        <v>17601</v>
      </c>
      <c r="R860" s="92">
        <v>31</v>
      </c>
      <c r="S860" s="92">
        <v>477</v>
      </c>
      <c r="T860" s="92">
        <v>-216</v>
      </c>
      <c r="U860" s="92">
        <v>175</v>
      </c>
    </row>
    <row r="861" spans="1:21">
      <c r="A861" s="83" t="s">
        <v>174</v>
      </c>
      <c r="B861" s="85">
        <v>43045</v>
      </c>
      <c r="C861" s="86" t="s">
        <v>415</v>
      </c>
      <c r="D861" s="87" t="s">
        <v>416</v>
      </c>
      <c r="E861" s="92">
        <v>12745</v>
      </c>
      <c r="F861" s="92">
        <v>6149</v>
      </c>
      <c r="G861" s="92">
        <v>20129</v>
      </c>
      <c r="H861" s="92">
        <v>13980</v>
      </c>
      <c r="R861" s="92">
        <v>465</v>
      </c>
      <c r="S861" s="92">
        <v>12755</v>
      </c>
      <c r="T861" s="92">
        <v>-3097</v>
      </c>
      <c r="U861" s="92">
        <v>3857</v>
      </c>
    </row>
    <row r="862" spans="1:21">
      <c r="A862" s="83" t="s">
        <v>174</v>
      </c>
      <c r="B862" s="85">
        <v>43046</v>
      </c>
      <c r="C862" s="86" t="s">
        <v>415</v>
      </c>
      <c r="D862" s="87" t="s">
        <v>416</v>
      </c>
      <c r="E862" s="92">
        <v>12594</v>
      </c>
      <c r="F862" s="92">
        <v>6351</v>
      </c>
      <c r="G862" s="92">
        <v>20501</v>
      </c>
      <c r="H862" s="92">
        <v>14150</v>
      </c>
      <c r="R862" s="92">
        <v>397</v>
      </c>
      <c r="S862" s="92">
        <v>11655</v>
      </c>
      <c r="T862" s="92">
        <v>-2093</v>
      </c>
      <c r="U862" s="92">
        <v>4191</v>
      </c>
    </row>
    <row r="863" spans="1:21">
      <c r="A863" s="83" t="s">
        <v>174</v>
      </c>
      <c r="B863" s="85">
        <v>43047</v>
      </c>
      <c r="C863" s="86" t="s">
        <v>415</v>
      </c>
      <c r="D863" s="87" t="s">
        <v>416</v>
      </c>
      <c r="E863" s="92">
        <v>12277</v>
      </c>
      <c r="F863" s="92">
        <v>6024</v>
      </c>
      <c r="G863" s="92">
        <v>19116</v>
      </c>
      <c r="H863" s="92">
        <v>13092</v>
      </c>
      <c r="R863" s="92">
        <v>378</v>
      </c>
      <c r="S863" s="92">
        <v>10408</v>
      </c>
      <c r="T863" s="92">
        <v>-1663</v>
      </c>
      <c r="U863" s="92">
        <v>3969</v>
      </c>
    </row>
    <row r="864" spans="1:21">
      <c r="A864" s="83" t="s">
        <v>174</v>
      </c>
      <c r="B864" s="85">
        <v>43048</v>
      </c>
      <c r="C864" s="86" t="s">
        <v>415</v>
      </c>
      <c r="D864" s="87" t="s">
        <v>416</v>
      </c>
      <c r="E864" s="92">
        <v>12078</v>
      </c>
      <c r="F864" s="92">
        <v>6020</v>
      </c>
      <c r="G864" s="92">
        <v>24388</v>
      </c>
      <c r="H864" s="92">
        <v>18368</v>
      </c>
      <c r="R864" s="92">
        <v>490</v>
      </c>
      <c r="S864" s="92">
        <v>14388</v>
      </c>
      <c r="T864" s="92">
        <v>-737</v>
      </c>
      <c r="U864" s="92">
        <v>4227</v>
      </c>
    </row>
    <row r="865" spans="1:21">
      <c r="A865" s="83" t="s">
        <v>174</v>
      </c>
      <c r="B865" s="85">
        <v>43049</v>
      </c>
      <c r="C865" s="86" t="s">
        <v>415</v>
      </c>
      <c r="D865" s="87" t="s">
        <v>416</v>
      </c>
      <c r="E865" s="92">
        <v>12081</v>
      </c>
      <c r="F865" s="92">
        <v>5884</v>
      </c>
      <c r="G865" s="92">
        <v>22551</v>
      </c>
      <c r="H865" s="92">
        <v>16667</v>
      </c>
      <c r="R865" s="92">
        <v>464</v>
      </c>
      <c r="S865" s="92">
        <v>13167</v>
      </c>
      <c r="T865" s="92">
        <v>-1196</v>
      </c>
      <c r="U865" s="92">
        <v>4232</v>
      </c>
    </row>
    <row r="866" spans="1:21">
      <c r="A866" s="83" t="s">
        <v>174</v>
      </c>
      <c r="B866" s="85">
        <v>43050</v>
      </c>
      <c r="C866" s="86" t="s">
        <v>415</v>
      </c>
      <c r="D866" s="87" t="s">
        <v>416</v>
      </c>
      <c r="E866" s="92">
        <v>11977</v>
      </c>
      <c r="F866" s="92">
        <v>5637</v>
      </c>
      <c r="G866" s="92">
        <v>19673</v>
      </c>
      <c r="H866" s="92">
        <v>14036</v>
      </c>
      <c r="R866" s="92">
        <v>337</v>
      </c>
      <c r="S866" s="92">
        <v>9726</v>
      </c>
      <c r="T866" s="92">
        <v>-89</v>
      </c>
      <c r="U866" s="92">
        <v>4062</v>
      </c>
    </row>
    <row r="867" spans="1:21">
      <c r="A867" s="83" t="s">
        <v>174</v>
      </c>
      <c r="B867" s="85">
        <v>43051</v>
      </c>
      <c r="C867" s="86" t="s">
        <v>415</v>
      </c>
      <c r="D867" s="87" t="s">
        <v>416</v>
      </c>
      <c r="E867" s="92">
        <v>11759</v>
      </c>
      <c r="F867" s="92">
        <v>5263</v>
      </c>
      <c r="G867" s="92">
        <v>20769</v>
      </c>
      <c r="H867" s="92">
        <v>15506</v>
      </c>
      <c r="R867" s="92">
        <v>418</v>
      </c>
      <c r="S867" s="92">
        <v>11789</v>
      </c>
      <c r="T867" s="92">
        <v>-873</v>
      </c>
      <c r="U867" s="92">
        <v>4172</v>
      </c>
    </row>
    <row r="868" spans="1:21">
      <c r="A868" s="83" t="s">
        <v>174</v>
      </c>
      <c r="B868" s="85">
        <v>43052</v>
      </c>
      <c r="C868" s="86" t="s">
        <v>415</v>
      </c>
      <c r="D868" s="87" t="s">
        <v>416</v>
      </c>
      <c r="E868" s="92">
        <v>11737</v>
      </c>
      <c r="F868" s="92">
        <v>5048</v>
      </c>
      <c r="G868" s="92">
        <v>21513</v>
      </c>
      <c r="H868" s="92">
        <v>16465</v>
      </c>
      <c r="R868" s="92">
        <v>428</v>
      </c>
      <c r="S868" s="92">
        <v>11940</v>
      </c>
      <c r="T868" s="92">
        <v>-455</v>
      </c>
      <c r="U868" s="92">
        <v>4552</v>
      </c>
    </row>
    <row r="869" spans="1:21">
      <c r="A869" s="83" t="s">
        <v>174</v>
      </c>
      <c r="B869" s="85">
        <v>43053</v>
      </c>
      <c r="C869" s="86" t="s">
        <v>415</v>
      </c>
      <c r="D869" s="87" t="s">
        <v>416</v>
      </c>
      <c r="E869" s="92">
        <v>11469</v>
      </c>
      <c r="F869" s="92">
        <v>5175</v>
      </c>
      <c r="G869" s="92">
        <v>23486</v>
      </c>
      <c r="H869" s="92">
        <v>18311</v>
      </c>
      <c r="R869" s="92">
        <v>459</v>
      </c>
      <c r="S869" s="92">
        <v>13436</v>
      </c>
      <c r="T869" s="92">
        <v>-281</v>
      </c>
      <c r="U869" s="92">
        <v>4697</v>
      </c>
    </row>
    <row r="870" spans="1:21">
      <c r="A870" s="83" t="s">
        <v>174</v>
      </c>
      <c r="B870" s="85">
        <v>43054</v>
      </c>
      <c r="C870" s="86" t="s">
        <v>415</v>
      </c>
      <c r="D870" s="87" t="s">
        <v>416</v>
      </c>
      <c r="E870" s="92">
        <v>11657</v>
      </c>
      <c r="F870" s="92">
        <v>5217</v>
      </c>
      <c r="G870" s="92">
        <v>22511</v>
      </c>
      <c r="H870" s="92">
        <v>17294</v>
      </c>
      <c r="R870" s="92">
        <v>434</v>
      </c>
      <c r="S870" s="92">
        <v>12337</v>
      </c>
      <c r="T870" s="92">
        <v>358</v>
      </c>
      <c r="U870" s="92">
        <v>4165</v>
      </c>
    </row>
    <row r="871" spans="1:21">
      <c r="A871" s="83" t="s">
        <v>174</v>
      </c>
      <c r="B871" s="85">
        <v>43055</v>
      </c>
      <c r="C871" s="86" t="s">
        <v>415</v>
      </c>
      <c r="D871" s="87" t="s">
        <v>416</v>
      </c>
      <c r="E871" s="92">
        <v>11706</v>
      </c>
      <c r="F871" s="92">
        <v>5296</v>
      </c>
      <c r="G871" s="92">
        <v>23965</v>
      </c>
      <c r="H871" s="92">
        <v>18669</v>
      </c>
      <c r="R871" s="92">
        <v>410</v>
      </c>
      <c r="S871" s="92">
        <v>13298</v>
      </c>
      <c r="T871" s="92">
        <v>1003</v>
      </c>
      <c r="U871" s="92">
        <v>3958</v>
      </c>
    </row>
    <row r="872" spans="1:21">
      <c r="A872" s="83" t="s">
        <v>174</v>
      </c>
      <c r="B872" s="85">
        <v>43056</v>
      </c>
      <c r="C872" s="86" t="s">
        <v>415</v>
      </c>
      <c r="D872" s="87" t="s">
        <v>416</v>
      </c>
      <c r="E872" s="92">
        <v>11792</v>
      </c>
      <c r="F872" s="92">
        <v>5482</v>
      </c>
      <c r="G872" s="92">
        <v>20636</v>
      </c>
      <c r="H872" s="92">
        <v>15154</v>
      </c>
      <c r="R872" s="92">
        <v>304</v>
      </c>
      <c r="S872" s="92">
        <v>9530</v>
      </c>
      <c r="T872" s="92">
        <v>1502</v>
      </c>
      <c r="U872" s="92">
        <v>3818</v>
      </c>
    </row>
    <row r="873" spans="1:21">
      <c r="A873" s="83" t="s">
        <v>174</v>
      </c>
      <c r="B873" s="85">
        <v>43057</v>
      </c>
      <c r="C873" s="86" t="s">
        <v>415</v>
      </c>
      <c r="D873" s="87" t="s">
        <v>416</v>
      </c>
      <c r="E873" s="92">
        <v>11751</v>
      </c>
      <c r="F873" s="92">
        <v>5432</v>
      </c>
      <c r="G873" s="92">
        <v>21802</v>
      </c>
      <c r="H873" s="92">
        <v>16370</v>
      </c>
      <c r="R873" s="92">
        <v>457</v>
      </c>
      <c r="S873" s="92">
        <v>13158</v>
      </c>
      <c r="T873" s="92">
        <v>-651</v>
      </c>
      <c r="U873" s="92">
        <v>3406</v>
      </c>
    </row>
    <row r="874" spans="1:21">
      <c r="A874" s="83" t="s">
        <v>174</v>
      </c>
      <c r="B874" s="85">
        <v>43058</v>
      </c>
      <c r="C874" s="86" t="s">
        <v>415</v>
      </c>
      <c r="D874" s="87" t="s">
        <v>416</v>
      </c>
      <c r="E874" s="92">
        <v>11886</v>
      </c>
      <c r="F874" s="92">
        <v>5720</v>
      </c>
      <c r="G874" s="92">
        <v>23847</v>
      </c>
      <c r="H874" s="92">
        <v>18127</v>
      </c>
      <c r="R874" s="92">
        <v>455</v>
      </c>
      <c r="S874" s="92">
        <v>13439</v>
      </c>
      <c r="T874" s="92">
        <v>760</v>
      </c>
      <c r="U874" s="92">
        <v>3473</v>
      </c>
    </row>
    <row r="875" spans="1:21">
      <c r="A875" s="83" t="s">
        <v>174</v>
      </c>
      <c r="B875" s="85">
        <v>43059</v>
      </c>
      <c r="C875" s="86" t="s">
        <v>415</v>
      </c>
      <c r="D875" s="87" t="s">
        <v>416</v>
      </c>
      <c r="E875" s="92">
        <v>11903</v>
      </c>
      <c r="F875" s="92">
        <v>5617</v>
      </c>
      <c r="G875" s="92">
        <v>20018</v>
      </c>
      <c r="H875" s="92">
        <v>14401</v>
      </c>
      <c r="R875" s="92">
        <v>370</v>
      </c>
      <c r="S875" s="92">
        <v>10620</v>
      </c>
      <c r="T875" s="92">
        <v>-221</v>
      </c>
      <c r="U875" s="92">
        <v>3632</v>
      </c>
    </row>
    <row r="876" spans="1:21">
      <c r="A876" s="83" t="s">
        <v>174</v>
      </c>
      <c r="B876" s="85">
        <v>43060</v>
      </c>
      <c r="C876" s="86" t="s">
        <v>415</v>
      </c>
      <c r="D876" s="87" t="s">
        <v>416</v>
      </c>
      <c r="E876" s="92">
        <v>12114</v>
      </c>
      <c r="F876" s="92">
        <v>6003</v>
      </c>
      <c r="G876" s="92">
        <v>19981</v>
      </c>
      <c r="H876" s="92">
        <v>13978</v>
      </c>
      <c r="R876" s="92">
        <v>383</v>
      </c>
      <c r="S876" s="92">
        <v>10838</v>
      </c>
      <c r="T876" s="92">
        <v>-1097</v>
      </c>
      <c r="U876" s="92">
        <v>3854</v>
      </c>
    </row>
    <row r="877" spans="1:21">
      <c r="A877" s="83" t="s">
        <v>174</v>
      </c>
      <c r="B877" s="85">
        <v>43061</v>
      </c>
      <c r="C877" s="86" t="s">
        <v>415</v>
      </c>
      <c r="D877" s="87" t="s">
        <v>416</v>
      </c>
      <c r="E877" s="92">
        <v>11585</v>
      </c>
      <c r="F877" s="92">
        <v>5303</v>
      </c>
      <c r="G877" s="92">
        <v>17336</v>
      </c>
      <c r="H877" s="92">
        <v>12033</v>
      </c>
      <c r="R877" s="92">
        <v>381</v>
      </c>
      <c r="S877" s="92">
        <v>9160</v>
      </c>
      <c r="T877" s="92">
        <v>-640</v>
      </c>
      <c r="U877" s="92">
        <v>3132</v>
      </c>
    </row>
    <row r="878" spans="1:21">
      <c r="A878" s="83" t="s">
        <v>174</v>
      </c>
      <c r="B878" s="85">
        <v>43062</v>
      </c>
      <c r="C878" s="86" t="s">
        <v>415</v>
      </c>
      <c r="D878" s="87" t="s">
        <v>416</v>
      </c>
      <c r="E878" s="92">
        <v>11390</v>
      </c>
      <c r="F878" s="92">
        <v>4673</v>
      </c>
      <c r="G878" s="92">
        <v>14594</v>
      </c>
      <c r="H878" s="92">
        <v>9921</v>
      </c>
      <c r="R878" s="92">
        <v>274</v>
      </c>
      <c r="S878" s="92">
        <v>5940</v>
      </c>
      <c r="T878" s="92">
        <v>362</v>
      </c>
      <c r="U878" s="92">
        <v>3345</v>
      </c>
    </row>
    <row r="879" spans="1:21">
      <c r="A879" s="83" t="s">
        <v>174</v>
      </c>
      <c r="B879" s="85">
        <v>43063</v>
      </c>
      <c r="C879" s="86" t="s">
        <v>415</v>
      </c>
      <c r="D879" s="87" t="s">
        <v>416</v>
      </c>
      <c r="E879" s="92">
        <v>11356</v>
      </c>
      <c r="F879" s="92">
        <v>5071</v>
      </c>
      <c r="G879" s="92">
        <v>17667</v>
      </c>
      <c r="H879" s="92">
        <v>12596</v>
      </c>
      <c r="R879" s="92">
        <v>318</v>
      </c>
      <c r="S879" s="92">
        <v>8334</v>
      </c>
      <c r="T879" s="92">
        <v>144</v>
      </c>
      <c r="U879" s="92">
        <v>3800</v>
      </c>
    </row>
    <row r="880" spans="1:21">
      <c r="A880" s="83" t="s">
        <v>174</v>
      </c>
      <c r="B880" s="85">
        <v>43064</v>
      </c>
      <c r="C880" s="86" t="s">
        <v>415</v>
      </c>
      <c r="D880" s="87" t="s">
        <v>416</v>
      </c>
      <c r="E880" s="92">
        <v>11806</v>
      </c>
      <c r="F880" s="92">
        <v>5585</v>
      </c>
      <c r="G880" s="92">
        <v>16832</v>
      </c>
      <c r="H880" s="92">
        <v>11247</v>
      </c>
      <c r="R880" s="92">
        <v>319</v>
      </c>
      <c r="S880" s="92">
        <v>8169</v>
      </c>
      <c r="T880" s="92">
        <v>-841</v>
      </c>
      <c r="U880" s="92">
        <v>3600</v>
      </c>
    </row>
    <row r="881" spans="1:21">
      <c r="A881" s="83" t="s">
        <v>174</v>
      </c>
      <c r="B881" s="85">
        <v>43065</v>
      </c>
      <c r="C881" s="86" t="s">
        <v>415</v>
      </c>
      <c r="D881" s="87" t="s">
        <v>416</v>
      </c>
      <c r="E881" s="92">
        <v>11653</v>
      </c>
      <c r="F881" s="92">
        <v>5369</v>
      </c>
      <c r="G881" s="92">
        <v>12946</v>
      </c>
      <c r="H881" s="92">
        <v>7577</v>
      </c>
      <c r="R881" s="92">
        <v>255</v>
      </c>
      <c r="S881" s="92">
        <v>5281</v>
      </c>
      <c r="T881" s="92">
        <v>-1351</v>
      </c>
      <c r="U881" s="92">
        <v>3392</v>
      </c>
    </row>
    <row r="882" spans="1:21">
      <c r="A882" s="83" t="s">
        <v>174</v>
      </c>
      <c r="B882" s="85">
        <v>43066</v>
      </c>
      <c r="C882" s="86" t="s">
        <v>415</v>
      </c>
      <c r="D882" s="87" t="s">
        <v>416</v>
      </c>
      <c r="E882" s="92">
        <v>11855</v>
      </c>
      <c r="F882" s="92">
        <v>5688</v>
      </c>
      <c r="G882" s="92">
        <v>16166</v>
      </c>
      <c r="H882" s="92">
        <v>10478</v>
      </c>
      <c r="R882" s="92">
        <v>355</v>
      </c>
      <c r="S882" s="92">
        <v>7067</v>
      </c>
      <c r="T882" s="92">
        <v>-816</v>
      </c>
      <c r="U882" s="92">
        <v>3872</v>
      </c>
    </row>
    <row r="883" spans="1:21">
      <c r="A883" s="83" t="s">
        <v>174</v>
      </c>
      <c r="B883" s="85">
        <v>43067</v>
      </c>
      <c r="C883" s="86" t="s">
        <v>415</v>
      </c>
      <c r="D883" s="87" t="s">
        <v>416</v>
      </c>
      <c r="E883" s="92">
        <v>12195</v>
      </c>
      <c r="F883" s="92">
        <v>6003</v>
      </c>
      <c r="G883" s="92">
        <v>17702</v>
      </c>
      <c r="H883" s="92">
        <v>11699</v>
      </c>
      <c r="R883" s="92">
        <v>417</v>
      </c>
      <c r="S883" s="92">
        <v>9078</v>
      </c>
      <c r="T883" s="92">
        <v>-1592</v>
      </c>
      <c r="U883" s="92">
        <v>3796</v>
      </c>
    </row>
    <row r="884" spans="1:21">
      <c r="A884" s="83" t="s">
        <v>174</v>
      </c>
      <c r="B884" s="85">
        <v>43068</v>
      </c>
      <c r="C884" s="86" t="s">
        <v>415</v>
      </c>
      <c r="D884" s="87" t="s">
        <v>416</v>
      </c>
      <c r="E884" s="92">
        <v>12295</v>
      </c>
      <c r="F884" s="92">
        <v>6205</v>
      </c>
      <c r="G884" s="92">
        <v>20094</v>
      </c>
      <c r="H884" s="92">
        <v>13889</v>
      </c>
      <c r="R884" s="92">
        <v>373</v>
      </c>
      <c r="S884" s="92">
        <v>11634</v>
      </c>
      <c r="T884" s="92">
        <v>-2002</v>
      </c>
      <c r="U884" s="92">
        <v>3884</v>
      </c>
    </row>
    <row r="885" spans="1:21">
      <c r="A885" s="83" t="s">
        <v>174</v>
      </c>
      <c r="B885" s="85">
        <v>43069</v>
      </c>
      <c r="C885" s="86" t="s">
        <v>415</v>
      </c>
      <c r="D885" s="87" t="s">
        <v>416</v>
      </c>
      <c r="E885" s="92">
        <v>12600</v>
      </c>
      <c r="F885" s="92">
        <v>6127</v>
      </c>
      <c r="G885" s="92">
        <v>23004</v>
      </c>
      <c r="H885" s="92">
        <v>16877</v>
      </c>
      <c r="R885" s="92">
        <v>456</v>
      </c>
      <c r="S885" s="92">
        <v>13563</v>
      </c>
      <c r="T885" s="92">
        <v>-1103</v>
      </c>
      <c r="U885" s="92">
        <v>3961</v>
      </c>
    </row>
    <row r="886" spans="1:21">
      <c r="A886" s="83" t="s">
        <v>174</v>
      </c>
      <c r="B886" s="85">
        <v>43070</v>
      </c>
      <c r="C886" s="86" t="s">
        <v>415</v>
      </c>
      <c r="D886" s="87" t="s">
        <v>416</v>
      </c>
      <c r="E886" s="92">
        <v>12431</v>
      </c>
      <c r="F886" s="92">
        <v>6292</v>
      </c>
      <c r="G886" s="92">
        <v>23304</v>
      </c>
      <c r="H886" s="92">
        <v>17012</v>
      </c>
      <c r="R886" s="92">
        <v>431</v>
      </c>
      <c r="S886" s="92">
        <v>13149</v>
      </c>
      <c r="T886" s="92">
        <v>-873</v>
      </c>
      <c r="U886" s="92">
        <v>4305</v>
      </c>
    </row>
    <row r="887" spans="1:21">
      <c r="A887" s="83" t="s">
        <v>174</v>
      </c>
      <c r="B887" s="85">
        <v>43071</v>
      </c>
      <c r="C887" s="86" t="s">
        <v>415</v>
      </c>
      <c r="D887" s="87" t="s">
        <v>416</v>
      </c>
      <c r="E887" s="92">
        <v>12309</v>
      </c>
      <c r="F887" s="92">
        <v>6210</v>
      </c>
      <c r="G887" s="92">
        <v>22764</v>
      </c>
      <c r="H887" s="92">
        <v>16554</v>
      </c>
      <c r="R887" s="92">
        <v>410</v>
      </c>
      <c r="S887" s="92">
        <v>12683</v>
      </c>
      <c r="T887" s="92">
        <v>-625</v>
      </c>
      <c r="U887" s="92">
        <v>4086</v>
      </c>
    </row>
    <row r="888" spans="1:21">
      <c r="A888" s="83" t="s">
        <v>174</v>
      </c>
      <c r="B888" s="85">
        <v>43072</v>
      </c>
      <c r="C888" s="86" t="s">
        <v>415</v>
      </c>
      <c r="D888" s="87" t="s">
        <v>416</v>
      </c>
      <c r="E888" s="92">
        <v>12253</v>
      </c>
      <c r="F888" s="92">
        <v>6065</v>
      </c>
      <c r="G888" s="92">
        <v>21310</v>
      </c>
      <c r="H888" s="92">
        <v>15245</v>
      </c>
      <c r="R888" s="92">
        <v>338</v>
      </c>
      <c r="S888" s="92">
        <v>10619</v>
      </c>
      <c r="T888" s="92">
        <v>-261</v>
      </c>
      <c r="U888" s="92">
        <v>4549</v>
      </c>
    </row>
    <row r="889" spans="1:21">
      <c r="A889" s="83" t="s">
        <v>174</v>
      </c>
      <c r="B889" s="85">
        <v>43073</v>
      </c>
      <c r="C889" s="86" t="s">
        <v>415</v>
      </c>
      <c r="D889" s="87" t="s">
        <v>416</v>
      </c>
      <c r="E889" s="92">
        <v>12849</v>
      </c>
      <c r="F889" s="92">
        <v>6835</v>
      </c>
      <c r="G889" s="92">
        <v>25400</v>
      </c>
      <c r="H889" s="92">
        <v>18565</v>
      </c>
      <c r="R889" s="92">
        <v>387</v>
      </c>
      <c r="S889" s="92">
        <v>14356</v>
      </c>
      <c r="T889" s="92">
        <v>-917</v>
      </c>
      <c r="U889" s="92">
        <v>4739</v>
      </c>
    </row>
    <row r="890" spans="1:21">
      <c r="A890" s="83" t="s">
        <v>174</v>
      </c>
      <c r="B890" s="85">
        <v>43074</v>
      </c>
      <c r="C890" s="86" t="s">
        <v>415</v>
      </c>
      <c r="D890" s="87" t="s">
        <v>416</v>
      </c>
      <c r="E890" s="92">
        <v>13146</v>
      </c>
      <c r="F890" s="92">
        <v>6898</v>
      </c>
      <c r="G890" s="92">
        <v>25131</v>
      </c>
      <c r="H890" s="92">
        <v>18233</v>
      </c>
      <c r="R890" s="92">
        <v>365</v>
      </c>
      <c r="S890" s="92">
        <v>14421</v>
      </c>
      <c r="T890" s="92">
        <v>-1246</v>
      </c>
      <c r="U890" s="92">
        <v>4693</v>
      </c>
    </row>
    <row r="891" spans="1:21">
      <c r="A891" s="83" t="s">
        <v>174</v>
      </c>
      <c r="B891" s="85">
        <v>43075</v>
      </c>
      <c r="C891" s="86" t="s">
        <v>415</v>
      </c>
      <c r="D891" s="87" t="s">
        <v>416</v>
      </c>
      <c r="E891" s="92">
        <v>13259</v>
      </c>
      <c r="F891" s="92">
        <v>7147</v>
      </c>
      <c r="G891" s="92">
        <v>26735</v>
      </c>
      <c r="H891" s="92">
        <v>19588</v>
      </c>
      <c r="R891" s="92">
        <v>396</v>
      </c>
      <c r="S891" s="92">
        <v>15471</v>
      </c>
      <c r="T891" s="92">
        <v>-860</v>
      </c>
      <c r="U891" s="92">
        <v>4581</v>
      </c>
    </row>
    <row r="892" spans="1:21">
      <c r="A892" s="83" t="s">
        <v>174</v>
      </c>
      <c r="B892" s="85">
        <v>43076</v>
      </c>
      <c r="C892" s="86" t="s">
        <v>415</v>
      </c>
      <c r="D892" s="87" t="s">
        <v>416</v>
      </c>
      <c r="E892" s="92">
        <v>13207</v>
      </c>
      <c r="F892" s="92">
        <v>6968</v>
      </c>
      <c r="G892" s="92">
        <v>25231</v>
      </c>
      <c r="H892" s="92">
        <v>18263</v>
      </c>
      <c r="R892" s="92">
        <v>410</v>
      </c>
      <c r="S892" s="92">
        <v>14659</v>
      </c>
      <c r="T892" s="92">
        <v>-1482</v>
      </c>
      <c r="U892" s="92">
        <v>4676</v>
      </c>
    </row>
    <row r="893" spans="1:21">
      <c r="A893" s="83" t="s">
        <v>174</v>
      </c>
      <c r="B893" s="85">
        <v>43077</v>
      </c>
      <c r="C893" s="86" t="s">
        <v>415</v>
      </c>
      <c r="D893" s="87" t="s">
        <v>416</v>
      </c>
      <c r="E893" s="92">
        <v>13174</v>
      </c>
      <c r="F893" s="92">
        <v>6836</v>
      </c>
      <c r="G893" s="92">
        <v>27366</v>
      </c>
      <c r="H893" s="92">
        <v>20530</v>
      </c>
      <c r="R893" s="92">
        <v>466</v>
      </c>
      <c r="S893" s="92">
        <v>16251</v>
      </c>
      <c r="T893" s="92">
        <v>-1330</v>
      </c>
      <c r="U893" s="92">
        <v>5143</v>
      </c>
    </row>
    <row r="894" spans="1:21">
      <c r="A894" s="83" t="s">
        <v>174</v>
      </c>
      <c r="B894" s="85">
        <v>43078</v>
      </c>
      <c r="C894" s="86" t="s">
        <v>415</v>
      </c>
      <c r="D894" s="87" t="s">
        <v>416</v>
      </c>
      <c r="E894" s="92">
        <v>13022</v>
      </c>
      <c r="F894" s="92">
        <v>6829</v>
      </c>
      <c r="G894" s="92">
        <v>26689</v>
      </c>
      <c r="H894" s="92">
        <v>19860</v>
      </c>
      <c r="R894" s="92">
        <v>461</v>
      </c>
      <c r="S894" s="92">
        <v>15969</v>
      </c>
      <c r="T894" s="92">
        <v>-1476</v>
      </c>
      <c r="U894" s="92">
        <v>4906</v>
      </c>
    </row>
    <row r="895" spans="1:21">
      <c r="A895" s="83" t="s">
        <v>174</v>
      </c>
      <c r="B895" s="85">
        <v>43079</v>
      </c>
      <c r="C895" s="86" t="s">
        <v>415</v>
      </c>
      <c r="D895" s="87" t="s">
        <v>416</v>
      </c>
      <c r="E895" s="92">
        <v>12975</v>
      </c>
      <c r="F895" s="92">
        <v>6709</v>
      </c>
      <c r="G895" s="92">
        <v>26411</v>
      </c>
      <c r="H895" s="92">
        <v>19702</v>
      </c>
      <c r="R895" s="92">
        <v>458</v>
      </c>
      <c r="S895" s="92">
        <v>15255</v>
      </c>
      <c r="T895" s="92">
        <v>-580</v>
      </c>
      <c r="U895" s="92">
        <v>4569</v>
      </c>
    </row>
    <row r="896" spans="1:21">
      <c r="A896" s="83" t="s">
        <v>174</v>
      </c>
      <c r="B896" s="85">
        <v>43080</v>
      </c>
      <c r="C896" s="86" t="s">
        <v>415</v>
      </c>
      <c r="D896" s="87" t="s">
        <v>416</v>
      </c>
      <c r="E896" s="92">
        <v>13268</v>
      </c>
      <c r="F896" s="92">
        <v>6943</v>
      </c>
      <c r="G896" s="92">
        <v>25970</v>
      </c>
      <c r="H896" s="92">
        <v>19027</v>
      </c>
      <c r="R896" s="92">
        <v>442</v>
      </c>
      <c r="S896" s="92">
        <v>16276</v>
      </c>
      <c r="T896" s="92">
        <v>-278</v>
      </c>
      <c r="U896" s="92">
        <v>2587</v>
      </c>
    </row>
    <row r="897" spans="1:21">
      <c r="A897" s="83" t="s">
        <v>174</v>
      </c>
      <c r="B897" s="85">
        <v>43081</v>
      </c>
      <c r="C897" s="86" t="s">
        <v>415</v>
      </c>
      <c r="D897" s="87" t="s">
        <v>416</v>
      </c>
      <c r="E897" s="92">
        <v>13317</v>
      </c>
      <c r="F897" s="92">
        <v>7065</v>
      </c>
      <c r="G897" s="92">
        <v>25895</v>
      </c>
      <c r="H897" s="92">
        <v>18830</v>
      </c>
      <c r="R897" s="92">
        <v>435</v>
      </c>
      <c r="S897" s="92">
        <v>14693</v>
      </c>
      <c r="T897" s="92">
        <v>-876</v>
      </c>
      <c r="U897" s="92">
        <v>4578</v>
      </c>
    </row>
    <row r="898" spans="1:21">
      <c r="A898" s="83" t="s">
        <v>174</v>
      </c>
      <c r="B898" s="85">
        <v>43082</v>
      </c>
      <c r="C898" s="86" t="s">
        <v>415</v>
      </c>
      <c r="D898" s="87" t="s">
        <v>416</v>
      </c>
      <c r="E898" s="92">
        <v>13219</v>
      </c>
      <c r="F898" s="92">
        <v>6875</v>
      </c>
      <c r="G898" s="92">
        <v>25677</v>
      </c>
      <c r="H898" s="92">
        <v>18802</v>
      </c>
      <c r="R898" s="92">
        <v>428</v>
      </c>
      <c r="S898" s="92">
        <v>15159</v>
      </c>
      <c r="T898" s="92">
        <v>-1247</v>
      </c>
      <c r="U898" s="92">
        <v>4462</v>
      </c>
    </row>
    <row r="899" spans="1:21">
      <c r="A899" s="83" t="s">
        <v>174</v>
      </c>
      <c r="B899" s="85">
        <v>43083</v>
      </c>
      <c r="C899" s="86" t="s">
        <v>415</v>
      </c>
      <c r="D899" s="87" t="s">
        <v>416</v>
      </c>
      <c r="E899" s="92">
        <v>13317</v>
      </c>
      <c r="F899" s="92">
        <v>6833</v>
      </c>
      <c r="G899" s="92">
        <v>24690</v>
      </c>
      <c r="H899" s="92">
        <v>17857</v>
      </c>
      <c r="R899" s="92">
        <v>469</v>
      </c>
      <c r="S899" s="92">
        <v>15103</v>
      </c>
      <c r="T899" s="92">
        <v>-2058</v>
      </c>
      <c r="U899" s="92">
        <v>4343</v>
      </c>
    </row>
    <row r="900" spans="1:21">
      <c r="A900" s="83" t="s">
        <v>174</v>
      </c>
      <c r="B900" s="85">
        <v>43084</v>
      </c>
      <c r="C900" s="86" t="s">
        <v>415</v>
      </c>
      <c r="D900" s="87" t="s">
        <v>416</v>
      </c>
      <c r="E900" s="92">
        <v>12987</v>
      </c>
      <c r="F900" s="92">
        <v>6666</v>
      </c>
      <c r="G900" s="92">
        <v>25920</v>
      </c>
      <c r="H900" s="92">
        <v>19254</v>
      </c>
      <c r="R900" s="92">
        <v>247</v>
      </c>
      <c r="S900" s="92">
        <v>16069</v>
      </c>
      <c r="T900" s="92">
        <v>-1689</v>
      </c>
      <c r="U900" s="92">
        <v>4627</v>
      </c>
    </row>
    <row r="901" spans="1:21">
      <c r="A901" s="83" t="s">
        <v>174</v>
      </c>
      <c r="B901" s="85">
        <v>43085</v>
      </c>
      <c r="C901" s="86" t="s">
        <v>415</v>
      </c>
      <c r="D901" s="87" t="s">
        <v>416</v>
      </c>
      <c r="E901" s="92">
        <v>12865</v>
      </c>
      <c r="F901" s="92">
        <v>6709</v>
      </c>
      <c r="G901" s="92">
        <v>26958</v>
      </c>
      <c r="H901" s="92">
        <v>20249</v>
      </c>
      <c r="R901" s="92">
        <v>116</v>
      </c>
      <c r="S901" s="92">
        <v>15582</v>
      </c>
      <c r="T901" s="92">
        <v>142</v>
      </c>
      <c r="U901" s="92">
        <v>4409</v>
      </c>
    </row>
    <row r="902" spans="1:21">
      <c r="A902" s="83" t="s">
        <v>174</v>
      </c>
      <c r="B902" s="85">
        <v>43086</v>
      </c>
      <c r="C902" s="86" t="s">
        <v>415</v>
      </c>
      <c r="D902" s="87" t="s">
        <v>416</v>
      </c>
      <c r="E902" s="92">
        <v>12798</v>
      </c>
      <c r="F902" s="92">
        <v>6458</v>
      </c>
      <c r="G902" s="92">
        <v>18595</v>
      </c>
      <c r="H902" s="92">
        <v>12137</v>
      </c>
      <c r="R902" s="92">
        <v>113</v>
      </c>
      <c r="S902" s="92">
        <v>9185</v>
      </c>
      <c r="T902" s="92">
        <v>-707</v>
      </c>
      <c r="U902" s="92">
        <v>3546</v>
      </c>
    </row>
    <row r="903" spans="1:21">
      <c r="A903" s="83" t="s">
        <v>174</v>
      </c>
      <c r="B903" s="85">
        <v>43087</v>
      </c>
      <c r="C903" s="86" t="s">
        <v>415</v>
      </c>
      <c r="D903" s="87" t="s">
        <v>416</v>
      </c>
      <c r="E903" s="92">
        <v>12536</v>
      </c>
      <c r="F903" s="92">
        <v>6308</v>
      </c>
      <c r="G903" s="92">
        <v>23033</v>
      </c>
      <c r="H903" s="92">
        <v>16725</v>
      </c>
      <c r="R903" s="92">
        <v>107</v>
      </c>
      <c r="S903" s="92">
        <v>12600</v>
      </c>
      <c r="T903" s="92">
        <v>-362</v>
      </c>
      <c r="U903" s="92">
        <v>4380</v>
      </c>
    </row>
    <row r="904" spans="1:21">
      <c r="A904" s="83" t="s">
        <v>174</v>
      </c>
      <c r="B904" s="85">
        <v>43088</v>
      </c>
      <c r="C904" s="86" t="s">
        <v>415</v>
      </c>
      <c r="D904" s="87" t="s">
        <v>416</v>
      </c>
      <c r="E904" s="92">
        <v>12586</v>
      </c>
      <c r="F904" s="92">
        <v>6605</v>
      </c>
      <c r="G904" s="92">
        <v>21778</v>
      </c>
      <c r="H904" s="92">
        <v>15173</v>
      </c>
      <c r="R904" s="92">
        <v>106</v>
      </c>
      <c r="S904" s="92">
        <v>11353</v>
      </c>
      <c r="T904" s="92">
        <v>-519</v>
      </c>
      <c r="U904" s="92">
        <v>4233</v>
      </c>
    </row>
    <row r="905" spans="1:21">
      <c r="A905" s="83" t="s">
        <v>174</v>
      </c>
      <c r="B905" s="85">
        <v>43089</v>
      </c>
      <c r="C905" s="86" t="s">
        <v>415</v>
      </c>
      <c r="D905" s="87" t="s">
        <v>416</v>
      </c>
      <c r="E905" s="92">
        <v>13226</v>
      </c>
      <c r="F905" s="92">
        <v>6994</v>
      </c>
      <c r="G905" s="92">
        <v>23447</v>
      </c>
      <c r="H905" s="92">
        <v>16453</v>
      </c>
      <c r="R905" s="92">
        <v>75</v>
      </c>
      <c r="S905" s="92">
        <v>12572</v>
      </c>
      <c r="T905" s="92">
        <v>-592</v>
      </c>
      <c r="U905" s="92">
        <v>4398</v>
      </c>
    </row>
    <row r="906" spans="1:21">
      <c r="A906" s="83" t="s">
        <v>174</v>
      </c>
      <c r="B906" s="85">
        <v>43090</v>
      </c>
      <c r="C906" s="86" t="s">
        <v>415</v>
      </c>
      <c r="D906" s="87" t="s">
        <v>416</v>
      </c>
      <c r="E906" s="92">
        <v>13763</v>
      </c>
      <c r="F906" s="92">
        <v>7732</v>
      </c>
      <c r="G906" s="92">
        <v>23376</v>
      </c>
      <c r="H906" s="92">
        <v>15644</v>
      </c>
      <c r="R906" s="92">
        <v>0</v>
      </c>
      <c r="S906" s="92">
        <v>13175</v>
      </c>
      <c r="T906" s="92">
        <v>-2174</v>
      </c>
      <c r="U906" s="92">
        <v>4643</v>
      </c>
    </row>
    <row r="907" spans="1:21">
      <c r="A907" s="83" t="s">
        <v>174</v>
      </c>
      <c r="B907" s="85">
        <v>43091</v>
      </c>
      <c r="C907" s="86" t="s">
        <v>415</v>
      </c>
      <c r="D907" s="87" t="s">
        <v>416</v>
      </c>
      <c r="E907" s="92">
        <v>13835</v>
      </c>
      <c r="F907" s="92">
        <v>7584</v>
      </c>
      <c r="G907" s="92">
        <v>26597</v>
      </c>
      <c r="H907" s="92">
        <v>19013</v>
      </c>
      <c r="R907" s="92">
        <v>296</v>
      </c>
      <c r="S907" s="92">
        <v>15181</v>
      </c>
      <c r="T907" s="92">
        <v>-1061</v>
      </c>
      <c r="U907" s="92">
        <v>4597</v>
      </c>
    </row>
    <row r="908" spans="1:21">
      <c r="A908" s="83" t="s">
        <v>174</v>
      </c>
      <c r="B908" s="85">
        <v>43092</v>
      </c>
      <c r="C908" s="86" t="s">
        <v>415</v>
      </c>
      <c r="D908" s="87" t="s">
        <v>416</v>
      </c>
      <c r="E908" s="92">
        <v>14123</v>
      </c>
      <c r="F908" s="92">
        <v>7856</v>
      </c>
      <c r="G908" s="92">
        <v>28113</v>
      </c>
      <c r="H908" s="92">
        <v>20257</v>
      </c>
      <c r="R908" s="92">
        <v>421</v>
      </c>
      <c r="S908" s="92">
        <v>15531</v>
      </c>
      <c r="T908" s="92">
        <v>-461</v>
      </c>
      <c r="U908" s="92">
        <v>4766</v>
      </c>
    </row>
    <row r="909" spans="1:21">
      <c r="A909" s="83" t="s">
        <v>174</v>
      </c>
      <c r="B909" s="85">
        <v>43093</v>
      </c>
      <c r="C909" s="86" t="s">
        <v>415</v>
      </c>
      <c r="D909" s="87" t="s">
        <v>416</v>
      </c>
      <c r="E909" s="92">
        <v>13741</v>
      </c>
      <c r="F909" s="92">
        <v>8778</v>
      </c>
      <c r="G909" s="92">
        <v>24936</v>
      </c>
      <c r="H909" s="92">
        <v>16158</v>
      </c>
      <c r="R909" s="92">
        <v>348</v>
      </c>
      <c r="S909" s="92">
        <v>13328</v>
      </c>
      <c r="T909" s="92">
        <v>-1910</v>
      </c>
      <c r="U909" s="92">
        <v>4392</v>
      </c>
    </row>
    <row r="910" spans="1:21">
      <c r="A910" s="83" t="s">
        <v>174</v>
      </c>
      <c r="B910" s="85">
        <v>43094</v>
      </c>
      <c r="C910" s="86" t="s">
        <v>415</v>
      </c>
      <c r="D910" s="87" t="s">
        <v>416</v>
      </c>
      <c r="E910" s="92">
        <v>13802</v>
      </c>
      <c r="F910" s="92">
        <v>8036</v>
      </c>
      <c r="G910" s="92">
        <v>26111</v>
      </c>
      <c r="H910" s="92">
        <v>18075</v>
      </c>
      <c r="R910" s="92">
        <v>359</v>
      </c>
      <c r="S910" s="92">
        <v>13925</v>
      </c>
      <c r="T910" s="92">
        <v>-706</v>
      </c>
      <c r="U910" s="92">
        <v>4497</v>
      </c>
    </row>
    <row r="911" spans="1:21">
      <c r="A911" s="83" t="s">
        <v>174</v>
      </c>
      <c r="B911" s="85">
        <v>43095</v>
      </c>
      <c r="C911" s="86" t="s">
        <v>415</v>
      </c>
      <c r="D911" s="87" t="s">
        <v>416</v>
      </c>
      <c r="E911" s="92">
        <v>14609</v>
      </c>
      <c r="F911" s="92">
        <v>8254</v>
      </c>
      <c r="G911" s="92">
        <v>28704</v>
      </c>
      <c r="H911" s="92">
        <v>20450</v>
      </c>
      <c r="R911" s="92">
        <v>381</v>
      </c>
      <c r="S911" s="92">
        <v>16103</v>
      </c>
      <c r="T911" s="92">
        <v>-894</v>
      </c>
      <c r="U911" s="92">
        <v>4860</v>
      </c>
    </row>
    <row r="912" spans="1:21">
      <c r="A912" s="83" t="s">
        <v>174</v>
      </c>
      <c r="B912" s="85">
        <v>43096</v>
      </c>
      <c r="C912" s="86" t="s">
        <v>415</v>
      </c>
      <c r="D912" s="87" t="s">
        <v>416</v>
      </c>
      <c r="E912" s="92">
        <v>14591</v>
      </c>
      <c r="F912" s="92">
        <v>8427</v>
      </c>
      <c r="G912" s="92">
        <v>26941</v>
      </c>
      <c r="H912" s="92">
        <v>18514</v>
      </c>
      <c r="R912" s="92">
        <v>370</v>
      </c>
      <c r="S912" s="92">
        <v>15299</v>
      </c>
      <c r="T912" s="92">
        <v>-1900</v>
      </c>
      <c r="U912" s="92">
        <v>4745</v>
      </c>
    </row>
    <row r="913" spans="1:21">
      <c r="A913" s="83" t="s">
        <v>174</v>
      </c>
      <c r="B913" s="85">
        <v>43097</v>
      </c>
      <c r="C913" s="86" t="s">
        <v>415</v>
      </c>
      <c r="D913" s="87" t="s">
        <v>416</v>
      </c>
      <c r="E913" s="92">
        <v>14230</v>
      </c>
      <c r="F913" s="92">
        <v>8270</v>
      </c>
      <c r="G913" s="92">
        <v>26212</v>
      </c>
      <c r="H913" s="92">
        <v>17942</v>
      </c>
      <c r="R913" s="92">
        <v>325</v>
      </c>
      <c r="S913" s="92">
        <v>13547</v>
      </c>
      <c r="T913" s="92">
        <v>-566</v>
      </c>
      <c r="U913" s="92">
        <v>4636</v>
      </c>
    </row>
    <row r="914" spans="1:21">
      <c r="A914" s="83" t="s">
        <v>174</v>
      </c>
      <c r="B914" s="85">
        <v>43098</v>
      </c>
      <c r="C914" s="86" t="s">
        <v>415</v>
      </c>
      <c r="D914" s="87" t="s">
        <v>416</v>
      </c>
      <c r="E914" s="92">
        <v>13737</v>
      </c>
      <c r="F914" s="92">
        <v>7795</v>
      </c>
      <c r="G914" s="92">
        <v>21921</v>
      </c>
      <c r="H914" s="92">
        <v>14126</v>
      </c>
      <c r="R914" s="92">
        <v>284</v>
      </c>
      <c r="S914" s="92">
        <v>10909</v>
      </c>
      <c r="T914" s="92">
        <v>-1132</v>
      </c>
      <c r="U914" s="92">
        <v>4065</v>
      </c>
    </row>
    <row r="915" spans="1:21">
      <c r="A915" s="83" t="s">
        <v>174</v>
      </c>
      <c r="B915" s="85">
        <v>43099</v>
      </c>
      <c r="C915" s="86" t="s">
        <v>415</v>
      </c>
      <c r="D915" s="87" t="s">
        <v>416</v>
      </c>
      <c r="E915" s="92">
        <v>13285</v>
      </c>
      <c r="F915" s="92">
        <v>7023</v>
      </c>
      <c r="G915" s="92">
        <v>16328</v>
      </c>
      <c r="H915" s="92">
        <v>9305</v>
      </c>
      <c r="R915" s="92">
        <v>207</v>
      </c>
      <c r="S915" s="92">
        <v>6772</v>
      </c>
      <c r="T915" s="92">
        <v>-1329</v>
      </c>
      <c r="U915" s="92">
        <v>3655</v>
      </c>
    </row>
    <row r="916" spans="1:21">
      <c r="A916" s="83" t="s">
        <v>174</v>
      </c>
      <c r="B916" s="85">
        <v>43100</v>
      </c>
      <c r="C916" s="86" t="s">
        <v>415</v>
      </c>
      <c r="D916" s="87" t="s">
        <v>416</v>
      </c>
      <c r="E916" s="92">
        <v>13897</v>
      </c>
      <c r="F916" s="92">
        <v>7537</v>
      </c>
      <c r="G916" s="92">
        <v>20960</v>
      </c>
      <c r="H916" s="92">
        <v>13423</v>
      </c>
      <c r="R916" s="92">
        <v>322</v>
      </c>
      <c r="S916" s="92">
        <v>11069</v>
      </c>
      <c r="T916" s="92">
        <v>-1697</v>
      </c>
      <c r="U916" s="92">
        <v>3729</v>
      </c>
    </row>
    <row r="917" spans="1:21">
      <c r="A917" s="83" t="s">
        <v>174</v>
      </c>
      <c r="B917" s="85">
        <v>43101</v>
      </c>
      <c r="C917" s="86" t="s">
        <v>415</v>
      </c>
      <c r="D917" s="87" t="s">
        <v>416</v>
      </c>
      <c r="E917" s="92">
        <v>13697</v>
      </c>
      <c r="F917" s="92">
        <v>7356</v>
      </c>
      <c r="G917" s="92">
        <v>26248</v>
      </c>
      <c r="H917" s="92">
        <v>18892</v>
      </c>
      <c r="R917" s="92">
        <v>437</v>
      </c>
      <c r="S917" s="92">
        <v>14959</v>
      </c>
      <c r="T917" s="92">
        <v>-907</v>
      </c>
      <c r="U917" s="92">
        <v>4403</v>
      </c>
    </row>
    <row r="918" spans="1:21">
      <c r="A918" s="83" t="s">
        <v>174</v>
      </c>
      <c r="B918" s="85">
        <v>43102</v>
      </c>
      <c r="C918" s="86" t="s">
        <v>415</v>
      </c>
      <c r="D918" s="87" t="s">
        <v>416</v>
      </c>
      <c r="E918" s="92">
        <v>13886</v>
      </c>
      <c r="F918" s="92">
        <v>7752</v>
      </c>
      <c r="G918" s="92">
        <v>27863</v>
      </c>
      <c r="H918" s="92">
        <v>20111</v>
      </c>
      <c r="R918" s="92">
        <v>411</v>
      </c>
      <c r="S918" s="92">
        <v>15687</v>
      </c>
      <c r="T918" s="92">
        <v>-757</v>
      </c>
      <c r="U918" s="92">
        <v>4770</v>
      </c>
    </row>
    <row r="919" spans="1:21">
      <c r="A919" s="83" t="s">
        <v>174</v>
      </c>
      <c r="B919" s="85">
        <v>43103</v>
      </c>
      <c r="C919" s="86" t="s">
        <v>415</v>
      </c>
      <c r="D919" s="87" t="s">
        <v>416</v>
      </c>
      <c r="E919" s="92">
        <v>13729</v>
      </c>
      <c r="F919" s="92">
        <v>7797</v>
      </c>
      <c r="G919" s="92">
        <v>28472</v>
      </c>
      <c r="H919" s="92">
        <v>20675</v>
      </c>
      <c r="R919" s="92">
        <v>399</v>
      </c>
      <c r="S919" s="92">
        <v>15991</v>
      </c>
      <c r="T919" s="92">
        <v>-459</v>
      </c>
      <c r="U919" s="92">
        <v>4744</v>
      </c>
    </row>
    <row r="920" spans="1:21">
      <c r="A920" s="83" t="s">
        <v>174</v>
      </c>
      <c r="B920" s="85">
        <v>43104</v>
      </c>
      <c r="C920" s="86" t="s">
        <v>415</v>
      </c>
      <c r="D920" s="87" t="s">
        <v>416</v>
      </c>
      <c r="E920" s="92">
        <v>13836</v>
      </c>
      <c r="F920" s="92">
        <v>7845</v>
      </c>
      <c r="G920" s="92">
        <v>29413</v>
      </c>
      <c r="H920" s="92">
        <v>21568</v>
      </c>
      <c r="R920" s="92">
        <v>468</v>
      </c>
      <c r="S920" s="92">
        <v>17682</v>
      </c>
      <c r="T920" s="92">
        <v>-961</v>
      </c>
      <c r="U920" s="92">
        <v>4379</v>
      </c>
    </row>
    <row r="921" spans="1:21">
      <c r="A921" s="83" t="s">
        <v>174</v>
      </c>
      <c r="B921" s="85">
        <v>43105</v>
      </c>
      <c r="C921" s="86" t="s">
        <v>415</v>
      </c>
      <c r="D921" s="87" t="s">
        <v>416</v>
      </c>
      <c r="E921" s="92">
        <v>13336</v>
      </c>
      <c r="F921" s="92">
        <v>7126</v>
      </c>
      <c r="G921" s="92">
        <v>30969</v>
      </c>
      <c r="H921" s="92">
        <v>23843</v>
      </c>
      <c r="R921" s="92">
        <v>533</v>
      </c>
      <c r="S921" s="92">
        <v>18559</v>
      </c>
      <c r="T921" s="92">
        <v>-260</v>
      </c>
      <c r="U921" s="92">
        <v>5011</v>
      </c>
    </row>
    <row r="922" spans="1:21">
      <c r="A922" s="83" t="s">
        <v>174</v>
      </c>
      <c r="B922" s="85">
        <v>43106</v>
      </c>
      <c r="C922" s="86" t="s">
        <v>415</v>
      </c>
      <c r="D922" s="87" t="s">
        <v>416</v>
      </c>
      <c r="E922" s="92">
        <v>12913</v>
      </c>
      <c r="F922" s="92">
        <v>6565</v>
      </c>
      <c r="G922" s="92">
        <v>28379</v>
      </c>
      <c r="H922" s="92">
        <v>21814</v>
      </c>
      <c r="R922" s="92">
        <v>455</v>
      </c>
      <c r="S922" s="92">
        <v>15733</v>
      </c>
      <c r="T922" s="92">
        <v>419</v>
      </c>
      <c r="U922" s="92">
        <v>5207</v>
      </c>
    </row>
    <row r="923" spans="1:21">
      <c r="A923" s="83" t="s">
        <v>174</v>
      </c>
      <c r="B923" s="85">
        <v>43107</v>
      </c>
      <c r="C923" s="86" t="s">
        <v>415</v>
      </c>
      <c r="D923" s="87" t="s">
        <v>416</v>
      </c>
      <c r="E923" s="92">
        <v>12902</v>
      </c>
      <c r="F923" s="92">
        <v>6449</v>
      </c>
      <c r="G923" s="92">
        <v>29653</v>
      </c>
      <c r="H923" s="92">
        <v>23204</v>
      </c>
      <c r="R923" s="92">
        <v>497</v>
      </c>
      <c r="S923" s="92">
        <v>16943</v>
      </c>
      <c r="T923" s="92">
        <v>600</v>
      </c>
      <c r="U923" s="92">
        <v>5164</v>
      </c>
    </row>
    <row r="924" spans="1:21">
      <c r="A924" s="83" t="s">
        <v>174</v>
      </c>
      <c r="B924" s="85">
        <v>43108</v>
      </c>
      <c r="C924" s="86" t="s">
        <v>415</v>
      </c>
      <c r="D924" s="87" t="s">
        <v>416</v>
      </c>
      <c r="E924" s="92">
        <v>12941</v>
      </c>
      <c r="F924" s="92">
        <v>6533</v>
      </c>
      <c r="G924" s="92">
        <v>29142</v>
      </c>
      <c r="H924" s="92">
        <v>22609</v>
      </c>
      <c r="R924" s="92">
        <v>494</v>
      </c>
      <c r="S924" s="92">
        <v>16846</v>
      </c>
      <c r="T924" s="92">
        <v>283</v>
      </c>
      <c r="U924" s="92">
        <v>4986</v>
      </c>
    </row>
    <row r="925" spans="1:21">
      <c r="A925" s="83" t="s">
        <v>174</v>
      </c>
      <c r="B925" s="85">
        <v>43109</v>
      </c>
      <c r="C925" s="86" t="s">
        <v>415</v>
      </c>
      <c r="D925" s="87" t="s">
        <v>416</v>
      </c>
      <c r="E925" s="92">
        <v>12781</v>
      </c>
      <c r="F925" s="92">
        <v>6447</v>
      </c>
      <c r="G925" s="92">
        <v>28612</v>
      </c>
      <c r="H925" s="92">
        <v>22165</v>
      </c>
      <c r="R925" s="92">
        <v>463</v>
      </c>
      <c r="S925" s="92">
        <v>16432</v>
      </c>
      <c r="T925" s="92">
        <v>80</v>
      </c>
      <c r="U925" s="92">
        <v>5190</v>
      </c>
    </row>
    <row r="926" spans="1:21">
      <c r="A926" s="83" t="s">
        <v>174</v>
      </c>
      <c r="B926" s="85">
        <v>43110</v>
      </c>
      <c r="C926" s="86" t="s">
        <v>415</v>
      </c>
      <c r="D926" s="87" t="s">
        <v>416</v>
      </c>
      <c r="E926" s="92">
        <v>12744</v>
      </c>
      <c r="F926" s="92">
        <v>6305</v>
      </c>
      <c r="G926" s="92">
        <v>30833</v>
      </c>
      <c r="H926" s="92">
        <v>24528</v>
      </c>
      <c r="R926" s="92">
        <v>477</v>
      </c>
      <c r="S926" s="92">
        <v>17780</v>
      </c>
      <c r="T926" s="92">
        <v>1354</v>
      </c>
      <c r="U926" s="92">
        <v>4917</v>
      </c>
    </row>
    <row r="927" spans="1:21">
      <c r="A927" s="83" t="s">
        <v>174</v>
      </c>
      <c r="B927" s="85">
        <v>43111</v>
      </c>
      <c r="C927" s="86" t="s">
        <v>415</v>
      </c>
      <c r="D927" s="87" t="s">
        <v>416</v>
      </c>
      <c r="E927" s="92">
        <v>12942</v>
      </c>
      <c r="F927" s="92">
        <v>6851</v>
      </c>
      <c r="G927" s="92">
        <v>32745</v>
      </c>
      <c r="H927" s="92">
        <v>25894</v>
      </c>
      <c r="R927" s="92">
        <v>505</v>
      </c>
      <c r="S927" s="92">
        <v>19535</v>
      </c>
      <c r="T927" s="92">
        <v>1110</v>
      </c>
      <c r="U927" s="92">
        <v>4744</v>
      </c>
    </row>
    <row r="928" spans="1:21">
      <c r="A928" s="83" t="s">
        <v>174</v>
      </c>
      <c r="B928" s="85">
        <v>43112</v>
      </c>
      <c r="C928" s="86" t="s">
        <v>415</v>
      </c>
      <c r="D928" s="87" t="s">
        <v>416</v>
      </c>
      <c r="E928" s="92">
        <v>12864</v>
      </c>
      <c r="F928" s="92">
        <v>6761</v>
      </c>
      <c r="G928" s="92">
        <v>30231</v>
      </c>
      <c r="H928" s="92">
        <v>23470</v>
      </c>
      <c r="R928" s="92">
        <v>429</v>
      </c>
      <c r="S928" s="92">
        <v>16841</v>
      </c>
      <c r="T928" s="92">
        <v>1691</v>
      </c>
      <c r="U928" s="92">
        <v>4509</v>
      </c>
    </row>
    <row r="929" spans="1:21">
      <c r="A929" s="83" t="s">
        <v>174</v>
      </c>
      <c r="B929" s="85">
        <v>43113</v>
      </c>
      <c r="C929" s="86" t="s">
        <v>415</v>
      </c>
      <c r="D929" s="87" t="s">
        <v>416</v>
      </c>
      <c r="E929" s="92">
        <v>12781</v>
      </c>
      <c r="F929" s="92">
        <v>6688</v>
      </c>
      <c r="G929" s="92">
        <v>29235</v>
      </c>
      <c r="H929" s="92">
        <v>22547</v>
      </c>
      <c r="R929" s="92">
        <v>431</v>
      </c>
      <c r="S929" s="92">
        <v>16420</v>
      </c>
      <c r="T929" s="92">
        <v>1387</v>
      </c>
      <c r="U929" s="92">
        <v>4309</v>
      </c>
    </row>
    <row r="930" spans="1:21">
      <c r="A930" s="83" t="s">
        <v>174</v>
      </c>
      <c r="B930" s="85">
        <v>43114</v>
      </c>
      <c r="C930" s="86" t="s">
        <v>415</v>
      </c>
      <c r="D930" s="87" t="s">
        <v>416</v>
      </c>
      <c r="E930" s="92">
        <v>12690</v>
      </c>
      <c r="F930" s="92">
        <v>6362</v>
      </c>
      <c r="G930" s="92">
        <v>29791</v>
      </c>
      <c r="H930" s="92">
        <v>23429</v>
      </c>
      <c r="R930" s="92">
        <v>465</v>
      </c>
      <c r="S930" s="92">
        <v>17039</v>
      </c>
      <c r="T930" s="92">
        <v>1403</v>
      </c>
      <c r="U930" s="92">
        <v>4522</v>
      </c>
    </row>
    <row r="931" spans="1:21">
      <c r="A931" s="83" t="s">
        <v>174</v>
      </c>
      <c r="B931" s="85">
        <v>43115</v>
      </c>
      <c r="C931" s="86" t="s">
        <v>415</v>
      </c>
      <c r="D931" s="87" t="s">
        <v>416</v>
      </c>
      <c r="E931" s="92">
        <v>12670</v>
      </c>
      <c r="F931" s="92">
        <v>6327</v>
      </c>
      <c r="G931" s="92">
        <v>32158</v>
      </c>
      <c r="H931" s="92">
        <v>25831</v>
      </c>
      <c r="R931" s="92">
        <v>501</v>
      </c>
      <c r="S931" s="92">
        <v>17828</v>
      </c>
      <c r="T931" s="92">
        <v>2089</v>
      </c>
      <c r="U931" s="92">
        <v>5413</v>
      </c>
    </row>
    <row r="932" spans="1:21">
      <c r="A932" s="83" t="s">
        <v>174</v>
      </c>
      <c r="B932" s="85">
        <v>43116</v>
      </c>
      <c r="C932" s="86" t="s">
        <v>415</v>
      </c>
      <c r="D932" s="87" t="s">
        <v>416</v>
      </c>
      <c r="E932" s="92">
        <v>12622</v>
      </c>
      <c r="F932" s="92">
        <v>6214</v>
      </c>
      <c r="G932" s="92">
        <v>29529</v>
      </c>
      <c r="H932" s="92">
        <v>23315</v>
      </c>
      <c r="R932" s="92">
        <v>503</v>
      </c>
      <c r="S932" s="92">
        <v>17077</v>
      </c>
      <c r="T932" s="92">
        <v>581</v>
      </c>
      <c r="U932" s="92">
        <v>5154</v>
      </c>
    </row>
    <row r="933" spans="1:21">
      <c r="A933" s="83" t="s">
        <v>174</v>
      </c>
      <c r="B933" s="85">
        <v>43117</v>
      </c>
      <c r="C933" s="86" t="s">
        <v>415</v>
      </c>
      <c r="D933" s="87" t="s">
        <v>416</v>
      </c>
      <c r="E933" s="92">
        <v>12604</v>
      </c>
      <c r="F933" s="92">
        <v>6361</v>
      </c>
      <c r="G933" s="92">
        <v>31292</v>
      </c>
      <c r="H933" s="92">
        <v>24931</v>
      </c>
      <c r="R933" s="92">
        <v>523</v>
      </c>
      <c r="S933" s="92">
        <v>19238</v>
      </c>
      <c r="T933" s="92">
        <v>-384</v>
      </c>
      <c r="U933" s="92">
        <v>5554</v>
      </c>
    </row>
    <row r="934" spans="1:21">
      <c r="A934" s="83" t="s">
        <v>174</v>
      </c>
      <c r="B934" s="85">
        <v>43118</v>
      </c>
      <c r="C934" s="86" t="s">
        <v>415</v>
      </c>
      <c r="D934" s="87" t="s">
        <v>416</v>
      </c>
      <c r="E934" s="92">
        <v>12514</v>
      </c>
      <c r="F934" s="92">
        <v>6116</v>
      </c>
      <c r="G934" s="92">
        <v>29729</v>
      </c>
      <c r="H934" s="92">
        <v>23613</v>
      </c>
      <c r="R934" s="92">
        <v>464</v>
      </c>
      <c r="S934" s="92">
        <v>17754</v>
      </c>
      <c r="T934" s="92">
        <v>-471</v>
      </c>
      <c r="U934" s="92">
        <v>5866</v>
      </c>
    </row>
    <row r="935" spans="1:21">
      <c r="A935" s="83" t="s">
        <v>174</v>
      </c>
      <c r="B935" s="85">
        <v>43119</v>
      </c>
      <c r="C935" s="86" t="s">
        <v>415</v>
      </c>
      <c r="D935" s="87" t="s">
        <v>416</v>
      </c>
      <c r="E935" s="92">
        <v>12683</v>
      </c>
      <c r="F935" s="92">
        <v>6532</v>
      </c>
      <c r="G935" s="92">
        <v>31127</v>
      </c>
      <c r="H935" s="92">
        <v>24595</v>
      </c>
      <c r="R935" s="92">
        <v>457</v>
      </c>
      <c r="S935" s="92">
        <v>17824</v>
      </c>
      <c r="T935" s="92">
        <v>380</v>
      </c>
      <c r="U935" s="92">
        <v>5934</v>
      </c>
    </row>
    <row r="936" spans="1:21">
      <c r="A936" s="83" t="s">
        <v>174</v>
      </c>
      <c r="B936" s="85">
        <v>43120</v>
      </c>
      <c r="C936" s="86" t="s">
        <v>415</v>
      </c>
      <c r="D936" s="87" t="s">
        <v>416</v>
      </c>
      <c r="E936" s="92">
        <v>12733</v>
      </c>
      <c r="F936" s="92">
        <v>6237</v>
      </c>
      <c r="G936" s="92">
        <v>28163</v>
      </c>
      <c r="H936" s="92">
        <v>21926</v>
      </c>
      <c r="R936" s="92">
        <v>349</v>
      </c>
      <c r="S936" s="92">
        <v>14362</v>
      </c>
      <c r="T936" s="92">
        <v>1361</v>
      </c>
      <c r="U936" s="92">
        <v>5854</v>
      </c>
    </row>
    <row r="937" spans="1:21">
      <c r="A937" s="83" t="s">
        <v>174</v>
      </c>
      <c r="B937" s="85">
        <v>43121</v>
      </c>
      <c r="C937" s="86" t="s">
        <v>415</v>
      </c>
      <c r="D937" s="87" t="s">
        <v>416</v>
      </c>
      <c r="E937" s="92">
        <v>12634</v>
      </c>
      <c r="F937" s="92">
        <v>6417</v>
      </c>
      <c r="G937" s="92">
        <v>29014</v>
      </c>
      <c r="H937" s="92">
        <v>22597</v>
      </c>
      <c r="R937" s="92">
        <v>424</v>
      </c>
      <c r="S937" s="92">
        <v>15567</v>
      </c>
      <c r="T937" s="92">
        <v>980</v>
      </c>
      <c r="U937" s="92">
        <v>5626</v>
      </c>
    </row>
    <row r="938" spans="1:21">
      <c r="A938" s="83" t="s">
        <v>174</v>
      </c>
      <c r="B938" s="85">
        <v>43122</v>
      </c>
      <c r="C938" s="86" t="s">
        <v>415</v>
      </c>
      <c r="D938" s="87" t="s">
        <v>416</v>
      </c>
      <c r="E938" s="92">
        <v>12839</v>
      </c>
      <c r="F938" s="92">
        <v>6518</v>
      </c>
      <c r="G938" s="92">
        <v>30160</v>
      </c>
      <c r="H938" s="92">
        <v>23642</v>
      </c>
      <c r="R938" s="92">
        <v>438</v>
      </c>
      <c r="S938" s="92">
        <v>17239</v>
      </c>
      <c r="T938" s="92">
        <v>-185</v>
      </c>
      <c r="U938" s="92">
        <v>6150</v>
      </c>
    </row>
    <row r="939" spans="1:21">
      <c r="A939" s="83" t="s">
        <v>174</v>
      </c>
      <c r="B939" s="85">
        <v>43123</v>
      </c>
      <c r="C939" s="86" t="s">
        <v>415</v>
      </c>
      <c r="D939" s="87" t="s">
        <v>416</v>
      </c>
      <c r="E939" s="92">
        <v>13124</v>
      </c>
      <c r="F939" s="92">
        <v>6943</v>
      </c>
      <c r="G939" s="92">
        <v>31210</v>
      </c>
      <c r="H939" s="92">
        <v>24267</v>
      </c>
      <c r="R939" s="92">
        <v>475</v>
      </c>
      <c r="S939" s="92">
        <v>18623</v>
      </c>
      <c r="T939" s="92">
        <v>-655</v>
      </c>
      <c r="U939" s="92">
        <v>5824</v>
      </c>
    </row>
    <row r="940" spans="1:21">
      <c r="A940" s="83" t="s">
        <v>174</v>
      </c>
      <c r="B940" s="85">
        <v>43124</v>
      </c>
      <c r="C940" s="86" t="s">
        <v>415</v>
      </c>
      <c r="D940" s="87" t="s">
        <v>416</v>
      </c>
      <c r="E940" s="92">
        <v>12785</v>
      </c>
      <c r="F940" s="92">
        <v>6747</v>
      </c>
      <c r="G940" s="92">
        <v>29164</v>
      </c>
      <c r="H940" s="92">
        <v>22417</v>
      </c>
      <c r="R940" s="92">
        <v>350</v>
      </c>
      <c r="S940" s="92">
        <v>15262</v>
      </c>
      <c r="T940" s="92">
        <v>1096</v>
      </c>
      <c r="U940" s="92">
        <v>5709</v>
      </c>
    </row>
    <row r="941" spans="1:21">
      <c r="A941" s="83" t="s">
        <v>174</v>
      </c>
      <c r="B941" s="85">
        <v>43125</v>
      </c>
      <c r="C941" s="86" t="s">
        <v>415</v>
      </c>
      <c r="D941" s="87" t="s">
        <v>416</v>
      </c>
      <c r="E941" s="92">
        <v>13068</v>
      </c>
      <c r="F941" s="92">
        <v>6870</v>
      </c>
      <c r="G941" s="92">
        <v>28595</v>
      </c>
      <c r="H941" s="92">
        <v>21725</v>
      </c>
      <c r="R941" s="92">
        <v>379</v>
      </c>
      <c r="S941" s="92">
        <v>15658</v>
      </c>
      <c r="T941" s="92">
        <v>-166</v>
      </c>
      <c r="U941" s="92">
        <v>5854</v>
      </c>
    </row>
    <row r="942" spans="1:21">
      <c r="A942" s="83" t="s">
        <v>174</v>
      </c>
      <c r="B942" s="85">
        <v>43126</v>
      </c>
      <c r="C942" s="86" t="s">
        <v>415</v>
      </c>
      <c r="D942" s="87" t="s">
        <v>416</v>
      </c>
      <c r="E942" s="92">
        <v>13128</v>
      </c>
      <c r="F942" s="92">
        <v>6987</v>
      </c>
      <c r="G942" s="92">
        <v>32040</v>
      </c>
      <c r="H942" s="92">
        <v>25053</v>
      </c>
      <c r="R942" s="92">
        <v>380</v>
      </c>
      <c r="S942" s="92">
        <v>17153</v>
      </c>
      <c r="T942" s="92">
        <v>1173</v>
      </c>
      <c r="U942" s="92">
        <v>6347</v>
      </c>
    </row>
    <row r="943" spans="1:21">
      <c r="A943" s="83" t="s">
        <v>174</v>
      </c>
      <c r="B943" s="85">
        <v>43127</v>
      </c>
      <c r="C943" s="86" t="s">
        <v>415</v>
      </c>
      <c r="D943" s="87" t="s">
        <v>416</v>
      </c>
      <c r="E943" s="92">
        <v>12829</v>
      </c>
      <c r="F943" s="92">
        <v>6465</v>
      </c>
      <c r="G943" s="92">
        <v>31138</v>
      </c>
      <c r="H943" s="92">
        <v>24673</v>
      </c>
      <c r="R943" s="92">
        <v>356</v>
      </c>
      <c r="S943" s="92">
        <v>15532</v>
      </c>
      <c r="T943" s="92">
        <v>3343</v>
      </c>
      <c r="U943" s="92">
        <v>5442</v>
      </c>
    </row>
    <row r="944" spans="1:21">
      <c r="A944" s="83" t="s">
        <v>174</v>
      </c>
      <c r="B944" s="85">
        <v>43128</v>
      </c>
      <c r="C944" s="86" t="s">
        <v>415</v>
      </c>
      <c r="D944" s="87" t="s">
        <v>416</v>
      </c>
      <c r="E944" s="92">
        <v>12409</v>
      </c>
      <c r="F944" s="92">
        <v>6132</v>
      </c>
      <c r="G944" s="92">
        <v>27375</v>
      </c>
      <c r="H944" s="92">
        <v>21243</v>
      </c>
      <c r="R944" s="92">
        <v>395</v>
      </c>
      <c r="S944" s="92">
        <v>15212</v>
      </c>
      <c r="T944" s="92">
        <v>734</v>
      </c>
      <c r="U944" s="92">
        <v>4902</v>
      </c>
    </row>
    <row r="945" spans="1:21">
      <c r="A945" s="83" t="s">
        <v>174</v>
      </c>
      <c r="B945" s="85">
        <v>43129</v>
      </c>
      <c r="C945" s="86" t="s">
        <v>415</v>
      </c>
      <c r="D945" s="87" t="s">
        <v>416</v>
      </c>
      <c r="E945" s="92">
        <v>12473</v>
      </c>
      <c r="F945" s="92">
        <v>6231</v>
      </c>
      <c r="G945" s="92">
        <v>31395</v>
      </c>
      <c r="H945" s="92">
        <v>25164</v>
      </c>
      <c r="R945" s="92">
        <v>449</v>
      </c>
      <c r="S945" s="92">
        <v>17171</v>
      </c>
      <c r="T945" s="92">
        <v>1914</v>
      </c>
      <c r="U945" s="92">
        <v>5630</v>
      </c>
    </row>
    <row r="946" spans="1:21">
      <c r="A946" s="83" t="s">
        <v>174</v>
      </c>
      <c r="B946" s="85">
        <v>43130</v>
      </c>
      <c r="C946" s="86" t="s">
        <v>415</v>
      </c>
      <c r="D946" s="87" t="s">
        <v>416</v>
      </c>
      <c r="E946" s="92">
        <v>12594</v>
      </c>
      <c r="F946" s="92">
        <v>6022</v>
      </c>
      <c r="G946" s="92">
        <v>28061</v>
      </c>
      <c r="H946" s="92">
        <v>22039</v>
      </c>
      <c r="R946" s="92">
        <v>374</v>
      </c>
      <c r="S946" s="92">
        <v>13926</v>
      </c>
      <c r="T946" s="92">
        <v>1855</v>
      </c>
      <c r="U946" s="92">
        <v>5884</v>
      </c>
    </row>
    <row r="947" spans="1:21">
      <c r="A947" s="83" t="s">
        <v>174</v>
      </c>
      <c r="B947" s="85">
        <v>43131</v>
      </c>
      <c r="C947" s="86" t="s">
        <v>415</v>
      </c>
      <c r="D947" s="87" t="s">
        <v>416</v>
      </c>
      <c r="E947" s="92">
        <v>12797</v>
      </c>
      <c r="F947" s="92">
        <v>6445</v>
      </c>
      <c r="G947" s="92">
        <v>31427</v>
      </c>
      <c r="H947" s="92">
        <v>24982</v>
      </c>
      <c r="R947" s="92">
        <v>415</v>
      </c>
      <c r="S947" s="92">
        <v>17463</v>
      </c>
      <c r="T947" s="92">
        <v>1065</v>
      </c>
      <c r="U947" s="92">
        <v>6039</v>
      </c>
    </row>
    <row r="948" spans="1:21">
      <c r="A948" s="83" t="s">
        <v>174</v>
      </c>
      <c r="B948" s="85">
        <v>43132</v>
      </c>
      <c r="C948" s="86" t="s">
        <v>415</v>
      </c>
      <c r="D948" s="87" t="s">
        <v>416</v>
      </c>
      <c r="E948" s="92">
        <v>12855</v>
      </c>
      <c r="F948" s="92">
        <v>6676</v>
      </c>
      <c r="G948" s="92">
        <v>32441</v>
      </c>
      <c r="H948" s="92">
        <v>25765</v>
      </c>
      <c r="R948" s="92">
        <v>501</v>
      </c>
      <c r="S948" s="92">
        <v>18902</v>
      </c>
      <c r="T948" s="92">
        <v>527</v>
      </c>
      <c r="U948" s="92">
        <v>5835</v>
      </c>
    </row>
    <row r="949" spans="1:21">
      <c r="A949" s="83" t="s">
        <v>174</v>
      </c>
      <c r="B949" s="85">
        <v>43133</v>
      </c>
      <c r="C949" s="86" t="s">
        <v>415</v>
      </c>
      <c r="D949" s="87" t="s">
        <v>416</v>
      </c>
      <c r="E949" s="92">
        <v>12438</v>
      </c>
      <c r="F949" s="92">
        <v>6417</v>
      </c>
      <c r="G949" s="92">
        <v>32716</v>
      </c>
      <c r="H949" s="92">
        <v>26299</v>
      </c>
      <c r="R949" s="92">
        <v>422</v>
      </c>
      <c r="S949" s="92">
        <v>17387</v>
      </c>
      <c r="T949" s="92">
        <v>2250</v>
      </c>
      <c r="U949" s="92">
        <v>6240</v>
      </c>
    </row>
    <row r="950" spans="1:21">
      <c r="A950" s="83" t="s">
        <v>174</v>
      </c>
      <c r="B950" s="85">
        <v>43134</v>
      </c>
      <c r="C950" s="86" t="s">
        <v>415</v>
      </c>
      <c r="D950" s="87" t="s">
        <v>416</v>
      </c>
      <c r="E950" s="92">
        <v>11809</v>
      </c>
      <c r="F950" s="92">
        <v>5447</v>
      </c>
      <c r="G950" s="92">
        <v>30014</v>
      </c>
      <c r="H950" s="92">
        <v>24567</v>
      </c>
      <c r="R950" s="92">
        <v>350</v>
      </c>
      <c r="S950" s="92">
        <v>14528</v>
      </c>
      <c r="T950" s="92">
        <v>3649</v>
      </c>
      <c r="U950" s="92">
        <v>6040</v>
      </c>
    </row>
    <row r="951" spans="1:21">
      <c r="A951" s="83" t="s">
        <v>174</v>
      </c>
      <c r="B951" s="85">
        <v>43135</v>
      </c>
      <c r="C951" s="86" t="s">
        <v>415</v>
      </c>
      <c r="D951" s="87" t="s">
        <v>416</v>
      </c>
      <c r="E951" s="92">
        <v>11410</v>
      </c>
      <c r="F951" s="92">
        <v>5164</v>
      </c>
      <c r="G951" s="92">
        <v>29484</v>
      </c>
      <c r="H951" s="92">
        <v>24320</v>
      </c>
      <c r="R951" s="92">
        <v>359</v>
      </c>
      <c r="S951" s="92">
        <v>14232</v>
      </c>
      <c r="T951" s="92">
        <v>3803</v>
      </c>
      <c r="U951" s="92">
        <v>5926</v>
      </c>
    </row>
    <row r="952" spans="1:21">
      <c r="A952" s="83" t="s">
        <v>174</v>
      </c>
      <c r="B952" s="85">
        <v>43136</v>
      </c>
      <c r="C952" s="86" t="s">
        <v>415</v>
      </c>
      <c r="D952" s="87" t="s">
        <v>416</v>
      </c>
      <c r="E952" s="92">
        <v>11540</v>
      </c>
      <c r="F952" s="92">
        <v>5080</v>
      </c>
      <c r="G952" s="92">
        <v>30240</v>
      </c>
      <c r="H952" s="92">
        <v>25160</v>
      </c>
      <c r="R952" s="92">
        <v>390</v>
      </c>
      <c r="S952" s="92">
        <v>15576</v>
      </c>
      <c r="T952" s="92">
        <v>2713</v>
      </c>
      <c r="U952" s="92">
        <v>6481</v>
      </c>
    </row>
    <row r="953" spans="1:21">
      <c r="A953" s="83" t="s">
        <v>174</v>
      </c>
      <c r="B953" s="85">
        <v>43137</v>
      </c>
      <c r="C953" s="86" t="s">
        <v>415</v>
      </c>
      <c r="D953" s="87" t="s">
        <v>416</v>
      </c>
      <c r="E953" s="92">
        <v>11766</v>
      </c>
      <c r="F953" s="92">
        <v>5730</v>
      </c>
      <c r="G953" s="92">
        <v>31773</v>
      </c>
      <c r="H953" s="92">
        <v>26043</v>
      </c>
      <c r="R953" s="92">
        <v>403</v>
      </c>
      <c r="S953" s="92">
        <v>16865</v>
      </c>
      <c r="T953" s="92">
        <v>1995</v>
      </c>
      <c r="U953" s="92">
        <v>6780</v>
      </c>
    </row>
    <row r="954" spans="1:21">
      <c r="A954" s="83" t="s">
        <v>174</v>
      </c>
      <c r="B954" s="85">
        <v>43138</v>
      </c>
      <c r="C954" s="86" t="s">
        <v>415</v>
      </c>
      <c r="D954" s="87" t="s">
        <v>416</v>
      </c>
      <c r="E954" s="92">
        <v>11664</v>
      </c>
      <c r="F954" s="92">
        <v>5386</v>
      </c>
      <c r="G954" s="92">
        <v>31124</v>
      </c>
      <c r="H954" s="92">
        <v>25738</v>
      </c>
      <c r="R954" s="92">
        <v>396</v>
      </c>
      <c r="S954" s="92">
        <v>16175</v>
      </c>
      <c r="T954" s="92">
        <v>2603</v>
      </c>
      <c r="U954" s="92">
        <v>6564</v>
      </c>
    </row>
    <row r="955" spans="1:21">
      <c r="A955" s="83" t="s">
        <v>174</v>
      </c>
      <c r="B955" s="85">
        <v>43139</v>
      </c>
      <c r="C955" s="86" t="s">
        <v>415</v>
      </c>
      <c r="D955" s="87" t="s">
        <v>416</v>
      </c>
      <c r="E955" s="92">
        <v>11414</v>
      </c>
      <c r="F955" s="92">
        <v>4765</v>
      </c>
      <c r="G955" s="92">
        <v>31701</v>
      </c>
      <c r="H955" s="92">
        <v>26936</v>
      </c>
      <c r="R955" s="92">
        <v>432</v>
      </c>
      <c r="S955" s="92">
        <v>16327</v>
      </c>
      <c r="T955" s="92">
        <v>3445</v>
      </c>
      <c r="U955" s="92">
        <v>6732</v>
      </c>
    </row>
    <row r="956" spans="1:21">
      <c r="A956" s="83" t="s">
        <v>174</v>
      </c>
      <c r="B956" s="85">
        <v>43140</v>
      </c>
      <c r="C956" s="86" t="s">
        <v>415</v>
      </c>
      <c r="D956" s="87" t="s">
        <v>416</v>
      </c>
      <c r="E956" s="92">
        <v>12234</v>
      </c>
      <c r="F956" s="92">
        <v>5583</v>
      </c>
      <c r="G956" s="92">
        <v>34278</v>
      </c>
      <c r="H956" s="92">
        <v>28695</v>
      </c>
      <c r="R956" s="92">
        <v>549</v>
      </c>
      <c r="S956" s="92">
        <v>19711</v>
      </c>
      <c r="T956" s="92">
        <v>1914</v>
      </c>
      <c r="U956" s="92">
        <v>6521</v>
      </c>
    </row>
    <row r="957" spans="1:21">
      <c r="A957" s="83" t="s">
        <v>174</v>
      </c>
      <c r="B957" s="85">
        <v>43141</v>
      </c>
      <c r="C957" s="86" t="s">
        <v>415</v>
      </c>
      <c r="D957" s="87" t="s">
        <v>416</v>
      </c>
      <c r="E957" s="92">
        <v>12368</v>
      </c>
      <c r="F957" s="92">
        <v>6130</v>
      </c>
      <c r="G957" s="92">
        <v>34430</v>
      </c>
      <c r="H957" s="92">
        <v>28300</v>
      </c>
      <c r="R957" s="92">
        <v>507</v>
      </c>
      <c r="S957" s="92">
        <v>18860</v>
      </c>
      <c r="T957" s="92">
        <v>2648</v>
      </c>
      <c r="U957" s="92">
        <v>6285</v>
      </c>
    </row>
    <row r="958" spans="1:21">
      <c r="A958" s="83" t="s">
        <v>174</v>
      </c>
      <c r="B958" s="85">
        <v>43142</v>
      </c>
      <c r="C958" s="86" t="s">
        <v>415</v>
      </c>
      <c r="D958" s="87" t="s">
        <v>416</v>
      </c>
      <c r="E958" s="92">
        <v>12702</v>
      </c>
      <c r="F958" s="92">
        <v>6143</v>
      </c>
      <c r="G958" s="92">
        <v>34653</v>
      </c>
      <c r="H958" s="92">
        <v>28510</v>
      </c>
      <c r="R958" s="92">
        <v>529</v>
      </c>
      <c r="S958" s="92">
        <v>19226</v>
      </c>
      <c r="T958" s="92">
        <v>2460</v>
      </c>
      <c r="U958" s="92">
        <v>6295</v>
      </c>
    </row>
    <row r="959" spans="1:21">
      <c r="A959" s="83" t="s">
        <v>174</v>
      </c>
      <c r="B959" s="85">
        <v>43143</v>
      </c>
      <c r="C959" s="86" t="s">
        <v>415</v>
      </c>
      <c r="D959" s="87" t="s">
        <v>416</v>
      </c>
      <c r="E959" s="92">
        <v>13047</v>
      </c>
      <c r="F959" s="92">
        <v>6594</v>
      </c>
      <c r="G959" s="92">
        <v>32563</v>
      </c>
      <c r="H959" s="92">
        <v>25969</v>
      </c>
      <c r="R959" s="92">
        <v>511</v>
      </c>
      <c r="S959" s="92">
        <v>18547</v>
      </c>
      <c r="T959" s="92">
        <v>832</v>
      </c>
      <c r="U959" s="92">
        <v>6079</v>
      </c>
    </row>
    <row r="960" spans="1:21">
      <c r="A960" s="83" t="s">
        <v>174</v>
      </c>
      <c r="B960" s="85">
        <v>43144</v>
      </c>
      <c r="C960" s="86" t="s">
        <v>415</v>
      </c>
      <c r="D960" s="87" t="s">
        <v>416</v>
      </c>
      <c r="E960" s="92">
        <v>13031</v>
      </c>
      <c r="F960" s="92">
        <v>6686</v>
      </c>
      <c r="G960" s="92">
        <v>31680</v>
      </c>
      <c r="H960" s="92">
        <v>24994</v>
      </c>
      <c r="R960" s="92">
        <v>491</v>
      </c>
      <c r="S960" s="92">
        <v>18014</v>
      </c>
      <c r="T960" s="92">
        <v>409</v>
      </c>
      <c r="U960" s="92">
        <v>6080</v>
      </c>
    </row>
    <row r="961" spans="1:21">
      <c r="A961" s="83" t="s">
        <v>174</v>
      </c>
      <c r="B961" s="85">
        <v>43145</v>
      </c>
      <c r="C961" s="86" t="s">
        <v>415</v>
      </c>
      <c r="D961" s="87" t="s">
        <v>416</v>
      </c>
      <c r="E961" s="92">
        <v>12512</v>
      </c>
      <c r="F961" s="92">
        <v>6098</v>
      </c>
      <c r="G961" s="92">
        <v>31814</v>
      </c>
      <c r="H961" s="92">
        <v>25716</v>
      </c>
      <c r="R961" s="92">
        <v>436</v>
      </c>
      <c r="S961" s="92">
        <v>17086</v>
      </c>
      <c r="T961" s="92">
        <v>1560</v>
      </c>
      <c r="U961" s="92">
        <v>6634</v>
      </c>
    </row>
    <row r="962" spans="1:21">
      <c r="A962" s="83" t="s">
        <v>174</v>
      </c>
      <c r="B962" s="85">
        <v>43146</v>
      </c>
      <c r="C962" s="86" t="s">
        <v>415</v>
      </c>
      <c r="D962" s="87" t="s">
        <v>416</v>
      </c>
      <c r="E962" s="92">
        <v>12571</v>
      </c>
      <c r="F962" s="92">
        <v>6181</v>
      </c>
      <c r="G962" s="92">
        <v>30805</v>
      </c>
      <c r="H962" s="92">
        <v>24624</v>
      </c>
      <c r="R962" s="92">
        <v>447</v>
      </c>
      <c r="S962" s="92">
        <v>16918</v>
      </c>
      <c r="T962" s="92">
        <v>939</v>
      </c>
      <c r="U962" s="92">
        <v>6320</v>
      </c>
    </row>
    <row r="963" spans="1:21">
      <c r="A963" s="83" t="s">
        <v>174</v>
      </c>
      <c r="B963" s="85">
        <v>43147</v>
      </c>
      <c r="C963" s="86" t="s">
        <v>415</v>
      </c>
      <c r="D963" s="87" t="s">
        <v>416</v>
      </c>
      <c r="E963" s="92">
        <v>12111</v>
      </c>
      <c r="F963" s="92">
        <v>5732</v>
      </c>
      <c r="G963" s="92">
        <v>32193</v>
      </c>
      <c r="H963" s="92">
        <v>26461</v>
      </c>
      <c r="R963" s="92">
        <v>420</v>
      </c>
      <c r="S963" s="92">
        <v>16882</v>
      </c>
      <c r="T963" s="92">
        <v>2331</v>
      </c>
      <c r="U963" s="92">
        <v>6828</v>
      </c>
    </row>
    <row r="964" spans="1:21">
      <c r="A964" s="83" t="s">
        <v>174</v>
      </c>
      <c r="B964" s="85">
        <v>43148</v>
      </c>
      <c r="C964" s="86" t="s">
        <v>415</v>
      </c>
      <c r="D964" s="87" t="s">
        <v>416</v>
      </c>
      <c r="E964" s="92">
        <v>11972</v>
      </c>
      <c r="F964" s="92">
        <v>6187</v>
      </c>
      <c r="G964" s="92">
        <v>33126</v>
      </c>
      <c r="H964" s="92">
        <v>26939</v>
      </c>
      <c r="R964" s="92">
        <v>468</v>
      </c>
      <c r="S964" s="92">
        <v>18199</v>
      </c>
      <c r="T964" s="92">
        <v>2475</v>
      </c>
      <c r="U964" s="92">
        <v>5797</v>
      </c>
    </row>
    <row r="965" spans="1:21">
      <c r="A965" s="83" t="s">
        <v>174</v>
      </c>
      <c r="B965" s="85">
        <v>43149</v>
      </c>
      <c r="C965" s="86" t="s">
        <v>415</v>
      </c>
      <c r="D965" s="87" t="s">
        <v>416</v>
      </c>
      <c r="E965" s="92">
        <v>12971</v>
      </c>
      <c r="F965" s="92">
        <v>6639</v>
      </c>
      <c r="G965" s="92">
        <v>33052</v>
      </c>
      <c r="H965" s="92">
        <v>26413</v>
      </c>
      <c r="R965" s="92">
        <v>449</v>
      </c>
      <c r="S965" s="92">
        <v>18071</v>
      </c>
      <c r="T965" s="92">
        <v>2589</v>
      </c>
      <c r="U965" s="92">
        <v>5304</v>
      </c>
    </row>
    <row r="966" spans="1:21">
      <c r="A966" s="83" t="s">
        <v>174</v>
      </c>
      <c r="B966" s="85">
        <v>43150</v>
      </c>
      <c r="C966" s="86" t="s">
        <v>415</v>
      </c>
      <c r="D966" s="87" t="s">
        <v>416</v>
      </c>
      <c r="E966" s="92">
        <v>13814</v>
      </c>
      <c r="F966" s="92">
        <v>7253</v>
      </c>
      <c r="G966" s="92">
        <v>34882</v>
      </c>
      <c r="H966" s="92">
        <v>27629</v>
      </c>
      <c r="R966" s="92">
        <v>551</v>
      </c>
      <c r="S966" s="92">
        <v>20253</v>
      </c>
      <c r="T966" s="92">
        <v>1666</v>
      </c>
      <c r="U966" s="92">
        <v>5159</v>
      </c>
    </row>
    <row r="967" spans="1:21">
      <c r="A967" s="83" t="s">
        <v>174</v>
      </c>
      <c r="B967" s="85">
        <v>43151</v>
      </c>
      <c r="C967" s="86" t="s">
        <v>415</v>
      </c>
      <c r="D967" s="87" t="s">
        <v>416</v>
      </c>
      <c r="E967" s="92">
        <v>13963</v>
      </c>
      <c r="F967" s="92">
        <v>8062</v>
      </c>
      <c r="G967" s="92">
        <v>34136</v>
      </c>
      <c r="H967" s="92">
        <v>26074</v>
      </c>
      <c r="R967" s="92">
        <v>498</v>
      </c>
      <c r="S967" s="92">
        <v>19831</v>
      </c>
      <c r="T967" s="92">
        <v>522</v>
      </c>
      <c r="U967" s="92">
        <v>5223</v>
      </c>
    </row>
    <row r="968" spans="1:21">
      <c r="A968" s="83" t="s">
        <v>174</v>
      </c>
      <c r="B968" s="85">
        <v>43152</v>
      </c>
      <c r="C968" s="86" t="s">
        <v>415</v>
      </c>
      <c r="D968" s="87" t="s">
        <v>416</v>
      </c>
      <c r="E968" s="92">
        <v>14034</v>
      </c>
      <c r="F968" s="92">
        <v>8265</v>
      </c>
      <c r="G968" s="92">
        <v>33959</v>
      </c>
      <c r="H968" s="92">
        <v>25694</v>
      </c>
      <c r="R968" s="92">
        <v>481</v>
      </c>
      <c r="S968" s="92">
        <v>19296</v>
      </c>
      <c r="T968" s="92">
        <v>-123</v>
      </c>
      <c r="U968" s="92">
        <v>6040</v>
      </c>
    </row>
    <row r="969" spans="1:21">
      <c r="A969" s="83" t="s">
        <v>174</v>
      </c>
      <c r="B969" s="85">
        <v>43153</v>
      </c>
      <c r="C969" s="86" t="s">
        <v>415</v>
      </c>
      <c r="D969" s="87" t="s">
        <v>416</v>
      </c>
      <c r="E969" s="92">
        <v>13890</v>
      </c>
      <c r="F969" s="92">
        <v>7578</v>
      </c>
      <c r="G969" s="92">
        <v>33919</v>
      </c>
      <c r="H969" s="92">
        <v>26341</v>
      </c>
      <c r="R969" s="92">
        <v>549</v>
      </c>
      <c r="S969" s="92">
        <v>19657</v>
      </c>
      <c r="T969" s="92">
        <v>180</v>
      </c>
      <c r="U969" s="92">
        <v>5955</v>
      </c>
    </row>
    <row r="970" spans="1:21">
      <c r="A970" s="83" t="s">
        <v>174</v>
      </c>
      <c r="B970" s="85">
        <v>43154</v>
      </c>
      <c r="C970" s="86" t="s">
        <v>415</v>
      </c>
      <c r="D970" s="87" t="s">
        <v>416</v>
      </c>
      <c r="E970" s="92">
        <v>13830</v>
      </c>
      <c r="F970" s="92">
        <v>8049</v>
      </c>
      <c r="G970" s="92">
        <v>34357</v>
      </c>
      <c r="H970" s="92">
        <v>26308</v>
      </c>
      <c r="R970" s="92">
        <v>461</v>
      </c>
      <c r="S970" s="92">
        <v>19118</v>
      </c>
      <c r="T970" s="92">
        <v>131</v>
      </c>
      <c r="U970" s="92">
        <v>6598</v>
      </c>
    </row>
    <row r="971" spans="1:21">
      <c r="A971" s="83" t="s">
        <v>174</v>
      </c>
      <c r="B971" s="85">
        <v>43155</v>
      </c>
      <c r="C971" s="86" t="s">
        <v>415</v>
      </c>
      <c r="D971" s="87" t="s">
        <v>416</v>
      </c>
      <c r="E971" s="92">
        <v>13052</v>
      </c>
      <c r="F971" s="92">
        <v>6760</v>
      </c>
      <c r="G971" s="92">
        <v>33076</v>
      </c>
      <c r="H971" s="92">
        <v>26316</v>
      </c>
      <c r="R971" s="92">
        <v>434</v>
      </c>
      <c r="S971" s="92">
        <v>18233</v>
      </c>
      <c r="T971" s="92">
        <v>1206</v>
      </c>
      <c r="U971" s="92">
        <v>6443</v>
      </c>
    </row>
    <row r="972" spans="1:21">
      <c r="A972" s="83" t="s">
        <v>174</v>
      </c>
      <c r="B972" s="85">
        <v>43156</v>
      </c>
      <c r="C972" s="86" t="s">
        <v>415</v>
      </c>
      <c r="D972" s="87" t="s">
        <v>416</v>
      </c>
      <c r="E972" s="92">
        <v>12569</v>
      </c>
      <c r="F972" s="92">
        <v>6395</v>
      </c>
      <c r="G972" s="92">
        <v>32927</v>
      </c>
      <c r="H972" s="92">
        <v>26532</v>
      </c>
      <c r="R972" s="92">
        <v>432</v>
      </c>
      <c r="S972" s="92">
        <v>18298</v>
      </c>
      <c r="T972" s="92">
        <v>1260</v>
      </c>
      <c r="U972" s="92">
        <v>6542</v>
      </c>
    </row>
    <row r="973" spans="1:21">
      <c r="A973" s="83" t="s">
        <v>174</v>
      </c>
      <c r="B973" s="85">
        <v>43157</v>
      </c>
      <c r="C973" s="86" t="s">
        <v>415</v>
      </c>
      <c r="D973" s="87" t="s">
        <v>416</v>
      </c>
      <c r="E973" s="92">
        <v>12844</v>
      </c>
      <c r="F973" s="92">
        <v>6424</v>
      </c>
      <c r="G973" s="92">
        <v>34098</v>
      </c>
      <c r="H973" s="92">
        <v>27674</v>
      </c>
      <c r="R973" s="92">
        <v>522</v>
      </c>
      <c r="S973" s="92">
        <v>19236</v>
      </c>
      <c r="T973" s="92">
        <v>1535</v>
      </c>
      <c r="U973" s="92">
        <v>6381</v>
      </c>
    </row>
    <row r="974" spans="1:21">
      <c r="A974" s="83" t="s">
        <v>174</v>
      </c>
      <c r="B974" s="85">
        <v>43158</v>
      </c>
      <c r="C974" s="86" t="s">
        <v>415</v>
      </c>
      <c r="D974" s="87" t="s">
        <v>416</v>
      </c>
      <c r="E974" s="92">
        <v>12524</v>
      </c>
      <c r="F974" s="92">
        <v>6201</v>
      </c>
      <c r="G974" s="92">
        <v>33238</v>
      </c>
      <c r="H974" s="92">
        <v>27037</v>
      </c>
      <c r="R974" s="92">
        <v>512</v>
      </c>
      <c r="S974" s="92">
        <v>18543</v>
      </c>
      <c r="T974" s="92">
        <v>1542</v>
      </c>
      <c r="U974" s="92">
        <v>6440</v>
      </c>
    </row>
    <row r="975" spans="1:21">
      <c r="A975" s="83" t="s">
        <v>174</v>
      </c>
      <c r="B975" s="85">
        <v>43159</v>
      </c>
      <c r="C975" s="86" t="s">
        <v>415</v>
      </c>
      <c r="D975" s="87" t="s">
        <v>416</v>
      </c>
      <c r="E975" s="92">
        <v>12544</v>
      </c>
      <c r="F975" s="92">
        <v>6270</v>
      </c>
      <c r="G975" s="92">
        <v>33154</v>
      </c>
      <c r="H975" s="92">
        <v>26884</v>
      </c>
      <c r="R975" s="92">
        <v>517</v>
      </c>
      <c r="S975" s="92">
        <v>18850</v>
      </c>
      <c r="T975" s="92">
        <v>1446</v>
      </c>
      <c r="U975" s="92">
        <v>6071</v>
      </c>
    </row>
    <row r="976" spans="1:21">
      <c r="A976" s="83" t="s">
        <v>174</v>
      </c>
      <c r="B976" s="85">
        <v>43160</v>
      </c>
      <c r="C976" s="86" t="s">
        <v>415</v>
      </c>
      <c r="D976" s="87" t="s">
        <v>416</v>
      </c>
      <c r="E976" s="92">
        <v>12299</v>
      </c>
      <c r="F976" s="92">
        <v>6066</v>
      </c>
      <c r="G976" s="92">
        <v>32970</v>
      </c>
      <c r="H976" s="92">
        <v>26904</v>
      </c>
      <c r="R976" s="92">
        <v>506</v>
      </c>
      <c r="S976" s="92">
        <v>18675</v>
      </c>
      <c r="T976" s="92">
        <v>1830</v>
      </c>
      <c r="U976" s="92">
        <v>5893</v>
      </c>
    </row>
    <row r="977" spans="1:21">
      <c r="A977" s="83" t="s">
        <v>174</v>
      </c>
      <c r="B977" s="85">
        <v>43161</v>
      </c>
      <c r="C977" s="86" t="s">
        <v>415</v>
      </c>
      <c r="D977" s="87" t="s">
        <v>416</v>
      </c>
      <c r="E977" s="92">
        <v>12475</v>
      </c>
      <c r="F977" s="92">
        <v>5840</v>
      </c>
      <c r="G977" s="92">
        <v>31925</v>
      </c>
      <c r="H977" s="92">
        <v>26085</v>
      </c>
      <c r="R977" s="92">
        <v>501</v>
      </c>
      <c r="S977" s="92">
        <v>18416</v>
      </c>
      <c r="T977" s="92">
        <v>1135</v>
      </c>
      <c r="U977" s="92">
        <v>6033</v>
      </c>
    </row>
    <row r="978" spans="1:21">
      <c r="A978" s="83" t="s">
        <v>174</v>
      </c>
      <c r="B978" s="85">
        <v>43162</v>
      </c>
      <c r="C978" s="86" t="s">
        <v>415</v>
      </c>
      <c r="D978" s="87" t="s">
        <v>416</v>
      </c>
      <c r="E978" s="92">
        <v>12274</v>
      </c>
      <c r="F978" s="92">
        <v>5704</v>
      </c>
      <c r="G978" s="92">
        <v>31264</v>
      </c>
      <c r="H978" s="92">
        <v>25560</v>
      </c>
      <c r="R978" s="92">
        <v>518</v>
      </c>
      <c r="S978" s="92">
        <v>18017</v>
      </c>
      <c r="T978" s="92">
        <v>1397</v>
      </c>
      <c r="U978" s="92">
        <v>5628</v>
      </c>
    </row>
    <row r="979" spans="1:21">
      <c r="A979" s="83" t="s">
        <v>174</v>
      </c>
      <c r="B979" s="85">
        <v>43163</v>
      </c>
      <c r="C979" s="86" t="s">
        <v>415</v>
      </c>
      <c r="D979" s="87" t="s">
        <v>416</v>
      </c>
      <c r="E979" s="92">
        <v>11948</v>
      </c>
      <c r="F979" s="92">
        <v>5919</v>
      </c>
      <c r="G979" s="92">
        <v>28236</v>
      </c>
      <c r="H979" s="92">
        <v>22317</v>
      </c>
      <c r="R979" s="92">
        <v>399</v>
      </c>
      <c r="S979" s="92">
        <v>14992</v>
      </c>
      <c r="T979" s="92">
        <v>1342</v>
      </c>
      <c r="U979" s="92">
        <v>5584</v>
      </c>
    </row>
    <row r="980" spans="1:21">
      <c r="A980" s="83" t="s">
        <v>174</v>
      </c>
      <c r="B980" s="85">
        <v>43164</v>
      </c>
      <c r="C980" s="86" t="s">
        <v>415</v>
      </c>
      <c r="D980" s="87" t="s">
        <v>416</v>
      </c>
      <c r="E980" s="92">
        <v>12289</v>
      </c>
      <c r="F980" s="92">
        <v>6028</v>
      </c>
      <c r="G980" s="92">
        <v>26627</v>
      </c>
      <c r="H980" s="92">
        <v>20599</v>
      </c>
      <c r="R980" s="92">
        <v>455</v>
      </c>
      <c r="S980" s="92">
        <v>14270</v>
      </c>
      <c r="T980" s="92">
        <v>440</v>
      </c>
      <c r="U980" s="92">
        <v>5434</v>
      </c>
    </row>
    <row r="981" spans="1:21">
      <c r="A981" s="83" t="s">
        <v>174</v>
      </c>
      <c r="B981" s="85">
        <v>43165</v>
      </c>
      <c r="C981" s="86" t="s">
        <v>415</v>
      </c>
      <c r="D981" s="87" t="s">
        <v>416</v>
      </c>
      <c r="E981" s="92">
        <v>12405</v>
      </c>
      <c r="F981" s="92">
        <v>5924</v>
      </c>
      <c r="G981" s="92">
        <v>29503</v>
      </c>
      <c r="H981" s="92">
        <v>23579</v>
      </c>
      <c r="R981" s="92">
        <v>629</v>
      </c>
      <c r="S981" s="92">
        <v>17732</v>
      </c>
      <c r="T981" s="92">
        <v>-51</v>
      </c>
      <c r="U981" s="92">
        <v>5269</v>
      </c>
    </row>
    <row r="982" spans="1:21">
      <c r="A982" s="83" t="s">
        <v>174</v>
      </c>
      <c r="B982" s="85">
        <v>43166</v>
      </c>
      <c r="C982" s="86" t="s">
        <v>415</v>
      </c>
      <c r="D982" s="87" t="s">
        <v>416</v>
      </c>
      <c r="E982" s="92">
        <v>12429</v>
      </c>
      <c r="F982" s="92">
        <v>6156</v>
      </c>
      <c r="G982" s="92">
        <v>31621</v>
      </c>
      <c r="H982" s="92">
        <v>25465</v>
      </c>
      <c r="R982" s="92">
        <v>652</v>
      </c>
      <c r="S982" s="92">
        <v>18880</v>
      </c>
      <c r="T982" s="92">
        <v>406</v>
      </c>
      <c r="U982" s="92">
        <v>5527</v>
      </c>
    </row>
    <row r="983" spans="1:21">
      <c r="A983" s="83" t="s">
        <v>174</v>
      </c>
      <c r="B983" s="85">
        <v>43167</v>
      </c>
      <c r="C983" s="86" t="s">
        <v>415</v>
      </c>
      <c r="D983" s="87" t="s">
        <v>416</v>
      </c>
      <c r="E983" s="92">
        <v>12185</v>
      </c>
      <c r="F983" s="92">
        <v>6126</v>
      </c>
      <c r="G983" s="92">
        <v>30006</v>
      </c>
      <c r="H983" s="92">
        <v>23880</v>
      </c>
      <c r="R983" s="92">
        <v>515</v>
      </c>
      <c r="S983" s="92">
        <v>17490</v>
      </c>
      <c r="T983" s="92">
        <v>161</v>
      </c>
      <c r="U983" s="92">
        <v>5714</v>
      </c>
    </row>
    <row r="984" spans="1:21">
      <c r="A984" s="83" t="s">
        <v>174</v>
      </c>
      <c r="B984" s="85">
        <v>43168</v>
      </c>
      <c r="C984" s="86" t="s">
        <v>415</v>
      </c>
      <c r="D984" s="87" t="s">
        <v>416</v>
      </c>
      <c r="E984" s="92">
        <v>12001</v>
      </c>
      <c r="F984" s="92">
        <v>5529</v>
      </c>
      <c r="G984" s="92">
        <v>29751</v>
      </c>
      <c r="H984" s="92">
        <v>24222</v>
      </c>
      <c r="R984" s="92">
        <v>479</v>
      </c>
      <c r="S984" s="92">
        <v>16482</v>
      </c>
      <c r="T984" s="92">
        <v>1087</v>
      </c>
      <c r="U984" s="92">
        <v>6174</v>
      </c>
    </row>
    <row r="985" spans="1:21">
      <c r="A985" s="83" t="s">
        <v>174</v>
      </c>
      <c r="B985" s="85">
        <v>43169</v>
      </c>
      <c r="C985" s="86" t="s">
        <v>415</v>
      </c>
      <c r="D985" s="87" t="s">
        <v>416</v>
      </c>
      <c r="E985" s="92">
        <v>11871</v>
      </c>
      <c r="F985" s="92">
        <v>5464</v>
      </c>
      <c r="G985" s="92">
        <v>32370</v>
      </c>
      <c r="H985" s="92">
        <v>26906</v>
      </c>
      <c r="R985" s="92">
        <v>602</v>
      </c>
      <c r="S985" s="92">
        <v>19179</v>
      </c>
      <c r="T985" s="92">
        <v>1379</v>
      </c>
      <c r="U985" s="92">
        <v>5746</v>
      </c>
    </row>
    <row r="986" spans="1:21">
      <c r="A986" s="83" t="s">
        <v>174</v>
      </c>
      <c r="B986" s="85">
        <v>43170</v>
      </c>
      <c r="C986" s="86" t="s">
        <v>415</v>
      </c>
      <c r="D986" s="87" t="s">
        <v>416</v>
      </c>
      <c r="E986" s="92">
        <v>11069</v>
      </c>
      <c r="F986" s="92">
        <v>10541</v>
      </c>
      <c r="G986" s="92">
        <v>30749</v>
      </c>
      <c r="R986" s="92">
        <v>33</v>
      </c>
      <c r="S986" s="92">
        <v>1356</v>
      </c>
      <c r="T986" s="92">
        <v>230</v>
      </c>
      <c r="U986" s="92">
        <v>407</v>
      </c>
    </row>
    <row r="987" spans="1:21">
      <c r="A987" s="83" t="s">
        <v>174</v>
      </c>
      <c r="B987" s="85">
        <v>43171</v>
      </c>
      <c r="C987" s="86" t="s">
        <v>415</v>
      </c>
      <c r="D987" s="87" t="s">
        <v>416</v>
      </c>
      <c r="E987" s="92">
        <v>11335</v>
      </c>
      <c r="F987" s="92">
        <v>5089</v>
      </c>
      <c r="G987" s="92">
        <v>25563</v>
      </c>
      <c r="H987" s="92">
        <v>20474</v>
      </c>
      <c r="R987" s="92">
        <v>349</v>
      </c>
      <c r="S987" s="92">
        <v>14604</v>
      </c>
      <c r="T987" s="92">
        <v>454</v>
      </c>
      <c r="U987" s="92">
        <v>5067</v>
      </c>
    </row>
    <row r="988" spans="1:21">
      <c r="A988" s="83" t="s">
        <v>174</v>
      </c>
      <c r="B988" s="85">
        <v>43172</v>
      </c>
      <c r="C988" s="86" t="s">
        <v>415</v>
      </c>
      <c r="D988" s="87" t="s">
        <v>416</v>
      </c>
      <c r="E988" s="92">
        <v>11348</v>
      </c>
      <c r="F988" s="92">
        <v>5201</v>
      </c>
      <c r="G988" s="92">
        <v>22849</v>
      </c>
      <c r="H988" s="92">
        <v>17648</v>
      </c>
      <c r="R988" s="92">
        <v>262</v>
      </c>
      <c r="S988" s="92">
        <v>12366</v>
      </c>
      <c r="T988" s="92">
        <v>267</v>
      </c>
      <c r="U988" s="92">
        <v>4753</v>
      </c>
    </row>
    <row r="989" spans="1:21">
      <c r="A989" s="83" t="s">
        <v>174</v>
      </c>
      <c r="B989" s="85">
        <v>43173</v>
      </c>
      <c r="C989" s="86" t="s">
        <v>415</v>
      </c>
      <c r="D989" s="87" t="s">
        <v>416</v>
      </c>
      <c r="E989" s="92">
        <v>11446</v>
      </c>
      <c r="F989" s="92">
        <v>4770</v>
      </c>
      <c r="G989" s="92">
        <v>24598</v>
      </c>
      <c r="H989" s="92">
        <v>19828</v>
      </c>
      <c r="R989" s="92">
        <v>235</v>
      </c>
      <c r="S989" s="92">
        <v>13685</v>
      </c>
      <c r="T989" s="92">
        <v>361</v>
      </c>
      <c r="U989" s="92">
        <v>5547</v>
      </c>
    </row>
    <row r="990" spans="1:21">
      <c r="A990" s="83" t="s">
        <v>174</v>
      </c>
      <c r="B990" s="85">
        <v>43174</v>
      </c>
      <c r="C990" s="86" t="s">
        <v>415</v>
      </c>
      <c r="D990" s="87" t="s">
        <v>416</v>
      </c>
      <c r="E990" s="92">
        <v>11393</v>
      </c>
      <c r="F990" s="92">
        <v>5028</v>
      </c>
      <c r="G990" s="92">
        <v>29094</v>
      </c>
      <c r="H990" s="92">
        <v>24066</v>
      </c>
      <c r="R990" s="92">
        <v>219</v>
      </c>
      <c r="S990" s="92">
        <v>17132</v>
      </c>
      <c r="T990" s="92">
        <v>818</v>
      </c>
      <c r="U990" s="92">
        <v>5897</v>
      </c>
    </row>
    <row r="991" spans="1:21">
      <c r="A991" s="83" t="s">
        <v>174</v>
      </c>
      <c r="B991" s="85">
        <v>43175</v>
      </c>
      <c r="C991" s="86" t="s">
        <v>415</v>
      </c>
      <c r="D991" s="87" t="s">
        <v>416</v>
      </c>
      <c r="E991" s="92">
        <v>11338</v>
      </c>
      <c r="F991" s="92">
        <v>4989</v>
      </c>
      <c r="G991" s="92">
        <v>30851</v>
      </c>
      <c r="H991" s="92">
        <v>25862</v>
      </c>
      <c r="R991" s="92">
        <v>266</v>
      </c>
      <c r="S991" s="92">
        <v>18816</v>
      </c>
      <c r="T991" s="92">
        <v>940</v>
      </c>
      <c r="U991" s="92">
        <v>5840</v>
      </c>
    </row>
    <row r="992" spans="1:21">
      <c r="A992" s="83" t="s">
        <v>174</v>
      </c>
      <c r="B992" s="85">
        <v>43176</v>
      </c>
      <c r="C992" s="86" t="s">
        <v>415</v>
      </c>
      <c r="D992" s="87" t="s">
        <v>416</v>
      </c>
      <c r="E992" s="92">
        <v>10968</v>
      </c>
      <c r="F992" s="92">
        <v>4565</v>
      </c>
      <c r="G992" s="92">
        <v>27373</v>
      </c>
      <c r="H992" s="92">
        <v>22808</v>
      </c>
      <c r="R992" s="92">
        <v>190</v>
      </c>
      <c r="S992" s="92">
        <v>15602</v>
      </c>
      <c r="T992" s="92">
        <v>1433</v>
      </c>
      <c r="U992" s="92">
        <v>5583</v>
      </c>
    </row>
    <row r="993" spans="1:21">
      <c r="A993" s="83" t="s">
        <v>174</v>
      </c>
      <c r="B993" s="85">
        <v>43177</v>
      </c>
      <c r="C993" s="86" t="s">
        <v>415</v>
      </c>
      <c r="D993" s="87" t="s">
        <v>416</v>
      </c>
      <c r="E993" s="92">
        <v>10997</v>
      </c>
      <c r="F993" s="92">
        <v>4432</v>
      </c>
      <c r="G993" s="92">
        <v>18631</v>
      </c>
      <c r="H993" s="92">
        <v>14199</v>
      </c>
      <c r="R993" s="92">
        <v>26</v>
      </c>
      <c r="S993" s="92">
        <v>8761</v>
      </c>
      <c r="T993" s="92">
        <v>653</v>
      </c>
      <c r="U993" s="92">
        <v>4759</v>
      </c>
    </row>
    <row r="994" spans="1:21">
      <c r="A994" s="83" t="s">
        <v>174</v>
      </c>
      <c r="B994" s="85">
        <v>43178</v>
      </c>
      <c r="C994" s="86" t="s">
        <v>415</v>
      </c>
      <c r="D994" s="87" t="s">
        <v>416</v>
      </c>
      <c r="E994" s="92">
        <v>11105</v>
      </c>
      <c r="F994" s="92">
        <v>4729</v>
      </c>
      <c r="G994" s="92">
        <v>25480</v>
      </c>
      <c r="H994" s="92">
        <v>20751</v>
      </c>
      <c r="R994" s="92">
        <v>197</v>
      </c>
      <c r="S994" s="92">
        <v>15397</v>
      </c>
      <c r="T994" s="92">
        <v>-322</v>
      </c>
      <c r="U994" s="92">
        <v>5479</v>
      </c>
    </row>
    <row r="995" spans="1:21">
      <c r="A995" s="83" t="s">
        <v>174</v>
      </c>
      <c r="B995" s="85">
        <v>43179</v>
      </c>
      <c r="C995" s="86" t="s">
        <v>415</v>
      </c>
      <c r="D995" s="87" t="s">
        <v>416</v>
      </c>
      <c r="E995" s="92">
        <v>11051</v>
      </c>
      <c r="F995" s="92">
        <v>4727</v>
      </c>
      <c r="G995" s="92">
        <v>29336</v>
      </c>
      <c r="H995" s="92">
        <v>24609</v>
      </c>
      <c r="R995" s="92">
        <v>224</v>
      </c>
      <c r="S995" s="92">
        <v>17609</v>
      </c>
      <c r="T995" s="92">
        <v>965</v>
      </c>
      <c r="U995" s="92">
        <v>5811</v>
      </c>
    </row>
    <row r="996" spans="1:21">
      <c r="A996" s="83" t="s">
        <v>174</v>
      </c>
      <c r="B996" s="85">
        <v>43180</v>
      </c>
      <c r="C996" s="86" t="s">
        <v>415</v>
      </c>
      <c r="D996" s="87" t="s">
        <v>416</v>
      </c>
      <c r="E996" s="92">
        <v>11146</v>
      </c>
      <c r="F996" s="92">
        <v>5107</v>
      </c>
      <c r="G996" s="92">
        <v>27187</v>
      </c>
      <c r="H996" s="92">
        <v>22080</v>
      </c>
      <c r="R996" s="92">
        <v>50</v>
      </c>
      <c r="S996" s="92">
        <v>15536</v>
      </c>
      <c r="T996" s="92">
        <v>860</v>
      </c>
      <c r="U996" s="92">
        <v>5634</v>
      </c>
    </row>
    <row r="997" spans="1:21">
      <c r="A997" s="83" t="s">
        <v>174</v>
      </c>
      <c r="B997" s="85">
        <v>43181</v>
      </c>
      <c r="C997" s="86" t="s">
        <v>415</v>
      </c>
      <c r="D997" s="87" t="s">
        <v>416</v>
      </c>
      <c r="E997" s="92">
        <v>11228</v>
      </c>
      <c r="F997" s="92">
        <v>5097</v>
      </c>
      <c r="G997" s="92">
        <v>23894</v>
      </c>
      <c r="H997" s="92">
        <v>18797</v>
      </c>
      <c r="R997" s="92">
        <v>-47</v>
      </c>
      <c r="S997" s="92">
        <v>13132</v>
      </c>
      <c r="T997" s="92">
        <v>-27</v>
      </c>
      <c r="U997" s="92">
        <v>5739</v>
      </c>
    </row>
    <row r="998" spans="1:21">
      <c r="A998" s="83" t="s">
        <v>174</v>
      </c>
      <c r="B998" s="85">
        <v>43182</v>
      </c>
      <c r="C998" s="86" t="s">
        <v>415</v>
      </c>
      <c r="D998" s="87" t="s">
        <v>416</v>
      </c>
      <c r="E998" s="92">
        <v>11653</v>
      </c>
      <c r="F998" s="92">
        <v>5689</v>
      </c>
      <c r="G998" s="92">
        <v>26756</v>
      </c>
      <c r="H998" s="92">
        <v>21067</v>
      </c>
      <c r="R998" s="92">
        <v>30</v>
      </c>
      <c r="S998" s="92">
        <v>15673</v>
      </c>
      <c r="T998" s="92">
        <v>-623</v>
      </c>
      <c r="U998" s="92">
        <v>5987</v>
      </c>
    </row>
    <row r="999" spans="1:21">
      <c r="A999" s="83" t="s">
        <v>174</v>
      </c>
      <c r="B999" s="85">
        <v>43183</v>
      </c>
      <c r="C999" s="86" t="s">
        <v>415</v>
      </c>
      <c r="D999" s="87" t="s">
        <v>416</v>
      </c>
      <c r="E999" s="92">
        <v>11534</v>
      </c>
      <c r="F999" s="92">
        <v>5057</v>
      </c>
      <c r="G999" s="92">
        <v>28247</v>
      </c>
      <c r="H999" s="92">
        <v>23190</v>
      </c>
      <c r="R999" s="92">
        <v>65</v>
      </c>
      <c r="S999" s="92">
        <v>16206</v>
      </c>
      <c r="T999" s="92">
        <v>988</v>
      </c>
      <c r="U999" s="92">
        <v>5931</v>
      </c>
    </row>
    <row r="1000" spans="1:21">
      <c r="A1000" s="83" t="s">
        <v>174</v>
      </c>
      <c r="B1000" s="85">
        <v>43184</v>
      </c>
      <c r="C1000" s="86" t="s">
        <v>415</v>
      </c>
      <c r="D1000" s="87" t="s">
        <v>416</v>
      </c>
      <c r="E1000" s="92">
        <v>11508</v>
      </c>
      <c r="F1000" s="92">
        <v>5019</v>
      </c>
      <c r="G1000" s="92">
        <v>25756</v>
      </c>
      <c r="H1000" s="92">
        <v>20737</v>
      </c>
      <c r="R1000" s="92">
        <v>-1</v>
      </c>
      <c r="S1000" s="92">
        <v>13917</v>
      </c>
      <c r="T1000" s="92">
        <v>948</v>
      </c>
      <c r="U1000" s="92">
        <v>5873</v>
      </c>
    </row>
    <row r="1001" spans="1:21">
      <c r="A1001" s="83" t="s">
        <v>174</v>
      </c>
      <c r="B1001" s="85">
        <v>43185</v>
      </c>
      <c r="C1001" s="86" t="s">
        <v>415</v>
      </c>
      <c r="D1001" s="87" t="s">
        <v>416</v>
      </c>
      <c r="E1001" s="92">
        <v>11439</v>
      </c>
      <c r="F1001" s="92">
        <v>5065</v>
      </c>
      <c r="G1001" s="92">
        <v>25117</v>
      </c>
      <c r="H1001" s="92">
        <v>20052</v>
      </c>
      <c r="R1001" s="92">
        <v>23</v>
      </c>
      <c r="S1001" s="92">
        <v>13490</v>
      </c>
      <c r="T1001" s="92">
        <v>599</v>
      </c>
      <c r="U1001" s="92">
        <v>5940</v>
      </c>
    </row>
    <row r="1002" spans="1:21">
      <c r="A1002" s="83" t="s">
        <v>174</v>
      </c>
      <c r="B1002" s="85">
        <v>43186</v>
      </c>
      <c r="C1002" s="86" t="s">
        <v>415</v>
      </c>
      <c r="D1002" s="87" t="s">
        <v>416</v>
      </c>
      <c r="E1002" s="92">
        <v>10937</v>
      </c>
      <c r="F1002" s="92">
        <v>4432</v>
      </c>
      <c r="G1002" s="92">
        <v>25331</v>
      </c>
      <c r="H1002" s="92">
        <v>20899</v>
      </c>
      <c r="R1002" s="92">
        <v>20</v>
      </c>
      <c r="S1002" s="92">
        <v>13360</v>
      </c>
      <c r="T1002" s="92">
        <v>1448</v>
      </c>
      <c r="U1002" s="92">
        <v>6071</v>
      </c>
    </row>
    <row r="1003" spans="1:21">
      <c r="A1003" s="83" t="s">
        <v>174</v>
      </c>
      <c r="B1003" s="85">
        <v>43187</v>
      </c>
      <c r="C1003" s="86" t="s">
        <v>415</v>
      </c>
      <c r="D1003" s="87" t="s">
        <v>416</v>
      </c>
      <c r="E1003" s="92">
        <v>10782</v>
      </c>
      <c r="F1003" s="92">
        <v>4324</v>
      </c>
      <c r="G1003" s="92">
        <v>21706</v>
      </c>
      <c r="H1003" s="92">
        <v>17382</v>
      </c>
      <c r="R1003" s="92">
        <v>32</v>
      </c>
      <c r="S1003" s="92">
        <v>10620</v>
      </c>
      <c r="T1003" s="92">
        <v>1168</v>
      </c>
      <c r="U1003" s="92">
        <v>5562</v>
      </c>
    </row>
    <row r="1004" spans="1:21">
      <c r="A1004" s="83" t="s">
        <v>174</v>
      </c>
      <c r="B1004" s="85">
        <v>43188</v>
      </c>
      <c r="C1004" s="86" t="s">
        <v>415</v>
      </c>
      <c r="D1004" s="87" t="s">
        <v>416</v>
      </c>
      <c r="E1004" s="92">
        <v>10720</v>
      </c>
      <c r="F1004" s="92">
        <v>4440</v>
      </c>
      <c r="G1004" s="92">
        <v>24606</v>
      </c>
      <c r="H1004" s="92">
        <v>20166</v>
      </c>
      <c r="R1004" s="92">
        <v>50</v>
      </c>
      <c r="S1004" s="92">
        <v>13691</v>
      </c>
      <c r="T1004" s="92">
        <v>900</v>
      </c>
      <c r="U1004" s="92">
        <v>5525</v>
      </c>
    </row>
    <row r="1005" spans="1:21">
      <c r="A1005" s="83" t="s">
        <v>174</v>
      </c>
      <c r="B1005" s="85">
        <v>43189</v>
      </c>
      <c r="C1005" s="86" t="s">
        <v>415</v>
      </c>
      <c r="D1005" s="87" t="s">
        <v>416</v>
      </c>
      <c r="E1005" s="92">
        <v>10526</v>
      </c>
      <c r="F1005" s="92">
        <v>4048</v>
      </c>
      <c r="G1005" s="92">
        <v>23506</v>
      </c>
      <c r="H1005" s="92">
        <v>19458</v>
      </c>
      <c r="R1005" s="92">
        <v>56</v>
      </c>
      <c r="S1005" s="92">
        <v>12958</v>
      </c>
      <c r="T1005" s="92">
        <v>1146</v>
      </c>
      <c r="U1005" s="92">
        <v>5298</v>
      </c>
    </row>
    <row r="1006" spans="1:21">
      <c r="A1006" s="83" t="s">
        <v>174</v>
      </c>
      <c r="B1006" s="85">
        <v>43190</v>
      </c>
      <c r="C1006" s="86" t="s">
        <v>415</v>
      </c>
      <c r="D1006" s="87" t="s">
        <v>416</v>
      </c>
      <c r="E1006" s="92">
        <v>10589</v>
      </c>
      <c r="F1006" s="92">
        <v>4133</v>
      </c>
      <c r="G1006" s="92">
        <v>27972</v>
      </c>
      <c r="H1006" s="92">
        <v>23839</v>
      </c>
      <c r="R1006" s="92">
        <v>182</v>
      </c>
      <c r="S1006" s="92">
        <v>16611</v>
      </c>
      <c r="T1006" s="92">
        <v>1517</v>
      </c>
      <c r="U1006" s="92">
        <v>5529</v>
      </c>
    </row>
    <row r="1007" spans="1:21">
      <c r="A1007" s="83" t="s">
        <v>174</v>
      </c>
      <c r="B1007" s="85">
        <v>43191</v>
      </c>
      <c r="C1007" s="86" t="s">
        <v>415</v>
      </c>
      <c r="D1007" s="87" t="s">
        <v>416</v>
      </c>
      <c r="E1007" s="92">
        <v>10816</v>
      </c>
      <c r="F1007" s="92">
        <v>4403</v>
      </c>
      <c r="G1007" s="92">
        <v>23807</v>
      </c>
      <c r="H1007" s="92">
        <v>19404</v>
      </c>
      <c r="R1007" s="92">
        <v>-223</v>
      </c>
      <c r="S1007" s="92">
        <v>12547</v>
      </c>
      <c r="T1007" s="92">
        <v>1175</v>
      </c>
      <c r="U1007" s="92">
        <v>5905</v>
      </c>
    </row>
    <row r="1008" spans="1:21">
      <c r="A1008" s="83" t="s">
        <v>174</v>
      </c>
      <c r="B1008" s="85">
        <v>43192</v>
      </c>
      <c r="C1008" s="86" t="s">
        <v>415</v>
      </c>
      <c r="D1008" s="87" t="s">
        <v>416</v>
      </c>
      <c r="E1008" s="92">
        <v>11347</v>
      </c>
      <c r="F1008" s="92">
        <v>5020</v>
      </c>
      <c r="G1008" s="92">
        <v>24532</v>
      </c>
      <c r="H1008" s="92">
        <v>19512</v>
      </c>
      <c r="R1008" s="92">
        <v>-279</v>
      </c>
      <c r="S1008" s="92">
        <v>13550</v>
      </c>
      <c r="T1008" s="92">
        <v>-145</v>
      </c>
      <c r="U1008" s="92">
        <v>6386</v>
      </c>
    </row>
    <row r="1009" spans="1:21">
      <c r="A1009" s="83" t="s">
        <v>174</v>
      </c>
      <c r="B1009" s="85">
        <v>43193</v>
      </c>
      <c r="C1009" s="86" t="s">
        <v>415</v>
      </c>
      <c r="D1009" s="87" t="s">
        <v>416</v>
      </c>
      <c r="E1009" s="92">
        <v>11339</v>
      </c>
      <c r="F1009" s="92">
        <v>5088</v>
      </c>
      <c r="G1009" s="92">
        <v>29687</v>
      </c>
      <c r="H1009" s="92">
        <v>24599</v>
      </c>
      <c r="R1009" s="92">
        <v>-143</v>
      </c>
      <c r="S1009" s="92">
        <v>17830</v>
      </c>
      <c r="T1009" s="92">
        <v>1258</v>
      </c>
      <c r="U1009" s="92">
        <v>5654</v>
      </c>
    </row>
    <row r="1010" spans="1:21">
      <c r="A1010" s="83" t="s">
        <v>174</v>
      </c>
      <c r="B1010" s="85">
        <v>43194</v>
      </c>
      <c r="C1010" s="86" t="s">
        <v>415</v>
      </c>
      <c r="D1010" s="87" t="s">
        <v>416</v>
      </c>
      <c r="E1010" s="92">
        <v>11135</v>
      </c>
      <c r="F1010" s="92">
        <v>4771</v>
      </c>
      <c r="G1010" s="92">
        <v>25192</v>
      </c>
      <c r="H1010" s="92">
        <v>20421</v>
      </c>
      <c r="R1010" s="92">
        <v>-293</v>
      </c>
      <c r="S1010" s="92">
        <v>15179</v>
      </c>
      <c r="T1010" s="92">
        <v>43</v>
      </c>
      <c r="U1010" s="92">
        <v>5492</v>
      </c>
    </row>
    <row r="1011" spans="1:21">
      <c r="A1011" s="83" t="s">
        <v>174</v>
      </c>
      <c r="B1011" s="85">
        <v>43195</v>
      </c>
      <c r="C1011" s="86" t="s">
        <v>415</v>
      </c>
      <c r="D1011" s="87" t="s">
        <v>416</v>
      </c>
      <c r="E1011" s="92">
        <v>11045</v>
      </c>
      <c r="F1011" s="92">
        <v>4702</v>
      </c>
      <c r="G1011" s="92">
        <v>25845</v>
      </c>
      <c r="H1011" s="92">
        <v>21143</v>
      </c>
      <c r="R1011" s="92">
        <v>-308</v>
      </c>
      <c r="S1011" s="92">
        <v>15816</v>
      </c>
      <c r="T1011" s="92">
        <v>308</v>
      </c>
      <c r="U1011" s="92">
        <v>5327</v>
      </c>
    </row>
    <row r="1012" spans="1:21">
      <c r="A1012" s="83" t="s">
        <v>174</v>
      </c>
      <c r="B1012" s="85">
        <v>43196</v>
      </c>
      <c r="C1012" s="86" t="s">
        <v>415</v>
      </c>
      <c r="D1012" s="87" t="s">
        <v>416</v>
      </c>
      <c r="E1012" s="92">
        <v>11039</v>
      </c>
      <c r="F1012" s="92">
        <v>4453</v>
      </c>
      <c r="G1012" s="92">
        <v>29031</v>
      </c>
      <c r="H1012" s="92">
        <v>24578</v>
      </c>
      <c r="R1012" s="92">
        <v>-160</v>
      </c>
      <c r="S1012" s="92">
        <v>18094</v>
      </c>
      <c r="T1012" s="92">
        <v>1234</v>
      </c>
      <c r="U1012" s="92">
        <v>5410</v>
      </c>
    </row>
    <row r="1013" spans="1:21">
      <c r="A1013" s="83" t="s">
        <v>174</v>
      </c>
      <c r="B1013" s="85">
        <v>43197</v>
      </c>
      <c r="C1013" s="86" t="s">
        <v>415</v>
      </c>
      <c r="D1013" s="87" t="s">
        <v>416</v>
      </c>
      <c r="E1013" s="92">
        <v>10483</v>
      </c>
      <c r="F1013" s="92">
        <v>4238</v>
      </c>
      <c r="G1013" s="92">
        <v>27058</v>
      </c>
      <c r="H1013" s="92">
        <v>22820</v>
      </c>
      <c r="R1013" s="92">
        <v>-210</v>
      </c>
      <c r="S1013" s="92">
        <v>16466</v>
      </c>
      <c r="T1013" s="92">
        <v>1119</v>
      </c>
      <c r="U1013" s="92">
        <v>5445</v>
      </c>
    </row>
    <row r="1014" spans="1:21">
      <c r="A1014" s="83" t="s">
        <v>174</v>
      </c>
      <c r="B1014" s="85">
        <v>43198</v>
      </c>
      <c r="C1014" s="86" t="s">
        <v>415</v>
      </c>
      <c r="D1014" s="87" t="s">
        <v>416</v>
      </c>
      <c r="E1014" s="92">
        <v>10314</v>
      </c>
      <c r="F1014" s="92">
        <v>4073</v>
      </c>
      <c r="G1014" s="92">
        <v>24603</v>
      </c>
      <c r="H1014" s="92">
        <v>20530</v>
      </c>
      <c r="R1014" s="92">
        <v>-333</v>
      </c>
      <c r="S1014" s="92">
        <v>14036</v>
      </c>
      <c r="T1014" s="92">
        <v>1106</v>
      </c>
      <c r="U1014" s="92">
        <v>5721</v>
      </c>
    </row>
    <row r="1015" spans="1:21">
      <c r="A1015" s="83" t="s">
        <v>174</v>
      </c>
      <c r="B1015" s="85">
        <v>43199</v>
      </c>
      <c r="C1015" s="86" t="s">
        <v>415</v>
      </c>
      <c r="D1015" s="87" t="s">
        <v>416</v>
      </c>
      <c r="E1015" s="92">
        <v>10490</v>
      </c>
      <c r="F1015" s="92">
        <v>4086</v>
      </c>
      <c r="G1015" s="92">
        <v>29532</v>
      </c>
      <c r="H1015" s="92">
        <v>25446</v>
      </c>
      <c r="R1015" s="92">
        <v>-102</v>
      </c>
      <c r="S1015" s="92">
        <v>19201</v>
      </c>
      <c r="T1015" s="92">
        <v>389</v>
      </c>
      <c r="U1015" s="92">
        <v>5958</v>
      </c>
    </row>
    <row r="1016" spans="1:21">
      <c r="A1016" s="83" t="s">
        <v>174</v>
      </c>
      <c r="B1016" s="85">
        <v>43200</v>
      </c>
      <c r="C1016" s="86" t="s">
        <v>415</v>
      </c>
      <c r="D1016" s="87" t="s">
        <v>416</v>
      </c>
      <c r="E1016" s="92">
        <v>10458</v>
      </c>
      <c r="F1016" s="92">
        <v>4129</v>
      </c>
      <c r="G1016" s="92">
        <v>25982</v>
      </c>
      <c r="H1016" s="92">
        <v>21853</v>
      </c>
      <c r="R1016" s="92">
        <v>-229</v>
      </c>
      <c r="S1016" s="92">
        <v>16408</v>
      </c>
      <c r="T1016" s="92">
        <v>-283</v>
      </c>
      <c r="U1016" s="92">
        <v>5957</v>
      </c>
    </row>
    <row r="1017" spans="1:21">
      <c r="A1017" s="83" t="s">
        <v>174</v>
      </c>
      <c r="B1017" s="85">
        <v>43201</v>
      </c>
      <c r="C1017" s="86" t="s">
        <v>415</v>
      </c>
      <c r="D1017" s="87" t="s">
        <v>416</v>
      </c>
      <c r="E1017" s="92">
        <v>10597</v>
      </c>
      <c r="F1017" s="92">
        <v>4241</v>
      </c>
      <c r="G1017" s="92">
        <v>29788</v>
      </c>
      <c r="H1017" s="92">
        <v>25547</v>
      </c>
      <c r="R1017" s="92">
        <v>-97</v>
      </c>
      <c r="S1017" s="92">
        <v>19503</v>
      </c>
      <c r="T1017" s="92">
        <v>-115</v>
      </c>
      <c r="U1017" s="92">
        <v>6256</v>
      </c>
    </row>
    <row r="1018" spans="1:21">
      <c r="A1018" s="83" t="s">
        <v>174</v>
      </c>
      <c r="B1018" s="85">
        <v>43202</v>
      </c>
      <c r="C1018" s="86" t="s">
        <v>415</v>
      </c>
      <c r="D1018" s="87" t="s">
        <v>416</v>
      </c>
      <c r="E1018" s="92">
        <v>10696</v>
      </c>
      <c r="F1018" s="92">
        <v>4298</v>
      </c>
      <c r="G1018" s="92">
        <v>28405</v>
      </c>
      <c r="H1018" s="92">
        <v>24107</v>
      </c>
      <c r="R1018" s="92">
        <v>-282</v>
      </c>
      <c r="S1018" s="92">
        <v>17750</v>
      </c>
      <c r="T1018" s="92">
        <v>67</v>
      </c>
      <c r="U1018" s="92">
        <v>6572</v>
      </c>
    </row>
    <row r="1019" spans="1:21">
      <c r="A1019" s="83" t="s">
        <v>174</v>
      </c>
      <c r="B1019" s="85">
        <v>43203</v>
      </c>
      <c r="C1019" s="86" t="s">
        <v>415</v>
      </c>
      <c r="D1019" s="87" t="s">
        <v>416</v>
      </c>
      <c r="E1019" s="92">
        <v>10737</v>
      </c>
      <c r="F1019" s="92">
        <v>4443</v>
      </c>
      <c r="G1019" s="92">
        <v>29072</v>
      </c>
      <c r="H1019" s="92">
        <v>24629</v>
      </c>
      <c r="R1019" s="92">
        <v>-146</v>
      </c>
      <c r="S1019" s="92">
        <v>18820</v>
      </c>
      <c r="T1019" s="92">
        <v>31</v>
      </c>
      <c r="U1019" s="92">
        <v>5924</v>
      </c>
    </row>
    <row r="1020" spans="1:21">
      <c r="A1020" s="83" t="s">
        <v>174</v>
      </c>
      <c r="B1020" s="85">
        <v>43204</v>
      </c>
      <c r="C1020" s="86" t="s">
        <v>415</v>
      </c>
      <c r="D1020" s="87" t="s">
        <v>416</v>
      </c>
      <c r="E1020" s="92">
        <v>10349</v>
      </c>
      <c r="F1020" s="92">
        <v>3989</v>
      </c>
      <c r="G1020" s="92">
        <v>32276</v>
      </c>
      <c r="H1020" s="92">
        <v>28287</v>
      </c>
      <c r="R1020" s="92">
        <v>-105</v>
      </c>
      <c r="S1020" s="92">
        <v>19580</v>
      </c>
      <c r="T1020" s="92">
        <v>2719</v>
      </c>
      <c r="U1020" s="92">
        <v>6093</v>
      </c>
    </row>
    <row r="1021" spans="1:21">
      <c r="A1021" s="83" t="s">
        <v>174</v>
      </c>
      <c r="B1021" s="85">
        <v>43205</v>
      </c>
      <c r="C1021" s="86" t="s">
        <v>415</v>
      </c>
      <c r="D1021" s="87" t="s">
        <v>416</v>
      </c>
      <c r="E1021" s="92">
        <v>10307</v>
      </c>
      <c r="F1021" s="92">
        <v>3922</v>
      </c>
      <c r="G1021" s="92">
        <v>30108</v>
      </c>
      <c r="H1021" s="92">
        <v>26186</v>
      </c>
      <c r="R1021" s="92">
        <v>-200</v>
      </c>
      <c r="S1021" s="92">
        <v>18516</v>
      </c>
      <c r="T1021" s="92">
        <v>1951</v>
      </c>
      <c r="U1021" s="92">
        <v>5919</v>
      </c>
    </row>
    <row r="1022" spans="1:21">
      <c r="A1022" s="83" t="s">
        <v>174</v>
      </c>
      <c r="B1022" s="85">
        <v>43206</v>
      </c>
      <c r="C1022" s="86" t="s">
        <v>415</v>
      </c>
      <c r="D1022" s="87" t="s">
        <v>416</v>
      </c>
      <c r="E1022" s="92">
        <v>10724</v>
      </c>
      <c r="F1022" s="92">
        <v>4365</v>
      </c>
      <c r="G1022" s="92">
        <v>31174</v>
      </c>
      <c r="H1022" s="92">
        <v>26809</v>
      </c>
      <c r="R1022" s="92">
        <v>-173</v>
      </c>
      <c r="S1022" s="92">
        <v>18283</v>
      </c>
      <c r="T1022" s="92">
        <v>1768</v>
      </c>
      <c r="U1022" s="92">
        <v>6931</v>
      </c>
    </row>
    <row r="1023" spans="1:21">
      <c r="A1023" s="83" t="s">
        <v>174</v>
      </c>
      <c r="B1023" s="85">
        <v>43207</v>
      </c>
      <c r="C1023" s="86" t="s">
        <v>415</v>
      </c>
      <c r="D1023" s="87" t="s">
        <v>416</v>
      </c>
      <c r="E1023" s="92">
        <v>10707</v>
      </c>
      <c r="F1023" s="92">
        <v>4487</v>
      </c>
      <c r="G1023" s="92">
        <v>30111</v>
      </c>
      <c r="H1023" s="92">
        <v>25624</v>
      </c>
      <c r="R1023" s="92">
        <v>-224</v>
      </c>
      <c r="S1023" s="92">
        <v>17518</v>
      </c>
      <c r="T1023" s="92">
        <v>1729</v>
      </c>
      <c r="U1023" s="92">
        <v>6603</v>
      </c>
    </row>
    <row r="1024" spans="1:21">
      <c r="A1024" s="83" t="s">
        <v>174</v>
      </c>
      <c r="B1024" s="85">
        <v>43208</v>
      </c>
      <c r="C1024" s="86" t="s">
        <v>415</v>
      </c>
      <c r="D1024" s="87" t="s">
        <v>416</v>
      </c>
      <c r="E1024" s="92">
        <v>10741</v>
      </c>
      <c r="F1024" s="92">
        <v>4358</v>
      </c>
      <c r="G1024" s="92">
        <v>33041</v>
      </c>
      <c r="H1024" s="92">
        <v>28683</v>
      </c>
      <c r="R1024" s="92">
        <v>-42</v>
      </c>
      <c r="S1024" s="92">
        <v>21554</v>
      </c>
      <c r="T1024" s="92">
        <v>1413</v>
      </c>
      <c r="U1024" s="92">
        <v>5758</v>
      </c>
    </row>
    <row r="1025" spans="1:21">
      <c r="A1025" s="83" t="s">
        <v>174</v>
      </c>
      <c r="B1025" s="85">
        <v>43209</v>
      </c>
      <c r="C1025" s="86" t="s">
        <v>415</v>
      </c>
      <c r="D1025" s="87" t="s">
        <v>416</v>
      </c>
      <c r="E1025" s="92">
        <v>10350</v>
      </c>
      <c r="F1025" s="92">
        <v>4149</v>
      </c>
      <c r="G1025" s="92">
        <v>33744</v>
      </c>
      <c r="H1025" s="92">
        <v>29595</v>
      </c>
      <c r="R1025" s="92">
        <v>97</v>
      </c>
      <c r="S1025" s="92">
        <v>20886</v>
      </c>
      <c r="T1025" s="92">
        <v>2645</v>
      </c>
      <c r="U1025" s="92">
        <v>5967</v>
      </c>
    </row>
    <row r="1026" spans="1:21">
      <c r="A1026" s="83" t="s">
        <v>174</v>
      </c>
      <c r="B1026" s="85">
        <v>43210</v>
      </c>
      <c r="C1026" s="86" t="s">
        <v>415</v>
      </c>
      <c r="D1026" s="87" t="s">
        <v>416</v>
      </c>
      <c r="E1026" s="92">
        <v>10089</v>
      </c>
      <c r="F1026" s="92">
        <v>3772</v>
      </c>
      <c r="G1026" s="92">
        <v>33283</v>
      </c>
      <c r="H1026" s="92">
        <v>29511</v>
      </c>
      <c r="R1026" s="92">
        <v>105</v>
      </c>
      <c r="S1026" s="92">
        <v>21016</v>
      </c>
      <c r="T1026" s="92">
        <v>2320</v>
      </c>
      <c r="U1026" s="92">
        <v>6070</v>
      </c>
    </row>
    <row r="1027" spans="1:21">
      <c r="A1027" s="83" t="s">
        <v>174</v>
      </c>
      <c r="B1027" s="85">
        <v>43211</v>
      </c>
      <c r="C1027" s="86" t="s">
        <v>415</v>
      </c>
      <c r="D1027" s="87" t="s">
        <v>416</v>
      </c>
      <c r="E1027" s="92">
        <v>9884</v>
      </c>
      <c r="F1027" s="92">
        <v>3611</v>
      </c>
      <c r="G1027" s="92">
        <v>32679</v>
      </c>
      <c r="H1027" s="92">
        <v>29068</v>
      </c>
      <c r="R1027" s="92">
        <v>51</v>
      </c>
      <c r="S1027" s="92">
        <v>19796</v>
      </c>
      <c r="T1027" s="92">
        <v>3072</v>
      </c>
      <c r="U1027" s="92">
        <v>6149</v>
      </c>
    </row>
    <row r="1028" spans="1:21">
      <c r="A1028" s="83" t="s">
        <v>174</v>
      </c>
      <c r="B1028" s="85">
        <v>43212</v>
      </c>
      <c r="C1028" s="86" t="s">
        <v>415</v>
      </c>
      <c r="D1028" s="87" t="s">
        <v>416</v>
      </c>
      <c r="E1028" s="92">
        <v>10165</v>
      </c>
      <c r="F1028" s="92">
        <v>3877</v>
      </c>
      <c r="G1028" s="92">
        <v>33095</v>
      </c>
      <c r="H1028" s="92">
        <v>29218</v>
      </c>
      <c r="R1028" s="92">
        <v>6</v>
      </c>
      <c r="S1028" s="92">
        <v>21668</v>
      </c>
      <c r="T1028" s="92">
        <v>1726</v>
      </c>
      <c r="U1028" s="92">
        <v>5818</v>
      </c>
    </row>
    <row r="1029" spans="1:21">
      <c r="A1029" s="83" t="s">
        <v>174</v>
      </c>
      <c r="B1029" s="85">
        <v>43213</v>
      </c>
      <c r="C1029" s="86" t="s">
        <v>415</v>
      </c>
      <c r="D1029" s="87" t="s">
        <v>416</v>
      </c>
      <c r="E1029" s="92">
        <v>10136</v>
      </c>
      <c r="F1029" s="92">
        <v>3878</v>
      </c>
      <c r="G1029" s="92">
        <v>34535</v>
      </c>
      <c r="H1029" s="92">
        <v>30657</v>
      </c>
      <c r="R1029" s="92">
        <v>214</v>
      </c>
      <c r="S1029" s="92">
        <v>22779</v>
      </c>
      <c r="T1029" s="92">
        <v>2363</v>
      </c>
      <c r="U1029" s="92">
        <v>5301</v>
      </c>
    </row>
    <row r="1030" spans="1:21">
      <c r="A1030" s="83" t="s">
        <v>174</v>
      </c>
      <c r="B1030" s="85">
        <v>43214</v>
      </c>
      <c r="C1030" s="86" t="s">
        <v>415</v>
      </c>
      <c r="D1030" s="87" t="s">
        <v>416</v>
      </c>
      <c r="E1030" s="92">
        <v>9929</v>
      </c>
      <c r="F1030" s="92">
        <v>3697</v>
      </c>
      <c r="G1030" s="92">
        <v>34127</v>
      </c>
      <c r="H1030" s="92">
        <v>30430</v>
      </c>
      <c r="R1030" s="92">
        <v>237</v>
      </c>
      <c r="S1030" s="92">
        <v>22212</v>
      </c>
      <c r="T1030" s="92">
        <v>2478</v>
      </c>
      <c r="U1030" s="92">
        <v>5503</v>
      </c>
    </row>
    <row r="1031" spans="1:21">
      <c r="A1031" s="83" t="s">
        <v>174</v>
      </c>
      <c r="B1031" s="85">
        <v>43215</v>
      </c>
      <c r="C1031" s="86" t="s">
        <v>415</v>
      </c>
      <c r="D1031" s="87" t="s">
        <v>416</v>
      </c>
      <c r="E1031" s="92">
        <v>9892</v>
      </c>
      <c r="F1031" s="92">
        <v>3513</v>
      </c>
      <c r="G1031" s="92">
        <v>34637</v>
      </c>
      <c r="H1031" s="92">
        <v>31124</v>
      </c>
      <c r="R1031" s="92">
        <v>345</v>
      </c>
      <c r="S1031" s="92">
        <v>22888</v>
      </c>
      <c r="T1031" s="92">
        <v>2159</v>
      </c>
      <c r="U1031" s="92">
        <v>5732</v>
      </c>
    </row>
    <row r="1032" spans="1:21">
      <c r="A1032" s="83" t="s">
        <v>174</v>
      </c>
      <c r="B1032" s="85">
        <v>43216</v>
      </c>
      <c r="C1032" s="86" t="s">
        <v>415</v>
      </c>
      <c r="D1032" s="87" t="s">
        <v>416</v>
      </c>
      <c r="E1032" s="92">
        <v>9826</v>
      </c>
      <c r="F1032" s="92">
        <v>3443</v>
      </c>
      <c r="G1032" s="92">
        <v>34094</v>
      </c>
      <c r="H1032" s="92">
        <v>30651</v>
      </c>
      <c r="R1032" s="92">
        <v>328</v>
      </c>
      <c r="S1032" s="92">
        <v>22904</v>
      </c>
      <c r="T1032" s="92">
        <v>1942</v>
      </c>
      <c r="U1032" s="92">
        <v>5477</v>
      </c>
    </row>
    <row r="1033" spans="1:21">
      <c r="A1033" s="83" t="s">
        <v>174</v>
      </c>
      <c r="B1033" s="85">
        <v>43217</v>
      </c>
      <c r="C1033" s="86" t="s">
        <v>415</v>
      </c>
      <c r="D1033" s="87" t="s">
        <v>416</v>
      </c>
      <c r="E1033" s="92">
        <v>9855</v>
      </c>
      <c r="F1033" s="92">
        <v>3387</v>
      </c>
      <c r="G1033" s="92">
        <v>34162</v>
      </c>
      <c r="H1033" s="92">
        <v>30775</v>
      </c>
      <c r="R1033" s="92">
        <v>289</v>
      </c>
      <c r="S1033" s="92">
        <v>22470</v>
      </c>
      <c r="T1033" s="92">
        <v>2548</v>
      </c>
      <c r="U1033" s="92">
        <v>5468</v>
      </c>
    </row>
    <row r="1034" spans="1:21">
      <c r="A1034" s="83" t="s">
        <v>174</v>
      </c>
      <c r="B1034" s="85">
        <v>43218</v>
      </c>
      <c r="C1034" s="86" t="s">
        <v>415</v>
      </c>
      <c r="D1034" s="87" t="s">
        <v>416</v>
      </c>
      <c r="E1034" s="92">
        <v>9634</v>
      </c>
      <c r="F1034" s="92">
        <v>3197</v>
      </c>
      <c r="G1034" s="92">
        <v>32377</v>
      </c>
      <c r="H1034" s="92">
        <v>29180</v>
      </c>
      <c r="R1034" s="92">
        <v>176</v>
      </c>
      <c r="S1034" s="92">
        <v>20367</v>
      </c>
      <c r="T1034" s="92">
        <v>2688</v>
      </c>
      <c r="U1034" s="92">
        <v>5949</v>
      </c>
    </row>
    <row r="1035" spans="1:21">
      <c r="A1035" s="83" t="s">
        <v>174</v>
      </c>
      <c r="B1035" s="85">
        <v>43219</v>
      </c>
      <c r="C1035" s="86" t="s">
        <v>415</v>
      </c>
      <c r="D1035" s="87" t="s">
        <v>416</v>
      </c>
      <c r="E1035" s="92">
        <v>9687</v>
      </c>
      <c r="F1035" s="92">
        <v>3325</v>
      </c>
      <c r="G1035" s="92">
        <v>32919</v>
      </c>
      <c r="H1035" s="92">
        <v>29594</v>
      </c>
      <c r="R1035" s="92">
        <v>189</v>
      </c>
      <c r="S1035" s="92">
        <v>20944</v>
      </c>
      <c r="T1035" s="92">
        <v>2525</v>
      </c>
      <c r="U1035" s="92">
        <v>5936</v>
      </c>
    </row>
    <row r="1036" spans="1:21">
      <c r="A1036" s="83" t="s">
        <v>174</v>
      </c>
      <c r="B1036" s="85">
        <v>43220</v>
      </c>
      <c r="C1036" s="86" t="s">
        <v>415</v>
      </c>
      <c r="D1036" s="87" t="s">
        <v>416</v>
      </c>
      <c r="E1036" s="92">
        <v>9911</v>
      </c>
      <c r="F1036" s="92">
        <v>3552</v>
      </c>
      <c r="G1036" s="92">
        <v>34574</v>
      </c>
      <c r="H1036" s="92">
        <v>31022</v>
      </c>
      <c r="R1036" s="92">
        <v>170</v>
      </c>
      <c r="S1036" s="92">
        <v>21659</v>
      </c>
      <c r="T1036" s="92">
        <v>3061</v>
      </c>
      <c r="U1036" s="92">
        <v>6132</v>
      </c>
    </row>
    <row r="1037" spans="1:21">
      <c r="A1037" s="83" t="s">
        <v>174</v>
      </c>
      <c r="B1037" s="85">
        <v>43221</v>
      </c>
      <c r="C1037" s="86" t="s">
        <v>415</v>
      </c>
      <c r="D1037" s="87" t="s">
        <v>416</v>
      </c>
      <c r="E1037" s="92">
        <v>9892</v>
      </c>
      <c r="F1037" s="92">
        <v>3476</v>
      </c>
      <c r="G1037" s="92">
        <v>33266</v>
      </c>
      <c r="H1037" s="92">
        <v>29790</v>
      </c>
      <c r="R1037" s="92">
        <v>221</v>
      </c>
      <c r="S1037" s="92">
        <v>21991</v>
      </c>
      <c r="T1037" s="92">
        <v>1629</v>
      </c>
      <c r="U1037" s="92">
        <v>5949</v>
      </c>
    </row>
    <row r="1038" spans="1:21">
      <c r="A1038" s="83" t="s">
        <v>174</v>
      </c>
      <c r="B1038" s="85">
        <v>43222</v>
      </c>
      <c r="C1038" s="86" t="s">
        <v>415</v>
      </c>
      <c r="D1038" s="87" t="s">
        <v>416</v>
      </c>
      <c r="E1038" s="92">
        <v>9874</v>
      </c>
      <c r="F1038" s="92">
        <v>3458</v>
      </c>
      <c r="G1038" s="92">
        <v>33358</v>
      </c>
      <c r="H1038" s="92">
        <v>29900</v>
      </c>
      <c r="R1038" s="92">
        <v>231</v>
      </c>
      <c r="S1038" s="92">
        <v>22380</v>
      </c>
      <c r="T1038" s="92">
        <v>1930</v>
      </c>
      <c r="U1038" s="92">
        <v>5359</v>
      </c>
    </row>
    <row r="1039" spans="1:21">
      <c r="A1039" s="83" t="s">
        <v>174</v>
      </c>
      <c r="B1039" s="85">
        <v>43223</v>
      </c>
      <c r="C1039" s="86" t="s">
        <v>415</v>
      </c>
      <c r="D1039" s="87" t="s">
        <v>416</v>
      </c>
      <c r="E1039" s="92">
        <v>9790</v>
      </c>
      <c r="F1039" s="92">
        <v>3384</v>
      </c>
      <c r="G1039" s="92">
        <v>33921</v>
      </c>
      <c r="H1039" s="92">
        <v>30537</v>
      </c>
      <c r="R1039" s="92">
        <v>381</v>
      </c>
      <c r="S1039" s="92">
        <v>23229</v>
      </c>
      <c r="T1039" s="92">
        <v>1914</v>
      </c>
      <c r="U1039" s="92">
        <v>5013</v>
      </c>
    </row>
    <row r="1040" spans="1:21">
      <c r="A1040" s="83" t="s">
        <v>174</v>
      </c>
      <c r="B1040" s="85">
        <v>43224</v>
      </c>
      <c r="C1040" s="86" t="s">
        <v>415</v>
      </c>
      <c r="D1040" s="87" t="s">
        <v>416</v>
      </c>
      <c r="E1040" s="92">
        <v>9763</v>
      </c>
      <c r="F1040" s="92">
        <v>3361</v>
      </c>
      <c r="G1040" s="92">
        <v>33772</v>
      </c>
      <c r="H1040" s="92">
        <v>30411</v>
      </c>
      <c r="R1040" s="92">
        <v>356</v>
      </c>
      <c r="S1040" s="92">
        <v>22210</v>
      </c>
      <c r="T1040" s="92">
        <v>2339</v>
      </c>
      <c r="U1040" s="92">
        <v>5506</v>
      </c>
    </row>
    <row r="1041" spans="1:21">
      <c r="A1041" s="83" t="s">
        <v>174</v>
      </c>
      <c r="B1041" s="85">
        <v>43225</v>
      </c>
      <c r="C1041" s="86" t="s">
        <v>415</v>
      </c>
      <c r="D1041" s="87" t="s">
        <v>416</v>
      </c>
      <c r="E1041" s="92">
        <v>9616</v>
      </c>
      <c r="F1041" s="92">
        <v>3112</v>
      </c>
      <c r="G1041" s="92">
        <v>32866</v>
      </c>
      <c r="H1041" s="92">
        <v>29754</v>
      </c>
      <c r="R1041" s="92">
        <v>289</v>
      </c>
      <c r="S1041" s="92">
        <v>22846</v>
      </c>
      <c r="T1041" s="92">
        <v>815</v>
      </c>
      <c r="U1041" s="92">
        <v>5804</v>
      </c>
    </row>
    <row r="1042" spans="1:21">
      <c r="A1042" s="83" t="s">
        <v>174</v>
      </c>
      <c r="B1042" s="85">
        <v>43226</v>
      </c>
      <c r="C1042" s="86" t="s">
        <v>415</v>
      </c>
      <c r="D1042" s="87" t="s">
        <v>416</v>
      </c>
      <c r="E1042" s="92">
        <v>9626</v>
      </c>
      <c r="F1042" s="92">
        <v>3098</v>
      </c>
      <c r="G1042" s="92">
        <v>33768</v>
      </c>
      <c r="H1042" s="92">
        <v>30670</v>
      </c>
      <c r="R1042" s="92">
        <v>280</v>
      </c>
      <c r="S1042" s="92">
        <v>22939</v>
      </c>
      <c r="T1042" s="92">
        <v>1763</v>
      </c>
      <c r="U1042" s="92">
        <v>5688</v>
      </c>
    </row>
    <row r="1043" spans="1:21">
      <c r="A1043" s="83" t="s">
        <v>174</v>
      </c>
      <c r="B1043" s="85">
        <v>43227</v>
      </c>
      <c r="C1043" s="86" t="s">
        <v>415</v>
      </c>
      <c r="D1043" s="87" t="s">
        <v>416</v>
      </c>
      <c r="E1043" s="92">
        <v>9874</v>
      </c>
      <c r="F1043" s="92">
        <v>3431</v>
      </c>
      <c r="G1043" s="92">
        <v>32538</v>
      </c>
      <c r="H1043" s="92">
        <v>29107</v>
      </c>
      <c r="R1043" s="92">
        <v>199</v>
      </c>
      <c r="S1043" s="92">
        <v>22232</v>
      </c>
      <c r="T1043" s="92">
        <v>1272</v>
      </c>
      <c r="U1043" s="92">
        <v>5404</v>
      </c>
    </row>
    <row r="1044" spans="1:21">
      <c r="A1044" s="83" t="s">
        <v>174</v>
      </c>
      <c r="B1044" s="85">
        <v>43228</v>
      </c>
      <c r="C1044" s="86" t="s">
        <v>415</v>
      </c>
      <c r="D1044" s="87" t="s">
        <v>416</v>
      </c>
      <c r="E1044" s="92">
        <v>9916</v>
      </c>
      <c r="F1044" s="92">
        <v>3484</v>
      </c>
      <c r="G1044" s="92">
        <v>31913</v>
      </c>
      <c r="H1044" s="92">
        <v>28429</v>
      </c>
      <c r="R1044" s="92">
        <v>216</v>
      </c>
      <c r="S1044" s="92">
        <v>20496</v>
      </c>
      <c r="T1044" s="92">
        <v>1798</v>
      </c>
      <c r="U1044" s="92">
        <v>5919</v>
      </c>
    </row>
    <row r="1045" spans="1:21">
      <c r="A1045" s="83" t="s">
        <v>174</v>
      </c>
      <c r="B1045" s="85">
        <v>43229</v>
      </c>
      <c r="C1045" s="86" t="s">
        <v>415</v>
      </c>
      <c r="D1045" s="87" t="s">
        <v>416</v>
      </c>
      <c r="E1045" s="92">
        <v>9720</v>
      </c>
      <c r="F1045" s="92">
        <v>3391</v>
      </c>
      <c r="G1045" s="92">
        <v>31794</v>
      </c>
      <c r="H1045" s="92">
        <v>28403</v>
      </c>
      <c r="R1045" s="92">
        <v>183</v>
      </c>
      <c r="S1045" s="92">
        <v>18935</v>
      </c>
      <c r="T1045" s="92">
        <v>3114</v>
      </c>
      <c r="U1045" s="92">
        <v>6171</v>
      </c>
    </row>
    <row r="1046" spans="1:21">
      <c r="A1046" s="83" t="s">
        <v>174</v>
      </c>
      <c r="B1046" s="85">
        <v>43230</v>
      </c>
      <c r="C1046" s="86" t="s">
        <v>415</v>
      </c>
      <c r="D1046" s="87" t="s">
        <v>416</v>
      </c>
      <c r="E1046" s="92">
        <v>9719</v>
      </c>
      <c r="F1046" s="92">
        <v>3378</v>
      </c>
      <c r="G1046" s="92">
        <v>31480</v>
      </c>
      <c r="H1046" s="92">
        <v>28102</v>
      </c>
      <c r="R1046" s="92">
        <v>240</v>
      </c>
      <c r="S1046" s="92">
        <v>19607</v>
      </c>
      <c r="T1046" s="92">
        <v>2260</v>
      </c>
      <c r="U1046" s="92">
        <v>5995</v>
      </c>
    </row>
    <row r="1047" spans="1:21">
      <c r="A1047" s="83" t="s">
        <v>174</v>
      </c>
      <c r="B1047" s="85">
        <v>43231</v>
      </c>
      <c r="C1047" s="86" t="s">
        <v>415</v>
      </c>
      <c r="D1047" s="87" t="s">
        <v>416</v>
      </c>
      <c r="E1047" s="92">
        <v>9746</v>
      </c>
      <c r="F1047" s="92">
        <v>3452</v>
      </c>
      <c r="G1047" s="92">
        <v>30470</v>
      </c>
      <c r="H1047" s="92">
        <v>27018</v>
      </c>
      <c r="R1047" s="92">
        <v>240</v>
      </c>
      <c r="S1047" s="92">
        <v>20495</v>
      </c>
      <c r="T1047" s="92">
        <v>723</v>
      </c>
      <c r="U1047" s="92">
        <v>5560</v>
      </c>
    </row>
    <row r="1048" spans="1:21">
      <c r="A1048" s="83" t="s">
        <v>174</v>
      </c>
      <c r="B1048" s="85">
        <v>43232</v>
      </c>
      <c r="C1048" s="86" t="s">
        <v>415</v>
      </c>
      <c r="D1048" s="87" t="s">
        <v>416</v>
      </c>
      <c r="E1048" s="92">
        <v>9683</v>
      </c>
      <c r="F1048" s="92">
        <v>3377</v>
      </c>
      <c r="G1048" s="92">
        <v>29789</v>
      </c>
      <c r="H1048" s="92">
        <v>26412</v>
      </c>
      <c r="R1048" s="92">
        <v>239</v>
      </c>
      <c r="S1048" s="92">
        <v>19972</v>
      </c>
      <c r="T1048" s="92">
        <v>1254</v>
      </c>
      <c r="U1048" s="92">
        <v>4947</v>
      </c>
    </row>
    <row r="1049" spans="1:21">
      <c r="A1049" s="83" t="s">
        <v>174</v>
      </c>
      <c r="B1049" s="85">
        <v>43233</v>
      </c>
      <c r="C1049" s="86" t="s">
        <v>415</v>
      </c>
      <c r="D1049" s="87" t="s">
        <v>416</v>
      </c>
      <c r="E1049" s="92">
        <v>9732</v>
      </c>
      <c r="F1049" s="92">
        <v>3374</v>
      </c>
      <c r="G1049" s="92">
        <v>28771</v>
      </c>
      <c r="H1049" s="92">
        <v>25397</v>
      </c>
      <c r="R1049" s="92">
        <v>280</v>
      </c>
      <c r="S1049" s="92">
        <v>20007</v>
      </c>
      <c r="T1049" s="92">
        <v>377</v>
      </c>
      <c r="U1049" s="92">
        <v>4733</v>
      </c>
    </row>
    <row r="1050" spans="1:21">
      <c r="A1050" s="83" t="s">
        <v>174</v>
      </c>
      <c r="B1050" s="85">
        <v>43234</v>
      </c>
      <c r="C1050" s="86" t="s">
        <v>415</v>
      </c>
      <c r="D1050" s="87" t="s">
        <v>416</v>
      </c>
      <c r="E1050" s="92">
        <v>10042</v>
      </c>
      <c r="F1050" s="92">
        <v>3725</v>
      </c>
      <c r="G1050" s="92">
        <v>25464</v>
      </c>
      <c r="H1050" s="92">
        <v>21739</v>
      </c>
      <c r="R1050" s="92">
        <v>301</v>
      </c>
      <c r="S1050" s="92">
        <v>18540</v>
      </c>
      <c r="T1050" s="92">
        <v>-1790</v>
      </c>
      <c r="U1050" s="92">
        <v>4688</v>
      </c>
    </row>
    <row r="1051" spans="1:21">
      <c r="A1051" s="83" t="s">
        <v>174</v>
      </c>
      <c r="B1051" s="85">
        <v>43235</v>
      </c>
      <c r="C1051" s="86" t="s">
        <v>415</v>
      </c>
      <c r="D1051" s="87" t="s">
        <v>416</v>
      </c>
      <c r="E1051" s="92">
        <v>10137</v>
      </c>
      <c r="F1051" s="92">
        <v>3830</v>
      </c>
      <c r="G1051" s="92">
        <v>25751</v>
      </c>
      <c r="H1051" s="92">
        <v>21921</v>
      </c>
      <c r="R1051" s="92">
        <v>373</v>
      </c>
      <c r="S1051" s="92">
        <v>18789</v>
      </c>
      <c r="T1051" s="92">
        <v>-1566</v>
      </c>
      <c r="U1051" s="92">
        <v>4325</v>
      </c>
    </row>
    <row r="1052" spans="1:21">
      <c r="A1052" s="83" t="s">
        <v>174</v>
      </c>
      <c r="B1052" s="85">
        <v>43236</v>
      </c>
      <c r="C1052" s="86" t="s">
        <v>415</v>
      </c>
      <c r="D1052" s="87" t="s">
        <v>416</v>
      </c>
      <c r="E1052" s="92">
        <v>10120</v>
      </c>
      <c r="F1052" s="92">
        <v>3841</v>
      </c>
      <c r="G1052" s="92">
        <v>27702</v>
      </c>
      <c r="H1052" s="92">
        <v>23861</v>
      </c>
      <c r="R1052" s="92">
        <v>373</v>
      </c>
      <c r="S1052" s="92">
        <v>18165</v>
      </c>
      <c r="T1052" s="92">
        <v>141</v>
      </c>
      <c r="U1052" s="92">
        <v>5182</v>
      </c>
    </row>
    <row r="1053" spans="1:21">
      <c r="A1053" s="83" t="s">
        <v>174</v>
      </c>
      <c r="B1053" s="85">
        <v>43237</v>
      </c>
      <c r="C1053" s="86" t="s">
        <v>415</v>
      </c>
      <c r="D1053" s="87" t="s">
        <v>416</v>
      </c>
      <c r="E1053" s="92">
        <v>10045</v>
      </c>
      <c r="F1053" s="92">
        <v>3704</v>
      </c>
      <c r="G1053" s="92">
        <v>27970</v>
      </c>
      <c r="H1053" s="92">
        <v>24266</v>
      </c>
      <c r="R1053" s="92">
        <v>348</v>
      </c>
      <c r="S1053" s="92">
        <v>18989</v>
      </c>
      <c r="T1053" s="92">
        <v>-781</v>
      </c>
      <c r="U1053" s="92">
        <v>5710</v>
      </c>
    </row>
    <row r="1054" spans="1:21">
      <c r="A1054" s="83" t="s">
        <v>174</v>
      </c>
      <c r="B1054" s="85">
        <v>43238</v>
      </c>
      <c r="C1054" s="86" t="s">
        <v>415</v>
      </c>
      <c r="D1054" s="87" t="s">
        <v>416</v>
      </c>
      <c r="E1054" s="92">
        <v>9632</v>
      </c>
      <c r="F1054" s="92">
        <v>3329</v>
      </c>
      <c r="G1054" s="92">
        <v>25538</v>
      </c>
      <c r="H1054" s="92">
        <v>22209</v>
      </c>
      <c r="R1054" s="92">
        <v>296</v>
      </c>
      <c r="S1054" s="92">
        <v>17825</v>
      </c>
      <c r="T1054" s="92">
        <v>-862</v>
      </c>
      <c r="U1054" s="92">
        <v>4950</v>
      </c>
    </row>
    <row r="1055" spans="1:21">
      <c r="A1055" s="83" t="s">
        <v>174</v>
      </c>
      <c r="B1055" s="85">
        <v>43239</v>
      </c>
      <c r="C1055" s="86" t="s">
        <v>415</v>
      </c>
      <c r="D1055" s="87" t="s">
        <v>416</v>
      </c>
      <c r="E1055" s="92">
        <v>9480</v>
      </c>
      <c r="F1055" s="92">
        <v>3253</v>
      </c>
      <c r="G1055" s="92">
        <v>28926</v>
      </c>
      <c r="H1055" s="92">
        <v>25673</v>
      </c>
      <c r="R1055" s="92">
        <v>392</v>
      </c>
      <c r="S1055" s="92">
        <v>20045</v>
      </c>
      <c r="T1055" s="92">
        <v>225</v>
      </c>
      <c r="U1055" s="92">
        <v>5011</v>
      </c>
    </row>
    <row r="1056" spans="1:21">
      <c r="A1056" s="83" t="s">
        <v>174</v>
      </c>
      <c r="B1056" s="85">
        <v>43240</v>
      </c>
      <c r="C1056" s="86" t="s">
        <v>415</v>
      </c>
      <c r="D1056" s="87" t="s">
        <v>416</v>
      </c>
      <c r="E1056" s="92">
        <v>9482</v>
      </c>
      <c r="F1056" s="92">
        <v>3262</v>
      </c>
      <c r="G1056" s="92">
        <v>27368</v>
      </c>
      <c r="H1056" s="92">
        <v>24106</v>
      </c>
      <c r="R1056" s="92">
        <v>350</v>
      </c>
      <c r="S1056" s="92">
        <v>18844</v>
      </c>
      <c r="T1056" s="92">
        <v>-82</v>
      </c>
      <c r="U1056" s="92">
        <v>4994</v>
      </c>
    </row>
    <row r="1057" spans="1:21">
      <c r="A1057" s="83" t="s">
        <v>174</v>
      </c>
      <c r="B1057" s="85">
        <v>43241</v>
      </c>
      <c r="C1057" s="86" t="s">
        <v>415</v>
      </c>
      <c r="D1057" s="87" t="s">
        <v>416</v>
      </c>
      <c r="E1057" s="92">
        <v>9845</v>
      </c>
      <c r="F1057" s="92">
        <v>3637</v>
      </c>
      <c r="G1057" s="92">
        <v>28666</v>
      </c>
      <c r="H1057" s="92">
        <v>25029</v>
      </c>
      <c r="R1057" s="92">
        <v>413</v>
      </c>
      <c r="S1057" s="92">
        <v>19804</v>
      </c>
      <c r="T1057" s="92">
        <v>-51</v>
      </c>
      <c r="U1057" s="92">
        <v>4863</v>
      </c>
    </row>
    <row r="1058" spans="1:21">
      <c r="A1058" s="83" t="s">
        <v>174</v>
      </c>
      <c r="B1058" s="85">
        <v>43242</v>
      </c>
      <c r="C1058" s="86" t="s">
        <v>415</v>
      </c>
      <c r="D1058" s="87" t="s">
        <v>416</v>
      </c>
      <c r="E1058" s="92">
        <v>10041</v>
      </c>
      <c r="F1058" s="92">
        <v>3795</v>
      </c>
      <c r="G1058" s="92">
        <v>27320</v>
      </c>
      <c r="H1058" s="92">
        <v>23525</v>
      </c>
      <c r="R1058" s="92">
        <v>343</v>
      </c>
      <c r="S1058" s="92">
        <v>18120</v>
      </c>
      <c r="T1058" s="92">
        <v>456</v>
      </c>
      <c r="U1058" s="92">
        <v>4606</v>
      </c>
    </row>
    <row r="1059" spans="1:21">
      <c r="A1059" s="83" t="s">
        <v>174</v>
      </c>
      <c r="B1059" s="85">
        <v>43243</v>
      </c>
      <c r="C1059" s="86" t="s">
        <v>415</v>
      </c>
      <c r="D1059" s="87" t="s">
        <v>416</v>
      </c>
      <c r="E1059" s="92">
        <v>10116</v>
      </c>
      <c r="F1059" s="92">
        <v>3833</v>
      </c>
      <c r="G1059" s="92">
        <v>28884</v>
      </c>
      <c r="H1059" s="92">
        <v>25051</v>
      </c>
      <c r="R1059" s="92">
        <v>341</v>
      </c>
      <c r="S1059" s="92">
        <v>19830</v>
      </c>
      <c r="T1059" s="92">
        <v>169</v>
      </c>
      <c r="U1059" s="92">
        <v>4711</v>
      </c>
    </row>
    <row r="1060" spans="1:21">
      <c r="A1060" s="83" t="s">
        <v>174</v>
      </c>
      <c r="B1060" s="85">
        <v>43244</v>
      </c>
      <c r="C1060" s="86" t="s">
        <v>415</v>
      </c>
      <c r="D1060" s="87" t="s">
        <v>416</v>
      </c>
      <c r="E1060" s="92">
        <v>10105</v>
      </c>
      <c r="F1060" s="92">
        <v>3929</v>
      </c>
      <c r="G1060" s="92">
        <v>29221</v>
      </c>
      <c r="H1060" s="92">
        <v>25292</v>
      </c>
      <c r="R1060" s="92">
        <v>317</v>
      </c>
      <c r="S1060" s="92">
        <v>19858</v>
      </c>
      <c r="T1060" s="92">
        <v>161</v>
      </c>
      <c r="U1060" s="92">
        <v>4956</v>
      </c>
    </row>
    <row r="1061" spans="1:21">
      <c r="A1061" s="83" t="s">
        <v>174</v>
      </c>
      <c r="B1061" s="85">
        <v>43245</v>
      </c>
      <c r="C1061" s="86" t="s">
        <v>415</v>
      </c>
      <c r="D1061" s="87" t="s">
        <v>416</v>
      </c>
      <c r="E1061" s="92">
        <v>10094</v>
      </c>
      <c r="F1061" s="92">
        <v>3799</v>
      </c>
      <c r="G1061" s="92">
        <v>28147</v>
      </c>
      <c r="H1061" s="92">
        <v>24348</v>
      </c>
      <c r="R1061" s="92">
        <v>289</v>
      </c>
      <c r="S1061" s="92">
        <v>18946</v>
      </c>
      <c r="T1061" s="92">
        <v>3</v>
      </c>
      <c r="U1061" s="92">
        <v>5110</v>
      </c>
    </row>
    <row r="1062" spans="1:21">
      <c r="A1062" s="83" t="s">
        <v>174</v>
      </c>
      <c r="B1062" s="85">
        <v>43246</v>
      </c>
      <c r="C1062" s="86" t="s">
        <v>415</v>
      </c>
      <c r="D1062" s="87" t="s">
        <v>416</v>
      </c>
      <c r="E1062" s="92">
        <v>9712</v>
      </c>
      <c r="F1062" s="92">
        <v>3504</v>
      </c>
      <c r="G1062" s="92">
        <v>25346</v>
      </c>
      <c r="H1062" s="92">
        <v>21842</v>
      </c>
      <c r="R1062" s="92">
        <v>154</v>
      </c>
      <c r="S1062" s="92">
        <v>17887</v>
      </c>
      <c r="T1062" s="92">
        <v>-1169</v>
      </c>
      <c r="U1062" s="92">
        <v>4970</v>
      </c>
    </row>
    <row r="1063" spans="1:21">
      <c r="A1063" s="83" t="s">
        <v>174</v>
      </c>
      <c r="B1063" s="85">
        <v>43247</v>
      </c>
      <c r="C1063" s="86" t="s">
        <v>415</v>
      </c>
      <c r="D1063" s="87" t="s">
        <v>416</v>
      </c>
      <c r="E1063" s="92">
        <v>9727</v>
      </c>
      <c r="F1063" s="92">
        <v>3577</v>
      </c>
      <c r="G1063" s="92">
        <v>26758</v>
      </c>
      <c r="H1063" s="92">
        <v>23181</v>
      </c>
      <c r="R1063" s="92">
        <v>273</v>
      </c>
      <c r="S1063" s="92">
        <v>19132</v>
      </c>
      <c r="T1063" s="92">
        <v>-871</v>
      </c>
      <c r="U1063" s="92">
        <v>4647</v>
      </c>
    </row>
    <row r="1064" spans="1:21">
      <c r="A1064" s="83" t="s">
        <v>174</v>
      </c>
      <c r="B1064" s="85">
        <v>43248</v>
      </c>
      <c r="C1064" s="86" t="s">
        <v>415</v>
      </c>
      <c r="D1064" s="87" t="s">
        <v>416</v>
      </c>
      <c r="E1064" s="92">
        <v>9781</v>
      </c>
      <c r="F1064" s="92">
        <v>3636</v>
      </c>
      <c r="G1064" s="92">
        <v>27233</v>
      </c>
      <c r="H1064" s="92">
        <v>23597</v>
      </c>
      <c r="R1064" s="92">
        <v>271</v>
      </c>
      <c r="S1064" s="92">
        <v>18814</v>
      </c>
      <c r="T1064" s="92">
        <v>-392</v>
      </c>
      <c r="U1064" s="92">
        <v>4904</v>
      </c>
    </row>
    <row r="1065" spans="1:21">
      <c r="A1065" s="83" t="s">
        <v>174</v>
      </c>
      <c r="B1065" s="85">
        <v>43249</v>
      </c>
      <c r="C1065" s="86" t="s">
        <v>415</v>
      </c>
      <c r="D1065" s="87" t="s">
        <v>416</v>
      </c>
      <c r="E1065" s="92">
        <v>9827</v>
      </c>
      <c r="F1065" s="92">
        <v>3577</v>
      </c>
      <c r="G1065" s="92">
        <v>27120</v>
      </c>
      <c r="H1065" s="92">
        <v>23543</v>
      </c>
      <c r="R1065" s="92">
        <v>294</v>
      </c>
      <c r="S1065" s="92">
        <v>15197</v>
      </c>
      <c r="T1065" s="92">
        <v>2265</v>
      </c>
      <c r="U1065" s="92">
        <v>5787</v>
      </c>
    </row>
    <row r="1066" spans="1:21">
      <c r="A1066" s="83" t="s">
        <v>174</v>
      </c>
      <c r="B1066" s="85">
        <v>43250</v>
      </c>
      <c r="C1066" s="86" t="s">
        <v>415</v>
      </c>
      <c r="D1066" s="87" t="s">
        <v>416</v>
      </c>
      <c r="E1066" s="92">
        <v>9779</v>
      </c>
      <c r="F1066" s="92">
        <v>3639</v>
      </c>
      <c r="G1066" s="92">
        <v>28739</v>
      </c>
      <c r="H1066" s="92">
        <v>25100</v>
      </c>
      <c r="R1066" s="92">
        <v>357</v>
      </c>
      <c r="S1066" s="92">
        <v>15775</v>
      </c>
      <c r="T1066" s="92">
        <v>2945</v>
      </c>
      <c r="U1066" s="92">
        <v>6023</v>
      </c>
    </row>
    <row r="1067" spans="1:21">
      <c r="A1067" s="83" t="s">
        <v>174</v>
      </c>
      <c r="B1067" s="85">
        <v>43251</v>
      </c>
      <c r="C1067" s="86" t="s">
        <v>415</v>
      </c>
      <c r="D1067" s="87" t="s">
        <v>416</v>
      </c>
      <c r="E1067" s="92">
        <v>9746</v>
      </c>
      <c r="F1067" s="92">
        <v>3598</v>
      </c>
      <c r="G1067" s="92">
        <v>29869</v>
      </c>
      <c r="H1067" s="92">
        <v>26271</v>
      </c>
      <c r="R1067" s="92">
        <v>280</v>
      </c>
      <c r="S1067" s="92">
        <v>18453</v>
      </c>
      <c r="T1067" s="92">
        <v>1561</v>
      </c>
      <c r="U1067" s="92">
        <v>5977</v>
      </c>
    </row>
    <row r="1068" spans="1:21">
      <c r="A1068" s="83" t="s">
        <v>174</v>
      </c>
      <c r="B1068" s="85">
        <v>43252</v>
      </c>
      <c r="C1068" s="86" t="s">
        <v>415</v>
      </c>
      <c r="D1068" s="87" t="s">
        <v>416</v>
      </c>
      <c r="E1068" s="92">
        <v>9813</v>
      </c>
      <c r="F1068" s="92">
        <v>3670</v>
      </c>
      <c r="G1068" s="92">
        <v>29281</v>
      </c>
      <c r="H1068" s="92">
        <v>25611</v>
      </c>
      <c r="R1068" s="92">
        <v>258</v>
      </c>
      <c r="S1068" s="92">
        <v>19716</v>
      </c>
      <c r="T1068" s="92">
        <v>-236</v>
      </c>
      <c r="U1068" s="92">
        <v>5873</v>
      </c>
    </row>
    <row r="1069" spans="1:21">
      <c r="A1069" s="83" t="s">
        <v>174</v>
      </c>
      <c r="B1069" s="85">
        <v>43253</v>
      </c>
      <c r="C1069" s="86" t="s">
        <v>415</v>
      </c>
      <c r="D1069" s="87" t="s">
        <v>416</v>
      </c>
      <c r="E1069" s="92">
        <v>9716</v>
      </c>
      <c r="F1069" s="92">
        <v>3582</v>
      </c>
      <c r="G1069" s="92">
        <v>29593</v>
      </c>
      <c r="H1069" s="92">
        <v>26011</v>
      </c>
      <c r="R1069" s="92">
        <v>366</v>
      </c>
      <c r="S1069" s="92">
        <v>21989</v>
      </c>
      <c r="T1069" s="92">
        <v>-1717</v>
      </c>
      <c r="U1069" s="92">
        <v>5373</v>
      </c>
    </row>
    <row r="1070" spans="1:21">
      <c r="A1070" s="83" t="s">
        <v>174</v>
      </c>
      <c r="B1070" s="85">
        <v>43254</v>
      </c>
      <c r="C1070" s="86" t="s">
        <v>415</v>
      </c>
      <c r="D1070" s="87" t="s">
        <v>416</v>
      </c>
      <c r="E1070" s="92">
        <v>9677</v>
      </c>
      <c r="F1070" s="92">
        <v>3443</v>
      </c>
      <c r="G1070" s="92">
        <v>28629</v>
      </c>
      <c r="H1070" s="92">
        <v>25186</v>
      </c>
      <c r="R1070" s="92">
        <v>291</v>
      </c>
      <c r="S1070" s="92">
        <v>20776</v>
      </c>
      <c r="T1070" s="92">
        <v>-1424</v>
      </c>
      <c r="U1070" s="92">
        <v>5543</v>
      </c>
    </row>
    <row r="1071" spans="1:21">
      <c r="A1071" s="83" t="s">
        <v>174</v>
      </c>
      <c r="B1071" s="85">
        <v>43255</v>
      </c>
      <c r="C1071" s="86" t="s">
        <v>415</v>
      </c>
      <c r="D1071" s="87" t="s">
        <v>416</v>
      </c>
      <c r="E1071" s="92">
        <v>9766</v>
      </c>
      <c r="F1071" s="92">
        <v>3591</v>
      </c>
      <c r="G1071" s="92">
        <v>30437</v>
      </c>
      <c r="H1071" s="92">
        <v>26846</v>
      </c>
      <c r="R1071" s="92">
        <v>260</v>
      </c>
      <c r="S1071" s="92">
        <v>20412</v>
      </c>
      <c r="T1071" s="92">
        <v>404</v>
      </c>
      <c r="U1071" s="92">
        <v>5770</v>
      </c>
    </row>
    <row r="1072" spans="1:21">
      <c r="A1072" s="83" t="s">
        <v>174</v>
      </c>
      <c r="B1072" s="85">
        <v>43256</v>
      </c>
      <c r="C1072" s="86" t="s">
        <v>415</v>
      </c>
      <c r="D1072" s="87" t="s">
        <v>416</v>
      </c>
      <c r="E1072" s="92">
        <v>9869</v>
      </c>
      <c r="F1072" s="92">
        <v>3692</v>
      </c>
      <c r="G1072" s="92">
        <v>30457</v>
      </c>
      <c r="H1072" s="92">
        <v>26765</v>
      </c>
      <c r="R1072" s="92">
        <v>327</v>
      </c>
      <c r="S1072" s="92">
        <v>21696</v>
      </c>
      <c r="T1072" s="92">
        <v>-805</v>
      </c>
      <c r="U1072" s="92">
        <v>5547</v>
      </c>
    </row>
    <row r="1073" spans="1:21">
      <c r="A1073" s="83" t="s">
        <v>174</v>
      </c>
      <c r="B1073" s="85">
        <v>43257</v>
      </c>
      <c r="C1073" s="86" t="s">
        <v>415</v>
      </c>
      <c r="D1073" s="87" t="s">
        <v>416</v>
      </c>
      <c r="E1073" s="92">
        <v>9910</v>
      </c>
      <c r="F1073" s="92">
        <v>3766</v>
      </c>
      <c r="G1073" s="92">
        <v>30608</v>
      </c>
      <c r="H1073" s="92">
        <v>26842</v>
      </c>
      <c r="R1073" s="92">
        <v>386</v>
      </c>
      <c r="S1073" s="92">
        <v>22312</v>
      </c>
      <c r="T1073" s="92">
        <v>-1182</v>
      </c>
      <c r="U1073" s="92">
        <v>5326</v>
      </c>
    </row>
    <row r="1074" spans="1:21">
      <c r="A1074" s="83" t="s">
        <v>174</v>
      </c>
      <c r="B1074" s="85">
        <v>43258</v>
      </c>
      <c r="C1074" s="86" t="s">
        <v>415</v>
      </c>
      <c r="D1074" s="87" t="s">
        <v>416</v>
      </c>
      <c r="E1074" s="92">
        <v>10064</v>
      </c>
      <c r="F1074" s="92">
        <v>3866</v>
      </c>
      <c r="G1074" s="92">
        <v>30474</v>
      </c>
      <c r="H1074" s="92">
        <v>26608</v>
      </c>
      <c r="R1074" s="92">
        <v>367</v>
      </c>
      <c r="S1074" s="92">
        <v>21584</v>
      </c>
      <c r="T1074" s="92">
        <v>-383</v>
      </c>
      <c r="U1074" s="92">
        <v>5040</v>
      </c>
    </row>
    <row r="1075" spans="1:21">
      <c r="A1075" s="83" t="s">
        <v>174</v>
      </c>
      <c r="B1075" s="85">
        <v>43259</v>
      </c>
      <c r="C1075" s="86" t="s">
        <v>415</v>
      </c>
      <c r="D1075" s="87" t="s">
        <v>416</v>
      </c>
      <c r="E1075" s="92">
        <v>9930</v>
      </c>
      <c r="F1075" s="92">
        <v>3748</v>
      </c>
      <c r="G1075" s="92">
        <v>30915</v>
      </c>
      <c r="H1075" s="92">
        <v>27167</v>
      </c>
      <c r="R1075" s="92">
        <v>383</v>
      </c>
      <c r="S1075" s="92">
        <v>22156</v>
      </c>
      <c r="T1075" s="92">
        <v>-788</v>
      </c>
      <c r="U1075" s="92">
        <v>5416</v>
      </c>
    </row>
    <row r="1076" spans="1:21">
      <c r="A1076" s="83" t="s">
        <v>174</v>
      </c>
      <c r="B1076" s="85">
        <v>43260</v>
      </c>
      <c r="C1076" s="86" t="s">
        <v>415</v>
      </c>
      <c r="D1076" s="87" t="s">
        <v>416</v>
      </c>
      <c r="E1076" s="92">
        <v>9587</v>
      </c>
      <c r="F1076" s="92">
        <v>3418</v>
      </c>
      <c r="G1076" s="92">
        <v>30374</v>
      </c>
      <c r="H1076" s="92">
        <v>26956</v>
      </c>
      <c r="R1076" s="92">
        <v>359</v>
      </c>
      <c r="S1076" s="92">
        <v>20918</v>
      </c>
      <c r="T1076" s="92">
        <v>63</v>
      </c>
      <c r="U1076" s="92">
        <v>5616</v>
      </c>
    </row>
    <row r="1077" spans="1:21">
      <c r="A1077" s="83" t="s">
        <v>174</v>
      </c>
      <c r="B1077" s="85">
        <v>43261</v>
      </c>
      <c r="C1077" s="86" t="s">
        <v>415</v>
      </c>
      <c r="D1077" s="87" t="s">
        <v>416</v>
      </c>
      <c r="E1077" s="92">
        <v>9612</v>
      </c>
      <c r="F1077" s="92">
        <v>3337</v>
      </c>
      <c r="G1077" s="92">
        <v>30825</v>
      </c>
      <c r="H1077" s="92">
        <v>27488</v>
      </c>
      <c r="R1077" s="92">
        <v>314</v>
      </c>
      <c r="S1077" s="92">
        <v>20830</v>
      </c>
      <c r="T1077" s="92">
        <v>611</v>
      </c>
      <c r="U1077" s="92">
        <v>5733</v>
      </c>
    </row>
    <row r="1078" spans="1:21">
      <c r="A1078" s="83" t="s">
        <v>174</v>
      </c>
      <c r="B1078" s="85">
        <v>43262</v>
      </c>
      <c r="C1078" s="86" t="s">
        <v>415</v>
      </c>
      <c r="D1078" s="87" t="s">
        <v>416</v>
      </c>
      <c r="E1078" s="92">
        <v>9834</v>
      </c>
      <c r="F1078" s="92">
        <v>3657</v>
      </c>
      <c r="G1078" s="92">
        <v>30945</v>
      </c>
      <c r="H1078" s="92">
        <v>27288</v>
      </c>
      <c r="R1078" s="92">
        <v>372</v>
      </c>
      <c r="S1078" s="92">
        <v>22008</v>
      </c>
      <c r="T1078" s="92">
        <v>-730</v>
      </c>
      <c r="U1078" s="92">
        <v>5638</v>
      </c>
    </row>
    <row r="1079" spans="1:21">
      <c r="A1079" s="83" t="s">
        <v>174</v>
      </c>
      <c r="B1079" s="85">
        <v>43263</v>
      </c>
      <c r="C1079" s="86" t="s">
        <v>415</v>
      </c>
      <c r="D1079" s="87" t="s">
        <v>416</v>
      </c>
      <c r="E1079" s="92">
        <v>9854</v>
      </c>
      <c r="F1079" s="92">
        <v>3751</v>
      </c>
      <c r="G1079" s="92">
        <v>31532</v>
      </c>
      <c r="H1079" s="92">
        <v>27781</v>
      </c>
      <c r="R1079" s="92">
        <v>544</v>
      </c>
      <c r="S1079" s="92">
        <v>21912</v>
      </c>
      <c r="T1079" s="92">
        <v>-161</v>
      </c>
      <c r="U1079" s="92">
        <v>5486</v>
      </c>
    </row>
    <row r="1080" spans="1:21">
      <c r="A1080" s="83" t="s">
        <v>174</v>
      </c>
      <c r="B1080" s="85">
        <v>43264</v>
      </c>
      <c r="C1080" s="86" t="s">
        <v>415</v>
      </c>
      <c r="D1080" s="87" t="s">
        <v>416</v>
      </c>
      <c r="E1080" s="92">
        <v>9833</v>
      </c>
      <c r="F1080" s="92">
        <v>3738</v>
      </c>
      <c r="G1080" s="92">
        <v>30980</v>
      </c>
      <c r="H1080" s="92">
        <v>27242</v>
      </c>
      <c r="R1080" s="92">
        <v>484</v>
      </c>
      <c r="S1080" s="92">
        <v>20306</v>
      </c>
      <c r="T1080" s="92">
        <v>1304</v>
      </c>
      <c r="U1080" s="92">
        <v>5148</v>
      </c>
    </row>
    <row r="1081" spans="1:21">
      <c r="A1081" s="83" t="s">
        <v>174</v>
      </c>
      <c r="B1081" s="85">
        <v>43265</v>
      </c>
      <c r="C1081" s="86" t="s">
        <v>415</v>
      </c>
      <c r="D1081" s="87" t="s">
        <v>416</v>
      </c>
      <c r="E1081" s="92">
        <v>9916</v>
      </c>
      <c r="F1081" s="92">
        <v>3769</v>
      </c>
      <c r="G1081" s="92">
        <v>31018</v>
      </c>
      <c r="H1081" s="92">
        <v>27249</v>
      </c>
      <c r="R1081" s="92">
        <v>509</v>
      </c>
      <c r="S1081" s="92">
        <v>19764</v>
      </c>
      <c r="T1081" s="92">
        <v>2636</v>
      </c>
      <c r="U1081" s="92">
        <v>4340</v>
      </c>
    </row>
    <row r="1082" spans="1:21">
      <c r="A1082" s="83" t="s">
        <v>174</v>
      </c>
      <c r="B1082" s="85">
        <v>43266</v>
      </c>
      <c r="C1082" s="86" t="s">
        <v>415</v>
      </c>
      <c r="D1082" s="87" t="s">
        <v>416</v>
      </c>
      <c r="E1082" s="92">
        <v>9928</v>
      </c>
      <c r="F1082" s="92">
        <v>3812</v>
      </c>
      <c r="G1082" s="92">
        <v>31260</v>
      </c>
      <c r="H1082" s="92">
        <v>27448</v>
      </c>
      <c r="R1082" s="92">
        <v>539</v>
      </c>
      <c r="S1082" s="92">
        <v>20814</v>
      </c>
      <c r="T1082" s="92">
        <v>1171</v>
      </c>
      <c r="U1082" s="92">
        <v>4924</v>
      </c>
    </row>
    <row r="1083" spans="1:21">
      <c r="A1083" s="83" t="s">
        <v>174</v>
      </c>
      <c r="B1083" s="85">
        <v>43267</v>
      </c>
      <c r="C1083" s="86" t="s">
        <v>415</v>
      </c>
      <c r="D1083" s="87" t="s">
        <v>416</v>
      </c>
      <c r="E1083" s="92">
        <v>9798</v>
      </c>
      <c r="F1083" s="92">
        <v>3573</v>
      </c>
      <c r="G1083" s="92">
        <v>27691</v>
      </c>
      <c r="H1083" s="92">
        <v>24118</v>
      </c>
      <c r="R1083" s="92">
        <v>353</v>
      </c>
      <c r="S1083" s="92">
        <v>16869</v>
      </c>
      <c r="T1083" s="92">
        <v>2059</v>
      </c>
      <c r="U1083" s="92">
        <v>4837</v>
      </c>
    </row>
    <row r="1084" spans="1:21">
      <c r="A1084" s="83" t="s">
        <v>174</v>
      </c>
      <c r="B1084" s="85">
        <v>43268</v>
      </c>
      <c r="C1084" s="86" t="s">
        <v>415</v>
      </c>
      <c r="D1084" s="87" t="s">
        <v>416</v>
      </c>
      <c r="E1084" s="92">
        <v>9815</v>
      </c>
      <c r="F1084" s="92">
        <v>3609</v>
      </c>
      <c r="G1084" s="92">
        <v>25256</v>
      </c>
      <c r="H1084" s="92">
        <v>21647</v>
      </c>
      <c r="R1084" s="92">
        <v>339</v>
      </c>
      <c r="S1084" s="92">
        <v>16096</v>
      </c>
      <c r="T1084" s="92">
        <v>659</v>
      </c>
      <c r="U1084" s="92">
        <v>4553</v>
      </c>
    </row>
    <row r="1085" spans="1:21">
      <c r="A1085" s="83" t="s">
        <v>174</v>
      </c>
      <c r="B1085" s="85">
        <v>43269</v>
      </c>
      <c r="C1085" s="86" t="s">
        <v>415</v>
      </c>
      <c r="D1085" s="87" t="s">
        <v>416</v>
      </c>
      <c r="E1085" s="92">
        <v>10164</v>
      </c>
      <c r="F1085" s="92">
        <v>3947</v>
      </c>
      <c r="G1085" s="92">
        <v>30963</v>
      </c>
      <c r="H1085" s="92">
        <v>27016</v>
      </c>
      <c r="R1085" s="92">
        <v>510</v>
      </c>
      <c r="S1085" s="92">
        <v>20144</v>
      </c>
      <c r="T1085" s="92">
        <v>1606</v>
      </c>
      <c r="U1085" s="92">
        <v>4756</v>
      </c>
    </row>
    <row r="1086" spans="1:21">
      <c r="A1086" s="83" t="s">
        <v>174</v>
      </c>
      <c r="B1086" s="85">
        <v>43270</v>
      </c>
      <c r="C1086" s="86" t="s">
        <v>415</v>
      </c>
      <c r="D1086" s="87" t="s">
        <v>416</v>
      </c>
      <c r="E1086" s="92">
        <v>10401</v>
      </c>
      <c r="F1086" s="92">
        <v>4193</v>
      </c>
      <c r="G1086" s="92">
        <v>29389</v>
      </c>
      <c r="H1086" s="92">
        <v>25196</v>
      </c>
      <c r="R1086" s="92">
        <v>492</v>
      </c>
      <c r="S1086" s="92">
        <v>18988</v>
      </c>
      <c r="T1086" s="92">
        <v>1590</v>
      </c>
      <c r="U1086" s="92">
        <v>4126</v>
      </c>
    </row>
    <row r="1087" spans="1:21">
      <c r="A1087" s="83" t="s">
        <v>174</v>
      </c>
      <c r="B1087" s="85">
        <v>43271</v>
      </c>
      <c r="C1087" s="86" t="s">
        <v>415</v>
      </c>
      <c r="D1087" s="87" t="s">
        <v>416</v>
      </c>
      <c r="E1087" s="92">
        <v>10507</v>
      </c>
      <c r="F1087" s="92">
        <v>4308</v>
      </c>
      <c r="G1087" s="92">
        <v>29268</v>
      </c>
      <c r="H1087" s="92">
        <v>24960</v>
      </c>
      <c r="R1087" s="92">
        <v>490</v>
      </c>
      <c r="S1087" s="92">
        <v>19225</v>
      </c>
      <c r="T1087" s="92">
        <v>1047</v>
      </c>
      <c r="U1087" s="92">
        <v>4198</v>
      </c>
    </row>
    <row r="1088" spans="1:21">
      <c r="A1088" s="83" t="s">
        <v>174</v>
      </c>
      <c r="B1088" s="85">
        <v>43272</v>
      </c>
      <c r="C1088" s="86" t="s">
        <v>415</v>
      </c>
      <c r="D1088" s="87" t="s">
        <v>416</v>
      </c>
      <c r="E1088" s="92">
        <v>10594</v>
      </c>
      <c r="F1088" s="92">
        <v>4297</v>
      </c>
      <c r="G1088" s="92">
        <v>27950</v>
      </c>
      <c r="H1088" s="92">
        <v>23653</v>
      </c>
      <c r="R1088" s="92">
        <v>341</v>
      </c>
      <c r="S1088" s="92">
        <v>17280</v>
      </c>
      <c r="T1088" s="92">
        <v>1690</v>
      </c>
      <c r="U1088" s="92">
        <v>4342</v>
      </c>
    </row>
    <row r="1089" spans="1:21">
      <c r="A1089" s="83" t="s">
        <v>174</v>
      </c>
      <c r="B1089" s="85">
        <v>43273</v>
      </c>
      <c r="C1089" s="86" t="s">
        <v>415</v>
      </c>
      <c r="D1089" s="87" t="s">
        <v>416</v>
      </c>
      <c r="E1089" s="92">
        <v>10218</v>
      </c>
      <c r="F1089" s="92">
        <v>4097</v>
      </c>
      <c r="G1089" s="92">
        <v>31029</v>
      </c>
      <c r="H1089" s="92">
        <v>26932</v>
      </c>
      <c r="R1089" s="92">
        <v>452</v>
      </c>
      <c r="S1089" s="92">
        <v>18917</v>
      </c>
      <c r="T1089" s="92">
        <v>2772</v>
      </c>
      <c r="U1089" s="92">
        <v>4791</v>
      </c>
    </row>
    <row r="1090" spans="1:21">
      <c r="A1090" s="83" t="s">
        <v>174</v>
      </c>
      <c r="B1090" s="85">
        <v>43274</v>
      </c>
      <c r="C1090" s="86" t="s">
        <v>415</v>
      </c>
      <c r="D1090" s="87" t="s">
        <v>416</v>
      </c>
      <c r="E1090" s="92">
        <v>10097</v>
      </c>
      <c r="F1090" s="92">
        <v>3978</v>
      </c>
      <c r="G1090" s="92">
        <v>30501</v>
      </c>
      <c r="H1090" s="92">
        <v>26523</v>
      </c>
      <c r="R1090" s="92">
        <v>523</v>
      </c>
      <c r="S1090" s="92">
        <v>19958</v>
      </c>
      <c r="T1090" s="92">
        <v>1042</v>
      </c>
      <c r="U1090" s="92">
        <v>5000</v>
      </c>
    </row>
    <row r="1091" spans="1:21">
      <c r="A1091" s="83" t="s">
        <v>174</v>
      </c>
      <c r="B1091" s="85">
        <v>43275</v>
      </c>
      <c r="C1091" s="86" t="s">
        <v>415</v>
      </c>
      <c r="D1091" s="87" t="s">
        <v>416</v>
      </c>
      <c r="E1091" s="92">
        <v>10148</v>
      </c>
      <c r="F1091" s="92">
        <v>4058</v>
      </c>
      <c r="G1091" s="92">
        <v>33660</v>
      </c>
      <c r="H1091" s="92">
        <v>29602</v>
      </c>
      <c r="R1091" s="92">
        <v>634</v>
      </c>
      <c r="S1091" s="92">
        <v>22249</v>
      </c>
      <c r="T1091" s="92">
        <v>1932</v>
      </c>
      <c r="U1091" s="92">
        <v>4787</v>
      </c>
    </row>
    <row r="1092" spans="1:21">
      <c r="A1092" s="83" t="s">
        <v>174</v>
      </c>
      <c r="B1092" s="85">
        <v>43276</v>
      </c>
      <c r="C1092" s="86" t="s">
        <v>415</v>
      </c>
      <c r="D1092" s="87" t="s">
        <v>416</v>
      </c>
      <c r="E1092" s="92">
        <v>10005</v>
      </c>
      <c r="F1092" s="92">
        <v>3835</v>
      </c>
      <c r="G1092" s="92">
        <v>33067</v>
      </c>
      <c r="H1092" s="92">
        <v>29232</v>
      </c>
      <c r="R1092" s="92">
        <v>578</v>
      </c>
      <c r="S1092" s="92">
        <v>21407</v>
      </c>
      <c r="T1092" s="92">
        <v>4167</v>
      </c>
      <c r="U1092" s="92">
        <v>3080</v>
      </c>
    </row>
    <row r="1093" spans="1:21">
      <c r="A1093" s="83" t="s">
        <v>174</v>
      </c>
      <c r="B1093" s="85">
        <v>43277</v>
      </c>
      <c r="C1093" s="86" t="s">
        <v>415</v>
      </c>
      <c r="D1093" s="87" t="s">
        <v>416</v>
      </c>
      <c r="E1093" s="92">
        <v>9945</v>
      </c>
      <c r="F1093" s="92">
        <v>3849</v>
      </c>
      <c r="G1093" s="92">
        <v>33807</v>
      </c>
      <c r="H1093" s="92">
        <v>29958</v>
      </c>
      <c r="R1093" s="92">
        <v>604</v>
      </c>
      <c r="S1093" s="92">
        <v>22312</v>
      </c>
      <c r="T1093" s="92">
        <v>4310</v>
      </c>
      <c r="U1093" s="92">
        <v>2732</v>
      </c>
    </row>
    <row r="1094" spans="1:21">
      <c r="A1094" s="83" t="s">
        <v>174</v>
      </c>
      <c r="B1094" s="85">
        <v>43278</v>
      </c>
      <c r="C1094" s="86" t="s">
        <v>415</v>
      </c>
      <c r="D1094" s="87" t="s">
        <v>416</v>
      </c>
      <c r="E1094" s="92">
        <v>9960</v>
      </c>
      <c r="F1094" s="92">
        <v>3795</v>
      </c>
      <c r="G1094" s="92">
        <v>33006</v>
      </c>
      <c r="H1094" s="92">
        <v>29211</v>
      </c>
      <c r="R1094" s="92">
        <v>588</v>
      </c>
      <c r="S1094" s="92">
        <v>22584</v>
      </c>
      <c r="T1094" s="92">
        <v>2833</v>
      </c>
      <c r="U1094" s="92">
        <v>3206</v>
      </c>
    </row>
    <row r="1095" spans="1:21">
      <c r="A1095" s="83" t="s">
        <v>174</v>
      </c>
      <c r="B1095" s="85">
        <v>43279</v>
      </c>
      <c r="C1095" s="86" t="s">
        <v>415</v>
      </c>
      <c r="D1095" s="87" t="s">
        <v>416</v>
      </c>
      <c r="E1095" s="92">
        <v>9908</v>
      </c>
      <c r="F1095" s="92">
        <v>3830</v>
      </c>
      <c r="G1095" s="92">
        <v>32997</v>
      </c>
      <c r="H1095" s="92">
        <v>29167</v>
      </c>
      <c r="R1095" s="92">
        <v>406</v>
      </c>
      <c r="S1095" s="92">
        <v>21464</v>
      </c>
      <c r="T1095" s="92">
        <v>3333</v>
      </c>
      <c r="U1095" s="92">
        <v>3964</v>
      </c>
    </row>
    <row r="1096" spans="1:21">
      <c r="A1096" s="83" t="s">
        <v>174</v>
      </c>
      <c r="B1096" s="85">
        <v>43280</v>
      </c>
      <c r="C1096" s="86" t="s">
        <v>415</v>
      </c>
      <c r="D1096" s="87" t="s">
        <v>416</v>
      </c>
      <c r="E1096" s="92">
        <v>10011</v>
      </c>
      <c r="F1096" s="92">
        <v>3860</v>
      </c>
      <c r="G1096" s="92">
        <v>33052</v>
      </c>
      <c r="H1096" s="92">
        <v>29192</v>
      </c>
      <c r="R1096" s="92">
        <v>409</v>
      </c>
      <c r="S1096" s="92">
        <v>20822</v>
      </c>
      <c r="T1096" s="92">
        <v>2707</v>
      </c>
      <c r="U1096" s="92">
        <v>5254</v>
      </c>
    </row>
    <row r="1097" spans="1:21">
      <c r="A1097" s="83" t="s">
        <v>174</v>
      </c>
      <c r="B1097" s="85">
        <v>43281</v>
      </c>
      <c r="C1097" s="86" t="s">
        <v>415</v>
      </c>
      <c r="D1097" s="87" t="s">
        <v>416</v>
      </c>
      <c r="E1097" s="92">
        <v>9852</v>
      </c>
      <c r="F1097" s="92">
        <v>3741</v>
      </c>
      <c r="G1097" s="92">
        <v>31834</v>
      </c>
      <c r="H1097" s="92">
        <v>28093</v>
      </c>
      <c r="R1097" s="92">
        <v>360</v>
      </c>
      <c r="S1097" s="92">
        <v>19708</v>
      </c>
      <c r="T1097" s="92">
        <v>2918</v>
      </c>
      <c r="U1097" s="92">
        <v>5107</v>
      </c>
    </row>
    <row r="1098" spans="1:21">
      <c r="A1098" s="83" t="s">
        <v>174</v>
      </c>
      <c r="B1098" s="85">
        <v>43282</v>
      </c>
      <c r="C1098" s="86" t="s">
        <v>415</v>
      </c>
      <c r="D1098" s="87" t="s">
        <v>416</v>
      </c>
      <c r="E1098" s="92">
        <v>9797</v>
      </c>
      <c r="F1098" s="92">
        <v>3672</v>
      </c>
      <c r="G1098" s="92">
        <v>26558</v>
      </c>
      <c r="H1098" s="92">
        <v>22886</v>
      </c>
      <c r="M1098" s="92">
        <v>26530</v>
      </c>
      <c r="O1098" s="92">
        <v>28</v>
      </c>
      <c r="R1098" s="92">
        <v>39</v>
      </c>
      <c r="S1098" s="92">
        <v>16327</v>
      </c>
      <c r="T1098" s="92">
        <v>1706</v>
      </c>
      <c r="U1098" s="92">
        <v>4814</v>
      </c>
    </row>
    <row r="1099" spans="1:21">
      <c r="A1099" s="83" t="s">
        <v>174</v>
      </c>
      <c r="B1099" s="85">
        <v>43283</v>
      </c>
      <c r="C1099" s="86" t="s">
        <v>415</v>
      </c>
      <c r="D1099" s="87" t="s">
        <v>416</v>
      </c>
      <c r="E1099" s="92">
        <v>9902</v>
      </c>
      <c r="F1099" s="92">
        <v>3722</v>
      </c>
      <c r="G1099" s="92">
        <v>25919</v>
      </c>
      <c r="H1099" s="92">
        <v>22197</v>
      </c>
      <c r="M1099" s="92">
        <v>25861</v>
      </c>
      <c r="O1099" s="92">
        <v>58</v>
      </c>
      <c r="R1099" s="92">
        <v>215</v>
      </c>
      <c r="S1099" s="92">
        <v>16069</v>
      </c>
      <c r="T1099" s="92">
        <v>2934</v>
      </c>
      <c r="U1099" s="92">
        <v>2979</v>
      </c>
    </row>
    <row r="1100" spans="1:21">
      <c r="A1100" s="83" t="s">
        <v>174</v>
      </c>
      <c r="B1100" s="85">
        <v>43284</v>
      </c>
      <c r="C1100" s="86" t="s">
        <v>415</v>
      </c>
      <c r="D1100" s="87" t="s">
        <v>416</v>
      </c>
      <c r="E1100" s="92">
        <v>9945</v>
      </c>
      <c r="F1100" s="92">
        <v>3808</v>
      </c>
      <c r="G1100" s="92">
        <v>24778</v>
      </c>
      <c r="H1100" s="92">
        <v>20970</v>
      </c>
      <c r="M1100" s="92">
        <v>24757</v>
      </c>
      <c r="O1100" s="92">
        <v>21</v>
      </c>
      <c r="R1100" s="92">
        <v>324</v>
      </c>
      <c r="S1100" s="92">
        <v>16668</v>
      </c>
      <c r="T1100" s="92">
        <v>1134</v>
      </c>
      <c r="U1100" s="92">
        <v>2844</v>
      </c>
    </row>
    <row r="1101" spans="1:21">
      <c r="A1101" s="83" t="s">
        <v>174</v>
      </c>
      <c r="B1101" s="85">
        <v>43285</v>
      </c>
      <c r="C1101" s="86" t="s">
        <v>415</v>
      </c>
      <c r="D1101" s="87" t="s">
        <v>416</v>
      </c>
      <c r="E1101" s="92">
        <v>9936</v>
      </c>
      <c r="F1101" s="92">
        <v>3801</v>
      </c>
      <c r="G1101" s="92">
        <v>22180</v>
      </c>
      <c r="H1101" s="92">
        <v>18379</v>
      </c>
      <c r="M1101" s="92">
        <v>22144</v>
      </c>
      <c r="O1101" s="92">
        <v>36</v>
      </c>
      <c r="R1101" s="92">
        <v>263</v>
      </c>
      <c r="S1101" s="92">
        <v>12834</v>
      </c>
      <c r="T1101" s="92">
        <v>1402</v>
      </c>
      <c r="U1101" s="92">
        <v>3880</v>
      </c>
    </row>
    <row r="1102" spans="1:21">
      <c r="A1102" s="83" t="s">
        <v>174</v>
      </c>
      <c r="B1102" s="85">
        <v>43286</v>
      </c>
      <c r="C1102" s="86" t="s">
        <v>415</v>
      </c>
      <c r="D1102" s="87" t="s">
        <v>416</v>
      </c>
      <c r="E1102" s="92">
        <v>10475</v>
      </c>
      <c r="F1102" s="92">
        <v>4295</v>
      </c>
      <c r="G1102" s="92">
        <v>23481</v>
      </c>
      <c r="H1102" s="92">
        <v>19186</v>
      </c>
      <c r="M1102" s="92">
        <v>23460</v>
      </c>
      <c r="O1102" s="92">
        <v>21</v>
      </c>
      <c r="R1102" s="92">
        <v>259</v>
      </c>
      <c r="S1102" s="92">
        <v>14955</v>
      </c>
      <c r="T1102" s="92">
        <v>321</v>
      </c>
      <c r="U1102" s="92">
        <v>3651</v>
      </c>
    </row>
    <row r="1103" spans="1:21">
      <c r="A1103" s="83" t="s">
        <v>174</v>
      </c>
      <c r="B1103" s="85">
        <v>43287</v>
      </c>
      <c r="C1103" s="86" t="s">
        <v>415</v>
      </c>
      <c r="D1103" s="87" t="s">
        <v>416</v>
      </c>
      <c r="E1103" s="92">
        <v>10501</v>
      </c>
      <c r="F1103" s="92">
        <v>4314</v>
      </c>
      <c r="G1103" s="92">
        <v>25104</v>
      </c>
      <c r="H1103" s="92">
        <v>20790</v>
      </c>
      <c r="M1103" s="92">
        <v>25042</v>
      </c>
      <c r="O1103" s="92">
        <v>62</v>
      </c>
      <c r="R1103" s="92">
        <v>225</v>
      </c>
      <c r="S1103" s="92">
        <v>17503</v>
      </c>
      <c r="T1103" s="92">
        <v>-859</v>
      </c>
      <c r="U1103" s="92">
        <v>3921</v>
      </c>
    </row>
    <row r="1104" spans="1:21">
      <c r="A1104" s="83" t="s">
        <v>174</v>
      </c>
      <c r="B1104" s="85">
        <v>43288</v>
      </c>
      <c r="C1104" s="86" t="s">
        <v>415</v>
      </c>
      <c r="D1104" s="87" t="s">
        <v>416</v>
      </c>
      <c r="E1104" s="92">
        <v>10097</v>
      </c>
      <c r="F1104" s="92">
        <v>3935</v>
      </c>
      <c r="G1104" s="92">
        <v>25900</v>
      </c>
      <c r="H1104" s="92">
        <v>21965</v>
      </c>
      <c r="M1104" s="92">
        <v>25859</v>
      </c>
      <c r="O1104" s="92">
        <v>41</v>
      </c>
      <c r="R1104" s="92">
        <v>259</v>
      </c>
      <c r="S1104" s="92">
        <v>18079</v>
      </c>
      <c r="T1104" s="92">
        <v>32</v>
      </c>
      <c r="U1104" s="92">
        <v>3595</v>
      </c>
    </row>
    <row r="1105" spans="1:21">
      <c r="A1105" s="83" t="s">
        <v>174</v>
      </c>
      <c r="B1105" s="85">
        <v>43289</v>
      </c>
      <c r="C1105" s="86" t="s">
        <v>415</v>
      </c>
      <c r="D1105" s="87" t="s">
        <v>416</v>
      </c>
      <c r="E1105" s="92">
        <v>10006</v>
      </c>
      <c r="F1105" s="92">
        <v>3895</v>
      </c>
      <c r="G1105" s="92">
        <v>21352</v>
      </c>
      <c r="H1105" s="92">
        <v>17457</v>
      </c>
      <c r="M1105" s="92">
        <v>21349</v>
      </c>
      <c r="O1105" s="92">
        <v>3</v>
      </c>
      <c r="R1105" s="92">
        <v>202</v>
      </c>
      <c r="S1105" s="92">
        <v>15090</v>
      </c>
      <c r="T1105" s="92">
        <v>-671</v>
      </c>
      <c r="U1105" s="92">
        <v>2836</v>
      </c>
    </row>
    <row r="1106" spans="1:21">
      <c r="A1106" s="83" t="s">
        <v>174</v>
      </c>
      <c r="B1106" s="85">
        <v>43290</v>
      </c>
      <c r="C1106" s="86" t="s">
        <v>415</v>
      </c>
      <c r="D1106" s="87" t="s">
        <v>416</v>
      </c>
      <c r="E1106" s="92">
        <v>10496</v>
      </c>
      <c r="F1106" s="92">
        <v>4299</v>
      </c>
      <c r="G1106" s="92">
        <v>26154</v>
      </c>
      <c r="H1106" s="92">
        <v>21855</v>
      </c>
      <c r="M1106" s="92">
        <v>26120</v>
      </c>
      <c r="O1106" s="92">
        <v>34</v>
      </c>
      <c r="R1106" s="92">
        <v>302</v>
      </c>
      <c r="S1106" s="92">
        <v>18642</v>
      </c>
      <c r="T1106" s="92">
        <v>-473</v>
      </c>
      <c r="U1106" s="92">
        <v>3388</v>
      </c>
    </row>
    <row r="1107" spans="1:21">
      <c r="A1107" s="83" t="s">
        <v>174</v>
      </c>
      <c r="B1107" s="85">
        <v>43291</v>
      </c>
      <c r="C1107" s="86" t="s">
        <v>415</v>
      </c>
      <c r="D1107" s="87" t="s">
        <v>416</v>
      </c>
      <c r="E1107" s="92">
        <v>10386</v>
      </c>
      <c r="F1107" s="92">
        <v>4089</v>
      </c>
      <c r="G1107" s="92">
        <v>28709</v>
      </c>
      <c r="H1107" s="92">
        <v>24620</v>
      </c>
      <c r="M1107" s="92">
        <v>28634</v>
      </c>
      <c r="O1107" s="92">
        <v>75</v>
      </c>
      <c r="R1107" s="92">
        <v>385</v>
      </c>
      <c r="S1107" s="92">
        <v>17747</v>
      </c>
      <c r="T1107" s="92">
        <v>2210</v>
      </c>
      <c r="U1107" s="92">
        <v>4278</v>
      </c>
    </row>
    <row r="1108" spans="1:21">
      <c r="A1108" s="83" t="s">
        <v>174</v>
      </c>
      <c r="B1108" s="85">
        <v>43292</v>
      </c>
      <c r="C1108" s="86" t="s">
        <v>415</v>
      </c>
      <c r="D1108" s="87" t="s">
        <v>416</v>
      </c>
      <c r="E1108" s="92">
        <v>10459</v>
      </c>
      <c r="F1108" s="92">
        <v>4208</v>
      </c>
      <c r="G1108" s="92">
        <v>25560</v>
      </c>
      <c r="H1108" s="92">
        <v>21352</v>
      </c>
      <c r="M1108" s="92">
        <v>25555</v>
      </c>
      <c r="O1108" s="92">
        <v>5</v>
      </c>
      <c r="R1108" s="92">
        <v>412</v>
      </c>
      <c r="S1108" s="92">
        <v>16781</v>
      </c>
      <c r="T1108" s="92">
        <v>475</v>
      </c>
      <c r="U1108" s="92">
        <v>3684</v>
      </c>
    </row>
    <row r="1109" spans="1:21">
      <c r="A1109" s="83" t="s">
        <v>174</v>
      </c>
      <c r="B1109" s="85">
        <v>43293</v>
      </c>
      <c r="C1109" s="86" t="s">
        <v>415</v>
      </c>
      <c r="D1109" s="87" t="s">
        <v>416</v>
      </c>
      <c r="E1109" s="92">
        <v>10692</v>
      </c>
      <c r="F1109" s="92">
        <v>4547</v>
      </c>
      <c r="G1109" s="92">
        <v>27937</v>
      </c>
      <c r="H1109" s="92">
        <v>23390</v>
      </c>
      <c r="M1109" s="92">
        <v>27935</v>
      </c>
      <c r="O1109" s="92">
        <v>2</v>
      </c>
      <c r="R1109" s="92">
        <v>431</v>
      </c>
      <c r="S1109" s="92">
        <v>19276</v>
      </c>
      <c r="T1109" s="92">
        <v>121</v>
      </c>
      <c r="U1109" s="92">
        <v>3562</v>
      </c>
    </row>
    <row r="1110" spans="1:21">
      <c r="A1110" s="83" t="s">
        <v>174</v>
      </c>
      <c r="B1110" s="85">
        <v>43294</v>
      </c>
      <c r="C1110" s="86" t="s">
        <v>415</v>
      </c>
      <c r="D1110" s="87" t="s">
        <v>416</v>
      </c>
      <c r="E1110" s="92">
        <v>10870</v>
      </c>
      <c r="F1110" s="92">
        <v>4656</v>
      </c>
      <c r="G1110" s="92">
        <v>28940</v>
      </c>
      <c r="H1110" s="92">
        <v>24284</v>
      </c>
      <c r="M1110" s="92">
        <v>28908</v>
      </c>
      <c r="O1110" s="92">
        <v>32</v>
      </c>
      <c r="R1110" s="92">
        <v>480</v>
      </c>
      <c r="S1110" s="92">
        <v>19253</v>
      </c>
      <c r="T1110" s="92">
        <v>850</v>
      </c>
      <c r="U1110" s="92">
        <v>3701</v>
      </c>
    </row>
    <row r="1111" spans="1:21">
      <c r="A1111" s="83" t="s">
        <v>174</v>
      </c>
      <c r="B1111" s="85">
        <v>43295</v>
      </c>
      <c r="C1111" s="86" t="s">
        <v>415</v>
      </c>
      <c r="D1111" s="87" t="s">
        <v>416</v>
      </c>
      <c r="E1111" s="92">
        <v>10510</v>
      </c>
      <c r="F1111" s="92">
        <v>4502</v>
      </c>
      <c r="G1111" s="92">
        <v>28461</v>
      </c>
      <c r="H1111" s="92">
        <v>23959</v>
      </c>
      <c r="M1111" s="92">
        <v>28442</v>
      </c>
      <c r="O1111" s="92">
        <v>19</v>
      </c>
      <c r="R1111" s="92">
        <v>447</v>
      </c>
      <c r="S1111" s="92">
        <v>18669</v>
      </c>
      <c r="T1111" s="92">
        <v>1652</v>
      </c>
      <c r="U1111" s="92">
        <v>3191</v>
      </c>
    </row>
    <row r="1112" spans="1:21">
      <c r="A1112" s="83" t="s">
        <v>174</v>
      </c>
      <c r="B1112" s="85">
        <v>43296</v>
      </c>
      <c r="C1112" s="86" t="s">
        <v>415</v>
      </c>
      <c r="D1112" s="87" t="s">
        <v>416</v>
      </c>
      <c r="E1112" s="92">
        <v>10565</v>
      </c>
      <c r="F1112" s="92">
        <v>4360</v>
      </c>
      <c r="G1112" s="92">
        <v>25627</v>
      </c>
      <c r="H1112" s="92">
        <v>21267</v>
      </c>
      <c r="M1112" s="92">
        <v>25621</v>
      </c>
      <c r="O1112" s="92">
        <v>6</v>
      </c>
      <c r="R1112" s="92">
        <v>423</v>
      </c>
      <c r="S1112" s="92">
        <v>17785</v>
      </c>
      <c r="T1112" s="92">
        <v>51</v>
      </c>
      <c r="U1112" s="92">
        <v>3008</v>
      </c>
    </row>
    <row r="1113" spans="1:21">
      <c r="A1113" s="83" t="s">
        <v>174</v>
      </c>
      <c r="B1113" s="85">
        <v>43297</v>
      </c>
      <c r="C1113" s="86" t="s">
        <v>415</v>
      </c>
      <c r="D1113" s="87" t="s">
        <v>416</v>
      </c>
      <c r="E1113" s="92">
        <v>10916</v>
      </c>
      <c r="F1113" s="92">
        <v>4851</v>
      </c>
      <c r="G1113" s="92">
        <v>26982</v>
      </c>
      <c r="H1113" s="92">
        <v>22131</v>
      </c>
      <c r="M1113" s="92">
        <v>26978</v>
      </c>
      <c r="O1113" s="92">
        <v>4</v>
      </c>
      <c r="R1113" s="92">
        <v>211</v>
      </c>
      <c r="S1113" s="92">
        <v>18694</v>
      </c>
      <c r="T1113" s="92">
        <v>-121</v>
      </c>
      <c r="U1113" s="92">
        <v>3347</v>
      </c>
    </row>
    <row r="1114" spans="1:21">
      <c r="A1114" s="83" t="s">
        <v>174</v>
      </c>
      <c r="B1114" s="85">
        <v>43298</v>
      </c>
      <c r="C1114" s="86" t="s">
        <v>415</v>
      </c>
      <c r="D1114" s="87" t="s">
        <v>416</v>
      </c>
      <c r="E1114" s="92">
        <v>11010</v>
      </c>
      <c r="F1114" s="92">
        <v>5010</v>
      </c>
      <c r="G1114" s="92">
        <v>26274</v>
      </c>
      <c r="H1114" s="92">
        <v>21264</v>
      </c>
      <c r="M1114" s="92">
        <v>26138</v>
      </c>
      <c r="O1114" s="92">
        <v>136</v>
      </c>
      <c r="R1114" s="92">
        <v>70</v>
      </c>
      <c r="S1114" s="92">
        <v>17857</v>
      </c>
      <c r="T1114" s="92">
        <v>-162</v>
      </c>
      <c r="U1114" s="92">
        <v>3499</v>
      </c>
    </row>
    <row r="1115" spans="1:21">
      <c r="A1115" s="83" t="s">
        <v>174</v>
      </c>
      <c r="B1115" s="85">
        <v>43299</v>
      </c>
      <c r="C1115" s="86" t="s">
        <v>415</v>
      </c>
      <c r="D1115" s="87" t="s">
        <v>416</v>
      </c>
      <c r="E1115" s="92">
        <v>10852</v>
      </c>
      <c r="F1115" s="92">
        <v>4854</v>
      </c>
      <c r="G1115" s="92">
        <v>23123</v>
      </c>
      <c r="H1115" s="92">
        <v>18269</v>
      </c>
      <c r="M1115" s="92">
        <v>23021</v>
      </c>
      <c r="O1115" s="92">
        <v>102</v>
      </c>
      <c r="R1115" s="92">
        <v>-42</v>
      </c>
      <c r="S1115" s="92">
        <v>14948</v>
      </c>
      <c r="T1115" s="92">
        <v>-238</v>
      </c>
      <c r="U1115" s="92">
        <v>3601</v>
      </c>
    </row>
    <row r="1116" spans="1:21">
      <c r="A1116" s="83" t="s">
        <v>174</v>
      </c>
      <c r="B1116" s="85">
        <v>43300</v>
      </c>
      <c r="C1116" s="86" t="s">
        <v>415</v>
      </c>
      <c r="D1116" s="87" t="s">
        <v>416</v>
      </c>
      <c r="E1116" s="92">
        <v>10625</v>
      </c>
      <c r="F1116" s="92">
        <v>4560</v>
      </c>
      <c r="G1116" s="92">
        <v>23076</v>
      </c>
      <c r="H1116" s="92">
        <v>18516</v>
      </c>
      <c r="M1116" s="92">
        <v>22948</v>
      </c>
      <c r="O1116" s="92">
        <v>128</v>
      </c>
      <c r="R1116" s="92">
        <v>-15</v>
      </c>
      <c r="S1116" s="92">
        <v>14748</v>
      </c>
      <c r="T1116" s="92">
        <v>-70</v>
      </c>
      <c r="U1116" s="92">
        <v>3853</v>
      </c>
    </row>
    <row r="1117" spans="1:21">
      <c r="A1117" s="83" t="s">
        <v>174</v>
      </c>
      <c r="B1117" s="85">
        <v>43301</v>
      </c>
      <c r="C1117" s="86" t="s">
        <v>415</v>
      </c>
      <c r="D1117" s="87" t="s">
        <v>416</v>
      </c>
      <c r="E1117" s="92">
        <v>10342</v>
      </c>
      <c r="F1117" s="92">
        <v>4230</v>
      </c>
      <c r="G1117" s="92">
        <v>25432</v>
      </c>
      <c r="H1117" s="92">
        <v>21202</v>
      </c>
      <c r="M1117" s="92">
        <v>25378</v>
      </c>
      <c r="O1117" s="92">
        <v>54</v>
      </c>
      <c r="R1117" s="92">
        <v>118</v>
      </c>
      <c r="S1117" s="92">
        <v>17445</v>
      </c>
      <c r="T1117" s="92">
        <v>-374</v>
      </c>
      <c r="U1117" s="92">
        <v>4013</v>
      </c>
    </row>
    <row r="1118" spans="1:21">
      <c r="A1118" s="83" t="s">
        <v>174</v>
      </c>
      <c r="B1118" s="85">
        <v>43302</v>
      </c>
      <c r="C1118" s="86" t="s">
        <v>415</v>
      </c>
      <c r="D1118" s="87" t="s">
        <v>416</v>
      </c>
      <c r="E1118" s="92">
        <v>10115</v>
      </c>
      <c r="F1118" s="92">
        <v>4068</v>
      </c>
      <c r="G1118" s="92">
        <v>24592</v>
      </c>
      <c r="H1118" s="92">
        <v>20524</v>
      </c>
      <c r="M1118" s="92">
        <v>24583</v>
      </c>
      <c r="O1118" s="92">
        <v>9</v>
      </c>
      <c r="R1118" s="92">
        <v>87</v>
      </c>
      <c r="S1118" s="92">
        <v>16224</v>
      </c>
      <c r="T1118" s="92">
        <v>652</v>
      </c>
      <c r="U1118" s="92">
        <v>3561</v>
      </c>
    </row>
    <row r="1119" spans="1:21">
      <c r="A1119" s="83" t="s">
        <v>174</v>
      </c>
      <c r="B1119" s="85">
        <v>43303</v>
      </c>
      <c r="C1119" s="86" t="s">
        <v>415</v>
      </c>
      <c r="D1119" s="87" t="s">
        <v>416</v>
      </c>
      <c r="E1119" s="92">
        <v>10182</v>
      </c>
      <c r="F1119" s="92">
        <v>4118</v>
      </c>
      <c r="G1119" s="92">
        <v>24192</v>
      </c>
      <c r="H1119" s="92">
        <v>20074</v>
      </c>
      <c r="M1119" s="92">
        <v>24183</v>
      </c>
      <c r="O1119" s="92">
        <v>9</v>
      </c>
      <c r="R1119" s="92">
        <v>94</v>
      </c>
      <c r="S1119" s="92">
        <v>16589</v>
      </c>
      <c r="T1119" s="92">
        <v>-337</v>
      </c>
      <c r="U1119" s="92">
        <v>3728</v>
      </c>
    </row>
    <row r="1120" spans="1:21">
      <c r="A1120" s="83" t="s">
        <v>174</v>
      </c>
      <c r="B1120" s="85">
        <v>43304</v>
      </c>
      <c r="C1120" s="86" t="s">
        <v>415</v>
      </c>
      <c r="D1120" s="87" t="s">
        <v>416</v>
      </c>
      <c r="E1120" s="92">
        <v>10674</v>
      </c>
      <c r="F1120" s="92">
        <v>4576</v>
      </c>
      <c r="G1120" s="92">
        <v>27594</v>
      </c>
      <c r="H1120" s="92">
        <v>23018</v>
      </c>
      <c r="M1120" s="92">
        <v>27593</v>
      </c>
      <c r="O1120" s="92">
        <v>1</v>
      </c>
      <c r="R1120" s="92">
        <v>125</v>
      </c>
      <c r="S1120" s="92">
        <v>18651</v>
      </c>
      <c r="T1120" s="92">
        <v>259</v>
      </c>
      <c r="U1120" s="92">
        <v>3983</v>
      </c>
    </row>
    <row r="1121" spans="1:21">
      <c r="A1121" s="83" t="s">
        <v>174</v>
      </c>
      <c r="B1121" s="85">
        <v>43305</v>
      </c>
      <c r="C1121" s="86" t="s">
        <v>415</v>
      </c>
      <c r="D1121" s="87" t="s">
        <v>416</v>
      </c>
      <c r="E1121" s="92">
        <v>10872</v>
      </c>
      <c r="F1121" s="92">
        <v>4766</v>
      </c>
      <c r="G1121" s="92">
        <v>22801</v>
      </c>
      <c r="H1121" s="92">
        <v>18035</v>
      </c>
      <c r="M1121" s="92">
        <v>22795</v>
      </c>
      <c r="O1121" s="92">
        <v>6</v>
      </c>
      <c r="R1121" s="92">
        <v>36</v>
      </c>
      <c r="S1121" s="92">
        <v>15488</v>
      </c>
      <c r="T1121" s="92">
        <v>-1209</v>
      </c>
      <c r="U1121" s="92">
        <v>3720</v>
      </c>
    </row>
    <row r="1122" spans="1:21">
      <c r="A1122" s="83" t="s">
        <v>174</v>
      </c>
      <c r="B1122" s="85">
        <v>43306</v>
      </c>
      <c r="C1122" s="86" t="s">
        <v>415</v>
      </c>
      <c r="D1122" s="87" t="s">
        <v>416</v>
      </c>
      <c r="E1122" s="92">
        <v>10970</v>
      </c>
      <c r="F1122" s="92">
        <v>4774</v>
      </c>
      <c r="G1122" s="92">
        <v>23637</v>
      </c>
      <c r="H1122" s="92">
        <v>18863</v>
      </c>
      <c r="M1122" s="92">
        <v>23633</v>
      </c>
      <c r="O1122" s="92">
        <v>4</v>
      </c>
      <c r="R1122" s="92">
        <v>72</v>
      </c>
      <c r="S1122" s="92">
        <v>16057</v>
      </c>
      <c r="T1122" s="92">
        <v>-781</v>
      </c>
      <c r="U1122" s="92">
        <v>3515</v>
      </c>
    </row>
    <row r="1123" spans="1:21">
      <c r="A1123" s="83" t="s">
        <v>174</v>
      </c>
      <c r="B1123" s="85">
        <v>43307</v>
      </c>
      <c r="C1123" s="86" t="s">
        <v>415</v>
      </c>
      <c r="D1123" s="87" t="s">
        <v>416</v>
      </c>
      <c r="E1123" s="92">
        <v>11015</v>
      </c>
      <c r="F1123" s="92">
        <v>4836</v>
      </c>
      <c r="G1123" s="92">
        <v>24836</v>
      </c>
      <c r="H1123" s="92">
        <v>20000</v>
      </c>
      <c r="M1123" s="92">
        <v>24835</v>
      </c>
      <c r="O1123" s="92">
        <v>1</v>
      </c>
      <c r="R1123" s="92">
        <v>145</v>
      </c>
      <c r="S1123" s="92">
        <v>17363</v>
      </c>
      <c r="T1123" s="92">
        <v>-842</v>
      </c>
      <c r="U1123" s="92">
        <v>3334</v>
      </c>
    </row>
    <row r="1124" spans="1:21">
      <c r="A1124" s="83" t="s">
        <v>174</v>
      </c>
      <c r="B1124" s="85">
        <v>43308</v>
      </c>
      <c r="C1124" s="86" t="s">
        <v>415</v>
      </c>
      <c r="D1124" s="87" t="s">
        <v>416</v>
      </c>
      <c r="E1124" s="92">
        <v>10895</v>
      </c>
      <c r="F1124" s="92">
        <v>4768</v>
      </c>
      <c r="G1124" s="92">
        <v>25706</v>
      </c>
      <c r="H1124" s="92">
        <v>20938</v>
      </c>
      <c r="M1124" s="92">
        <v>25701</v>
      </c>
      <c r="O1124" s="92">
        <v>5</v>
      </c>
      <c r="R1124" s="92">
        <v>168</v>
      </c>
      <c r="S1124" s="92">
        <v>17569</v>
      </c>
      <c r="T1124" s="92">
        <v>-83</v>
      </c>
      <c r="U1124" s="92">
        <v>3284</v>
      </c>
    </row>
    <row r="1125" spans="1:21">
      <c r="A1125" s="83" t="s">
        <v>174</v>
      </c>
      <c r="B1125" s="85">
        <v>43309</v>
      </c>
      <c r="C1125" s="86" t="s">
        <v>415</v>
      </c>
      <c r="D1125" s="87" t="s">
        <v>416</v>
      </c>
      <c r="E1125" s="92">
        <v>10690</v>
      </c>
      <c r="F1125" s="92">
        <v>4583</v>
      </c>
      <c r="G1125" s="92">
        <v>23473</v>
      </c>
      <c r="H1125" s="92">
        <v>18890</v>
      </c>
      <c r="M1125" s="92">
        <v>23459</v>
      </c>
      <c r="O1125" s="92">
        <v>14</v>
      </c>
      <c r="R1125" s="92">
        <v>114</v>
      </c>
      <c r="S1125" s="92">
        <v>15932</v>
      </c>
      <c r="T1125" s="92">
        <v>-179</v>
      </c>
      <c r="U1125" s="92">
        <v>3023</v>
      </c>
    </row>
    <row r="1126" spans="1:21">
      <c r="A1126" s="83" t="s">
        <v>174</v>
      </c>
      <c r="B1126" s="85">
        <v>43310</v>
      </c>
      <c r="C1126" s="86" t="s">
        <v>415</v>
      </c>
      <c r="D1126" s="87" t="s">
        <v>416</v>
      </c>
      <c r="E1126" s="92">
        <v>10707</v>
      </c>
      <c r="F1126" s="92">
        <v>4531</v>
      </c>
      <c r="G1126" s="92">
        <v>24294</v>
      </c>
      <c r="H1126" s="92">
        <v>19763</v>
      </c>
      <c r="M1126" s="92">
        <v>24287</v>
      </c>
      <c r="O1126" s="92">
        <v>7</v>
      </c>
      <c r="R1126" s="92">
        <v>89</v>
      </c>
      <c r="S1126" s="92">
        <v>15953</v>
      </c>
      <c r="T1126" s="92">
        <v>546</v>
      </c>
      <c r="U1126" s="92">
        <v>3175</v>
      </c>
    </row>
    <row r="1127" spans="1:21">
      <c r="A1127" s="83" t="s">
        <v>174</v>
      </c>
      <c r="B1127" s="85">
        <v>43311</v>
      </c>
      <c r="C1127" s="86" t="s">
        <v>415</v>
      </c>
      <c r="D1127" s="87" t="s">
        <v>416</v>
      </c>
      <c r="E1127" s="92">
        <v>11016</v>
      </c>
      <c r="F1127" s="92">
        <v>4806</v>
      </c>
      <c r="G1127" s="92">
        <v>24632</v>
      </c>
      <c r="H1127" s="92">
        <v>19826</v>
      </c>
      <c r="M1127" s="92">
        <v>24623</v>
      </c>
      <c r="O1127" s="92">
        <v>9</v>
      </c>
      <c r="R1127" s="92">
        <v>84</v>
      </c>
      <c r="S1127" s="92">
        <v>17403</v>
      </c>
      <c r="T1127" s="92">
        <v>-1059</v>
      </c>
      <c r="U1127" s="92">
        <v>3398</v>
      </c>
    </row>
    <row r="1128" spans="1:21">
      <c r="A1128" s="83" t="s">
        <v>174</v>
      </c>
      <c r="B1128" s="85">
        <v>43312</v>
      </c>
      <c r="C1128" s="86" t="s">
        <v>415</v>
      </c>
      <c r="D1128" s="87" t="s">
        <v>416</v>
      </c>
      <c r="E1128" s="92">
        <v>11092</v>
      </c>
      <c r="F1128" s="92">
        <v>4879</v>
      </c>
      <c r="G1128" s="92">
        <v>26063</v>
      </c>
      <c r="H1128" s="92">
        <v>21184</v>
      </c>
      <c r="M1128" s="92">
        <v>26018</v>
      </c>
      <c r="O1128" s="92">
        <v>45</v>
      </c>
      <c r="R1128" s="92">
        <v>97</v>
      </c>
      <c r="S1128" s="92">
        <v>17215</v>
      </c>
      <c r="T1128" s="92">
        <v>561</v>
      </c>
      <c r="U1128" s="92">
        <v>3311</v>
      </c>
    </row>
    <row r="1129" spans="1:21">
      <c r="A1129" s="83" t="s">
        <v>174</v>
      </c>
      <c r="B1129" s="85">
        <v>43313</v>
      </c>
      <c r="C1129" s="86" t="s">
        <v>415</v>
      </c>
      <c r="D1129" s="87" t="s">
        <v>416</v>
      </c>
      <c r="E1129" s="92">
        <v>10933</v>
      </c>
      <c r="F1129" s="92">
        <v>4806</v>
      </c>
      <c r="G1129" s="92">
        <v>20351</v>
      </c>
      <c r="H1129" s="92">
        <v>15545</v>
      </c>
      <c r="M1129" s="92">
        <v>20253</v>
      </c>
      <c r="O1129" s="92">
        <v>98</v>
      </c>
      <c r="R1129" s="92">
        <v>-96</v>
      </c>
      <c r="S1129" s="92">
        <v>12563</v>
      </c>
      <c r="T1129" s="92">
        <v>417</v>
      </c>
      <c r="U1129" s="92">
        <v>2661</v>
      </c>
    </row>
    <row r="1130" spans="1:21">
      <c r="A1130" s="83" t="s">
        <v>174</v>
      </c>
      <c r="B1130" s="85">
        <v>43314</v>
      </c>
      <c r="C1130" s="86" t="s">
        <v>415</v>
      </c>
      <c r="D1130" s="87" t="s">
        <v>416</v>
      </c>
      <c r="E1130" s="92">
        <v>10584</v>
      </c>
      <c r="F1130" s="92">
        <v>4413</v>
      </c>
      <c r="G1130" s="92">
        <v>15814</v>
      </c>
      <c r="H1130" s="92">
        <v>11401</v>
      </c>
      <c r="M1130" s="92">
        <v>15689</v>
      </c>
      <c r="O1130" s="92">
        <v>125</v>
      </c>
      <c r="R1130" s="92">
        <v>-208</v>
      </c>
      <c r="S1130" s="92">
        <v>10827</v>
      </c>
      <c r="T1130" s="92">
        <v>-1588</v>
      </c>
      <c r="U1130" s="92">
        <v>2370</v>
      </c>
    </row>
    <row r="1131" spans="1:21">
      <c r="A1131" s="83" t="s">
        <v>174</v>
      </c>
      <c r="B1131" s="85">
        <v>43315</v>
      </c>
      <c r="C1131" s="86" t="s">
        <v>415</v>
      </c>
      <c r="D1131" s="87" t="s">
        <v>416</v>
      </c>
      <c r="E1131" s="92">
        <v>10286</v>
      </c>
      <c r="F1131" s="92">
        <v>4135</v>
      </c>
      <c r="G1131" s="92">
        <v>18951</v>
      </c>
      <c r="H1131" s="92">
        <v>14816</v>
      </c>
      <c r="M1131" s="92">
        <v>18874</v>
      </c>
      <c r="O1131" s="92">
        <v>77</v>
      </c>
      <c r="R1131" s="92">
        <v>-117</v>
      </c>
      <c r="S1131" s="92">
        <v>14138</v>
      </c>
      <c r="T1131" s="92">
        <v>-2048</v>
      </c>
      <c r="U1131" s="92">
        <v>2843</v>
      </c>
    </row>
    <row r="1132" spans="1:21">
      <c r="A1132" s="83" t="s">
        <v>174</v>
      </c>
      <c r="B1132" s="85">
        <v>43316</v>
      </c>
      <c r="C1132" s="86" t="s">
        <v>415</v>
      </c>
      <c r="D1132" s="87" t="s">
        <v>416</v>
      </c>
      <c r="E1132" s="92">
        <v>10154</v>
      </c>
      <c r="F1132" s="92">
        <v>4011</v>
      </c>
      <c r="G1132" s="92">
        <v>21288</v>
      </c>
      <c r="H1132" s="92">
        <v>17277</v>
      </c>
      <c r="M1132" s="92">
        <v>21279</v>
      </c>
      <c r="O1132" s="92">
        <v>9</v>
      </c>
      <c r="R1132" s="92">
        <v>-53</v>
      </c>
      <c r="S1132" s="92">
        <v>16263</v>
      </c>
      <c r="T1132" s="92">
        <v>-1604</v>
      </c>
      <c r="U1132" s="92">
        <v>2671</v>
      </c>
    </row>
    <row r="1133" spans="1:21">
      <c r="A1133" s="83" t="s">
        <v>174</v>
      </c>
      <c r="B1133" s="85">
        <v>43317</v>
      </c>
      <c r="C1133" s="86" t="s">
        <v>415</v>
      </c>
      <c r="D1133" s="87" t="s">
        <v>416</v>
      </c>
      <c r="E1133" s="92">
        <v>10216</v>
      </c>
      <c r="F1133" s="92">
        <v>4066</v>
      </c>
      <c r="G1133" s="92">
        <v>20201</v>
      </c>
      <c r="H1133" s="92">
        <v>16135</v>
      </c>
      <c r="M1133" s="92">
        <v>20200</v>
      </c>
      <c r="O1133" s="92">
        <v>1</v>
      </c>
      <c r="R1133" s="92">
        <v>-108</v>
      </c>
      <c r="S1133" s="92">
        <v>14730</v>
      </c>
      <c r="T1133" s="92">
        <v>-1210</v>
      </c>
      <c r="U1133" s="92">
        <v>2723</v>
      </c>
    </row>
    <row r="1134" spans="1:21">
      <c r="A1134" s="83" t="s">
        <v>174</v>
      </c>
      <c r="B1134" s="85">
        <v>43318</v>
      </c>
      <c r="C1134" s="86" t="s">
        <v>415</v>
      </c>
      <c r="D1134" s="87" t="s">
        <v>416</v>
      </c>
      <c r="E1134" s="92">
        <v>10644</v>
      </c>
      <c r="F1134" s="92">
        <v>4464</v>
      </c>
      <c r="G1134" s="92">
        <v>18196</v>
      </c>
      <c r="H1134" s="92">
        <v>13732</v>
      </c>
      <c r="M1134" s="92">
        <v>18196</v>
      </c>
      <c r="O1134" s="92">
        <v>0</v>
      </c>
      <c r="R1134" s="92">
        <v>-85</v>
      </c>
      <c r="S1134" s="92">
        <v>14293</v>
      </c>
      <c r="T1134" s="92">
        <v>-3410</v>
      </c>
      <c r="U1134" s="92">
        <v>2934</v>
      </c>
    </row>
    <row r="1135" spans="1:21">
      <c r="A1135" s="83" t="s">
        <v>174</v>
      </c>
      <c r="B1135" s="85">
        <v>43319</v>
      </c>
      <c r="C1135" s="86" t="s">
        <v>415</v>
      </c>
      <c r="D1135" s="87" t="s">
        <v>416</v>
      </c>
      <c r="E1135" s="92">
        <v>10868</v>
      </c>
      <c r="F1135" s="92">
        <v>4662</v>
      </c>
      <c r="G1135" s="92">
        <v>23454</v>
      </c>
      <c r="H1135" s="92">
        <v>18792</v>
      </c>
      <c r="M1135" s="92">
        <v>23452</v>
      </c>
      <c r="O1135" s="92">
        <v>2</v>
      </c>
      <c r="R1135" s="92">
        <v>-9</v>
      </c>
      <c r="S1135" s="92">
        <v>17732</v>
      </c>
      <c r="T1135" s="92">
        <v>-2241</v>
      </c>
      <c r="U1135" s="92">
        <v>3310</v>
      </c>
    </row>
    <row r="1136" spans="1:21">
      <c r="A1136" s="83" t="s">
        <v>174</v>
      </c>
      <c r="B1136" s="85">
        <v>43320</v>
      </c>
      <c r="C1136" s="86" t="s">
        <v>415</v>
      </c>
      <c r="D1136" s="87" t="s">
        <v>416</v>
      </c>
      <c r="E1136" s="92">
        <v>11034</v>
      </c>
      <c r="F1136" s="92">
        <v>4782</v>
      </c>
      <c r="G1136" s="92">
        <v>25659</v>
      </c>
      <c r="H1136" s="92">
        <v>20877</v>
      </c>
      <c r="M1136" s="92">
        <v>25653</v>
      </c>
      <c r="O1136" s="92">
        <v>6</v>
      </c>
      <c r="R1136" s="92">
        <v>77</v>
      </c>
      <c r="S1136" s="92">
        <v>17702</v>
      </c>
      <c r="T1136" s="92">
        <v>-143</v>
      </c>
      <c r="U1136" s="92">
        <v>3241</v>
      </c>
    </row>
    <row r="1137" spans="1:21">
      <c r="A1137" s="83" t="s">
        <v>174</v>
      </c>
      <c r="B1137" s="85">
        <v>43321</v>
      </c>
      <c r="C1137" s="86" t="s">
        <v>415</v>
      </c>
      <c r="D1137" s="87" t="s">
        <v>416</v>
      </c>
      <c r="E1137" s="92">
        <v>11189</v>
      </c>
      <c r="F1137" s="92">
        <v>4899</v>
      </c>
      <c r="G1137" s="92">
        <v>25428</v>
      </c>
      <c r="H1137" s="92">
        <v>20529</v>
      </c>
      <c r="M1137" s="92">
        <v>25426</v>
      </c>
      <c r="O1137" s="92">
        <v>2</v>
      </c>
      <c r="R1137" s="92">
        <v>75</v>
      </c>
      <c r="S1137" s="92">
        <v>17305</v>
      </c>
      <c r="T1137" s="92">
        <v>67</v>
      </c>
      <c r="U1137" s="92">
        <v>3082</v>
      </c>
    </row>
    <row r="1138" spans="1:21">
      <c r="A1138" s="83" t="s">
        <v>174</v>
      </c>
      <c r="B1138" s="85">
        <v>43322</v>
      </c>
      <c r="C1138" s="86" t="s">
        <v>415</v>
      </c>
      <c r="D1138" s="87" t="s">
        <v>416</v>
      </c>
      <c r="E1138" s="92">
        <v>11196</v>
      </c>
      <c r="F1138" s="92">
        <v>4849</v>
      </c>
      <c r="G1138" s="92">
        <v>24490</v>
      </c>
      <c r="H1138" s="92">
        <v>19641</v>
      </c>
      <c r="M1138" s="92">
        <v>24421</v>
      </c>
      <c r="O1138" s="92">
        <v>69</v>
      </c>
      <c r="R1138" s="92">
        <v>94</v>
      </c>
      <c r="S1138" s="92">
        <v>16352</v>
      </c>
      <c r="T1138" s="92">
        <v>415</v>
      </c>
      <c r="U1138" s="92">
        <v>2780</v>
      </c>
    </row>
    <row r="1139" spans="1:21">
      <c r="A1139" s="83" t="s">
        <v>174</v>
      </c>
      <c r="B1139" s="85">
        <v>43323</v>
      </c>
      <c r="C1139" s="86" t="s">
        <v>415</v>
      </c>
      <c r="D1139" s="87" t="s">
        <v>416</v>
      </c>
      <c r="E1139" s="92">
        <v>10297</v>
      </c>
      <c r="F1139" s="92">
        <v>4302</v>
      </c>
      <c r="G1139" s="92">
        <v>18786</v>
      </c>
      <c r="H1139" s="92">
        <v>14484</v>
      </c>
      <c r="M1139" s="92">
        <v>18658</v>
      </c>
      <c r="O1139" s="92">
        <v>128</v>
      </c>
      <c r="R1139" s="92">
        <v>-98</v>
      </c>
      <c r="S1139" s="92">
        <v>12582</v>
      </c>
      <c r="T1139" s="92">
        <v>-569</v>
      </c>
      <c r="U1139" s="92">
        <v>2569</v>
      </c>
    </row>
    <row r="1140" spans="1:21">
      <c r="A1140" s="83" t="s">
        <v>174</v>
      </c>
      <c r="B1140" s="85">
        <v>43324</v>
      </c>
      <c r="C1140" s="86" t="s">
        <v>415</v>
      </c>
      <c r="D1140" s="87" t="s">
        <v>416</v>
      </c>
      <c r="E1140" s="92">
        <v>10075</v>
      </c>
      <c r="F1140" s="92">
        <v>3851</v>
      </c>
      <c r="G1140" s="92">
        <v>19005</v>
      </c>
      <c r="H1140" s="92">
        <v>15154</v>
      </c>
      <c r="M1140" s="92">
        <v>18990</v>
      </c>
      <c r="O1140" s="92">
        <v>15</v>
      </c>
      <c r="R1140" s="92">
        <v>-23</v>
      </c>
      <c r="S1140" s="92">
        <v>13502</v>
      </c>
      <c r="T1140" s="92">
        <v>-1069</v>
      </c>
      <c r="U1140" s="92">
        <v>2744</v>
      </c>
    </row>
    <row r="1141" spans="1:21">
      <c r="A1141" s="83" t="s">
        <v>174</v>
      </c>
      <c r="B1141" s="85">
        <v>43325</v>
      </c>
      <c r="C1141" s="86" t="s">
        <v>415</v>
      </c>
      <c r="D1141" s="87" t="s">
        <v>416</v>
      </c>
      <c r="E1141" s="92">
        <v>10379</v>
      </c>
      <c r="F1141" s="92">
        <v>4109</v>
      </c>
      <c r="G1141" s="92">
        <v>22833</v>
      </c>
      <c r="H1141" s="92">
        <v>18724</v>
      </c>
      <c r="M1141" s="92">
        <v>22824</v>
      </c>
      <c r="O1141" s="92">
        <v>9</v>
      </c>
      <c r="R1141" s="92">
        <v>75</v>
      </c>
      <c r="S1141" s="92">
        <v>15912</v>
      </c>
      <c r="T1141" s="92">
        <v>-337</v>
      </c>
      <c r="U1141" s="92">
        <v>3074</v>
      </c>
    </row>
    <row r="1142" spans="1:21">
      <c r="A1142" s="83" t="s">
        <v>174</v>
      </c>
      <c r="B1142" s="85">
        <v>43326</v>
      </c>
      <c r="C1142" s="86" t="s">
        <v>415</v>
      </c>
      <c r="D1142" s="87" t="s">
        <v>416</v>
      </c>
      <c r="E1142" s="92">
        <v>10504</v>
      </c>
      <c r="F1142" s="92">
        <v>4187</v>
      </c>
      <c r="G1142" s="92">
        <v>19136</v>
      </c>
      <c r="H1142" s="92">
        <v>14949</v>
      </c>
      <c r="M1142" s="92">
        <v>19135</v>
      </c>
      <c r="O1142" s="92">
        <v>1</v>
      </c>
      <c r="R1142" s="92">
        <v>10</v>
      </c>
      <c r="S1142" s="92">
        <v>13694</v>
      </c>
      <c r="T1142" s="92">
        <v>-1662</v>
      </c>
      <c r="U1142" s="92">
        <v>2907</v>
      </c>
    </row>
    <row r="1143" spans="1:21">
      <c r="A1143" s="83" t="s">
        <v>174</v>
      </c>
      <c r="B1143" s="85">
        <v>43327</v>
      </c>
      <c r="C1143" s="86" t="s">
        <v>415</v>
      </c>
      <c r="D1143" s="87" t="s">
        <v>416</v>
      </c>
      <c r="E1143" s="92">
        <v>10634</v>
      </c>
      <c r="F1143" s="92">
        <v>4339</v>
      </c>
      <c r="G1143" s="92">
        <v>23029</v>
      </c>
      <c r="H1143" s="92">
        <v>18690</v>
      </c>
      <c r="M1143" s="92">
        <v>23029</v>
      </c>
      <c r="O1143" s="92">
        <v>0</v>
      </c>
      <c r="R1143" s="92">
        <v>131</v>
      </c>
      <c r="S1143" s="92">
        <v>16317</v>
      </c>
      <c r="T1143" s="92">
        <v>-596</v>
      </c>
      <c r="U1143" s="92">
        <v>2838</v>
      </c>
    </row>
    <row r="1144" spans="1:21">
      <c r="A1144" s="83" t="s">
        <v>174</v>
      </c>
      <c r="B1144" s="85">
        <v>43328</v>
      </c>
      <c r="C1144" s="86" t="s">
        <v>415</v>
      </c>
      <c r="D1144" s="87" t="s">
        <v>416</v>
      </c>
      <c r="E1144" s="92">
        <v>10705</v>
      </c>
      <c r="F1144" s="92">
        <v>4500</v>
      </c>
      <c r="G1144" s="92">
        <v>23115</v>
      </c>
      <c r="H1144" s="92">
        <v>18615</v>
      </c>
      <c r="M1144" s="92">
        <v>23093</v>
      </c>
      <c r="O1144" s="92">
        <v>22</v>
      </c>
      <c r="R1144" s="92">
        <v>27</v>
      </c>
      <c r="S1144" s="92">
        <v>15694</v>
      </c>
      <c r="T1144" s="92">
        <v>-188</v>
      </c>
      <c r="U1144" s="92">
        <v>3082</v>
      </c>
    </row>
    <row r="1145" spans="1:21">
      <c r="A1145" s="83" t="s">
        <v>174</v>
      </c>
      <c r="B1145" s="85">
        <v>43329</v>
      </c>
      <c r="C1145" s="86" t="s">
        <v>415</v>
      </c>
      <c r="D1145" s="87" t="s">
        <v>416</v>
      </c>
      <c r="E1145" s="92">
        <v>10636</v>
      </c>
      <c r="F1145" s="92">
        <v>4415</v>
      </c>
      <c r="G1145" s="92">
        <v>19735</v>
      </c>
      <c r="H1145" s="92">
        <v>15320</v>
      </c>
      <c r="M1145" s="92">
        <v>19650</v>
      </c>
      <c r="O1145" s="92">
        <v>85</v>
      </c>
      <c r="R1145" s="92">
        <v>39</v>
      </c>
      <c r="S1145" s="92">
        <v>13208</v>
      </c>
      <c r="T1145" s="92">
        <v>-762</v>
      </c>
      <c r="U1145" s="92">
        <v>2835</v>
      </c>
    </row>
    <row r="1146" spans="1:21">
      <c r="A1146" s="83" t="s">
        <v>174</v>
      </c>
      <c r="B1146" s="85">
        <v>43330</v>
      </c>
      <c r="C1146" s="86" t="s">
        <v>415</v>
      </c>
      <c r="D1146" s="87" t="s">
        <v>416</v>
      </c>
      <c r="E1146" s="92">
        <v>10462</v>
      </c>
      <c r="F1146" s="92">
        <v>4176</v>
      </c>
      <c r="G1146" s="92">
        <v>23317</v>
      </c>
      <c r="H1146" s="92">
        <v>19141</v>
      </c>
      <c r="M1146" s="92">
        <v>23289</v>
      </c>
      <c r="O1146" s="92">
        <v>28</v>
      </c>
      <c r="R1146" s="92">
        <v>136</v>
      </c>
      <c r="S1146" s="92">
        <v>15085</v>
      </c>
      <c r="T1146" s="92">
        <v>896</v>
      </c>
      <c r="U1146" s="92">
        <v>3024</v>
      </c>
    </row>
    <row r="1147" spans="1:21">
      <c r="A1147" s="83" t="s">
        <v>174</v>
      </c>
      <c r="B1147" s="85">
        <v>43331</v>
      </c>
      <c r="C1147" s="86" t="s">
        <v>415</v>
      </c>
      <c r="D1147" s="87" t="s">
        <v>416</v>
      </c>
      <c r="E1147" s="92">
        <v>10321</v>
      </c>
      <c r="F1147" s="92">
        <v>3749</v>
      </c>
      <c r="G1147" s="92">
        <v>21298</v>
      </c>
      <c r="H1147" s="92">
        <v>17549</v>
      </c>
      <c r="M1147" s="92">
        <v>21266</v>
      </c>
      <c r="O1147" s="92">
        <v>32</v>
      </c>
      <c r="R1147" s="92">
        <v>85</v>
      </c>
      <c r="S1147" s="92">
        <v>13989</v>
      </c>
      <c r="T1147" s="92">
        <v>482</v>
      </c>
      <c r="U1147" s="92">
        <v>2993</v>
      </c>
    </row>
    <row r="1148" spans="1:21">
      <c r="A1148" s="83" t="s">
        <v>174</v>
      </c>
      <c r="B1148" s="85">
        <v>43332</v>
      </c>
      <c r="C1148" s="86" t="s">
        <v>415</v>
      </c>
      <c r="D1148" s="87" t="s">
        <v>416</v>
      </c>
      <c r="E1148" s="92">
        <v>10320</v>
      </c>
      <c r="F1148" s="92">
        <v>4056</v>
      </c>
      <c r="G1148" s="92">
        <v>24068</v>
      </c>
      <c r="H1148" s="92">
        <v>20012</v>
      </c>
      <c r="M1148" s="92">
        <v>24031</v>
      </c>
      <c r="O1148" s="92">
        <v>37</v>
      </c>
      <c r="R1148" s="92">
        <v>192</v>
      </c>
      <c r="S1148" s="92">
        <v>15426</v>
      </c>
      <c r="T1148" s="92">
        <v>694</v>
      </c>
      <c r="U1148" s="92">
        <v>3700</v>
      </c>
    </row>
    <row r="1149" spans="1:21">
      <c r="A1149" s="83" t="s">
        <v>174</v>
      </c>
      <c r="B1149" s="85">
        <v>43333</v>
      </c>
      <c r="C1149" s="86" t="s">
        <v>415</v>
      </c>
      <c r="D1149" s="87" t="s">
        <v>416</v>
      </c>
      <c r="E1149" s="92">
        <v>10301</v>
      </c>
      <c r="F1149" s="92">
        <v>4230</v>
      </c>
      <c r="G1149" s="92">
        <v>25866</v>
      </c>
      <c r="H1149" s="92">
        <v>21636</v>
      </c>
      <c r="M1149" s="92">
        <v>25841</v>
      </c>
      <c r="O1149" s="92">
        <v>25</v>
      </c>
      <c r="R1149" s="92">
        <v>268</v>
      </c>
      <c r="S1149" s="92">
        <v>16706</v>
      </c>
      <c r="T1149" s="92">
        <v>506</v>
      </c>
      <c r="U1149" s="92">
        <v>4156</v>
      </c>
    </row>
    <row r="1150" spans="1:21">
      <c r="A1150" s="83" t="s">
        <v>174</v>
      </c>
      <c r="B1150" s="85">
        <v>43334</v>
      </c>
      <c r="C1150" s="86" t="s">
        <v>415</v>
      </c>
      <c r="D1150" s="87" t="s">
        <v>416</v>
      </c>
      <c r="E1150" s="92">
        <v>10429</v>
      </c>
      <c r="F1150" s="92">
        <v>4193</v>
      </c>
      <c r="G1150" s="92">
        <v>24672</v>
      </c>
      <c r="H1150" s="92">
        <v>20479</v>
      </c>
      <c r="M1150" s="92">
        <v>24662</v>
      </c>
      <c r="O1150" s="92">
        <v>10</v>
      </c>
      <c r="R1150" s="92">
        <v>254</v>
      </c>
      <c r="S1150" s="92">
        <v>16217</v>
      </c>
      <c r="T1150" s="92">
        <v>-86</v>
      </c>
      <c r="U1150" s="92">
        <v>4094</v>
      </c>
    </row>
    <row r="1151" spans="1:21">
      <c r="A1151" s="83" t="s">
        <v>174</v>
      </c>
      <c r="B1151" s="85">
        <v>43335</v>
      </c>
      <c r="C1151" s="86" t="s">
        <v>415</v>
      </c>
      <c r="D1151" s="87" t="s">
        <v>416</v>
      </c>
      <c r="E1151" s="92">
        <v>10317</v>
      </c>
      <c r="F1151" s="92">
        <v>4256</v>
      </c>
      <c r="G1151" s="92">
        <v>25797</v>
      </c>
      <c r="H1151" s="92">
        <v>21541</v>
      </c>
      <c r="M1151" s="92">
        <v>25675</v>
      </c>
      <c r="O1151" s="92">
        <v>122</v>
      </c>
      <c r="R1151" s="92">
        <v>121</v>
      </c>
      <c r="S1151" s="92">
        <v>16103</v>
      </c>
      <c r="T1151" s="92">
        <v>1032</v>
      </c>
      <c r="U1151" s="92">
        <v>4285</v>
      </c>
    </row>
    <row r="1152" spans="1:21">
      <c r="A1152" s="83" t="s">
        <v>174</v>
      </c>
      <c r="B1152" s="85">
        <v>43336</v>
      </c>
      <c r="C1152" s="86" t="s">
        <v>415</v>
      </c>
      <c r="D1152" s="87" t="s">
        <v>416</v>
      </c>
      <c r="E1152" s="92">
        <v>10102</v>
      </c>
      <c r="F1152" s="92">
        <v>4014</v>
      </c>
      <c r="G1152" s="92">
        <v>24955</v>
      </c>
      <c r="H1152" s="92">
        <v>20941</v>
      </c>
      <c r="M1152" s="92">
        <v>24861</v>
      </c>
      <c r="O1152" s="92">
        <v>94</v>
      </c>
      <c r="R1152" s="92">
        <v>95</v>
      </c>
      <c r="S1152" s="92">
        <v>16418</v>
      </c>
      <c r="T1152" s="92">
        <v>20</v>
      </c>
      <c r="U1152" s="92">
        <v>4408</v>
      </c>
    </row>
    <row r="1153" spans="1:21">
      <c r="A1153" s="83" t="s">
        <v>174</v>
      </c>
      <c r="B1153" s="85">
        <v>43337</v>
      </c>
      <c r="C1153" s="86" t="s">
        <v>415</v>
      </c>
      <c r="D1153" s="87" t="s">
        <v>416</v>
      </c>
      <c r="E1153" s="92">
        <v>9792</v>
      </c>
      <c r="F1153" s="92">
        <v>3595</v>
      </c>
      <c r="G1153" s="92">
        <v>24068</v>
      </c>
      <c r="H1153" s="92">
        <v>20473</v>
      </c>
      <c r="M1153" s="92">
        <v>23998</v>
      </c>
      <c r="O1153" s="92">
        <v>70</v>
      </c>
      <c r="R1153" s="92">
        <v>70</v>
      </c>
      <c r="S1153" s="92">
        <v>15347</v>
      </c>
      <c r="T1153" s="92">
        <v>971</v>
      </c>
      <c r="U1153" s="92">
        <v>4085</v>
      </c>
    </row>
    <row r="1154" spans="1:21">
      <c r="A1154" s="83" t="s">
        <v>174</v>
      </c>
      <c r="B1154" s="85">
        <v>43338</v>
      </c>
      <c r="C1154" s="86" t="s">
        <v>415</v>
      </c>
      <c r="D1154" s="87" t="s">
        <v>416</v>
      </c>
      <c r="E1154" s="92">
        <v>9641</v>
      </c>
      <c r="F1154" s="92">
        <v>3440</v>
      </c>
      <c r="G1154" s="92">
        <v>18346</v>
      </c>
      <c r="H1154" s="92">
        <v>14906</v>
      </c>
      <c r="M1154" s="92">
        <v>18300</v>
      </c>
      <c r="O1154" s="92">
        <v>46</v>
      </c>
      <c r="R1154" s="92">
        <v>-53</v>
      </c>
      <c r="S1154" s="92">
        <v>11023</v>
      </c>
      <c r="T1154" s="92">
        <v>172</v>
      </c>
      <c r="U1154" s="92">
        <v>3764</v>
      </c>
    </row>
    <row r="1155" spans="1:21">
      <c r="A1155" s="83" t="s">
        <v>174</v>
      </c>
      <c r="B1155" s="85">
        <v>43339</v>
      </c>
      <c r="C1155" s="86" t="s">
        <v>415</v>
      </c>
      <c r="D1155" s="87" t="s">
        <v>416</v>
      </c>
      <c r="E1155" s="92">
        <v>9918</v>
      </c>
      <c r="F1155" s="92">
        <v>3873</v>
      </c>
      <c r="G1155" s="92">
        <v>22761</v>
      </c>
      <c r="H1155" s="92">
        <v>18888</v>
      </c>
      <c r="M1155" s="92">
        <v>22742</v>
      </c>
      <c r="O1155" s="92">
        <v>19</v>
      </c>
      <c r="R1155" s="92">
        <v>126</v>
      </c>
      <c r="S1155" s="92">
        <v>16233</v>
      </c>
      <c r="T1155" s="92">
        <v>-1347</v>
      </c>
      <c r="U1155" s="92">
        <v>3876</v>
      </c>
    </row>
    <row r="1156" spans="1:21">
      <c r="A1156" s="83" t="s">
        <v>174</v>
      </c>
      <c r="B1156" s="85">
        <v>43340</v>
      </c>
      <c r="C1156" s="86" t="s">
        <v>415</v>
      </c>
      <c r="D1156" s="87" t="s">
        <v>416</v>
      </c>
      <c r="E1156" s="92">
        <v>10079</v>
      </c>
      <c r="F1156" s="92">
        <v>4029</v>
      </c>
      <c r="G1156" s="92">
        <v>25275</v>
      </c>
      <c r="H1156" s="92">
        <v>21246</v>
      </c>
      <c r="M1156" s="92">
        <v>25275</v>
      </c>
      <c r="O1156" s="92">
        <v>0</v>
      </c>
      <c r="R1156" s="92">
        <v>89</v>
      </c>
      <c r="S1156" s="92">
        <v>17760</v>
      </c>
      <c r="T1156" s="92">
        <v>-479</v>
      </c>
      <c r="U1156" s="92">
        <v>3876</v>
      </c>
    </row>
    <row r="1157" spans="1:21">
      <c r="A1157" s="83" t="s">
        <v>174</v>
      </c>
      <c r="B1157" s="85">
        <v>43341</v>
      </c>
      <c r="C1157" s="86" t="s">
        <v>415</v>
      </c>
      <c r="D1157" s="87" t="s">
        <v>416</v>
      </c>
      <c r="E1157" s="92">
        <v>10098</v>
      </c>
      <c r="F1157" s="92">
        <v>4066</v>
      </c>
      <c r="G1157" s="92">
        <v>20930</v>
      </c>
      <c r="H1157" s="92">
        <v>16864</v>
      </c>
      <c r="M1157" s="92">
        <v>20872</v>
      </c>
      <c r="O1157" s="92">
        <v>58</v>
      </c>
      <c r="R1157" s="92">
        <v>-34</v>
      </c>
      <c r="S1157" s="92">
        <v>14324</v>
      </c>
      <c r="T1157" s="92">
        <v>-868</v>
      </c>
      <c r="U1157" s="92">
        <v>3442</v>
      </c>
    </row>
    <row r="1158" spans="1:21">
      <c r="A1158" s="83" t="s">
        <v>174</v>
      </c>
      <c r="B1158" s="85">
        <v>43342</v>
      </c>
      <c r="C1158" s="86" t="s">
        <v>415</v>
      </c>
      <c r="D1158" s="87" t="s">
        <v>416</v>
      </c>
      <c r="E1158" s="92">
        <v>10086</v>
      </c>
      <c r="F1158" s="92">
        <v>4135</v>
      </c>
      <c r="G1158" s="92">
        <v>20481</v>
      </c>
      <c r="H1158" s="92">
        <v>16346</v>
      </c>
      <c r="M1158" s="92">
        <v>20463</v>
      </c>
      <c r="O1158" s="92">
        <v>18</v>
      </c>
      <c r="R1158" s="92">
        <v>-37</v>
      </c>
      <c r="S1158" s="92">
        <v>13960</v>
      </c>
      <c r="T1158" s="92">
        <v>-1115</v>
      </c>
      <c r="U1158" s="92">
        <v>3538</v>
      </c>
    </row>
    <row r="1159" spans="1:21">
      <c r="A1159" s="83" t="s">
        <v>174</v>
      </c>
      <c r="B1159" s="85">
        <v>43343</v>
      </c>
      <c r="C1159" s="86" t="s">
        <v>415</v>
      </c>
      <c r="D1159" s="87" t="s">
        <v>416</v>
      </c>
      <c r="E1159" s="92">
        <v>10087</v>
      </c>
      <c r="F1159" s="92">
        <v>4035</v>
      </c>
      <c r="G1159" s="92">
        <v>20480</v>
      </c>
      <c r="H1159" s="92">
        <v>16445</v>
      </c>
      <c r="M1159" s="92">
        <v>20443</v>
      </c>
      <c r="O1159" s="92">
        <v>37</v>
      </c>
      <c r="R1159" s="92">
        <v>-58</v>
      </c>
      <c r="S1159" s="92">
        <v>13348</v>
      </c>
      <c r="T1159" s="92">
        <v>-459</v>
      </c>
      <c r="U1159" s="92">
        <v>3614</v>
      </c>
    </row>
    <row r="1160" spans="1:21">
      <c r="A1160" s="83" t="s">
        <v>174</v>
      </c>
      <c r="B1160" s="85">
        <v>43344</v>
      </c>
      <c r="C1160" s="86" t="s">
        <v>415</v>
      </c>
      <c r="D1160" s="87" t="s">
        <v>416</v>
      </c>
      <c r="E1160" s="92">
        <v>9871</v>
      </c>
      <c r="F1160" s="92">
        <v>3844</v>
      </c>
      <c r="G1160" s="92">
        <v>18531</v>
      </c>
      <c r="H1160" s="92">
        <v>14687</v>
      </c>
      <c r="M1160" s="92">
        <v>18494</v>
      </c>
      <c r="O1160" s="92">
        <v>37</v>
      </c>
      <c r="R1160" s="92">
        <v>-92</v>
      </c>
      <c r="S1160" s="92">
        <v>11390</v>
      </c>
      <c r="T1160" s="92">
        <v>-19</v>
      </c>
      <c r="U1160" s="92">
        <v>3408</v>
      </c>
    </row>
    <row r="1161" spans="1:21">
      <c r="A1161" s="83" t="s">
        <v>174</v>
      </c>
      <c r="B1161" s="85">
        <v>43345</v>
      </c>
      <c r="C1161" s="86" t="s">
        <v>415</v>
      </c>
      <c r="D1161" s="87" t="s">
        <v>416</v>
      </c>
      <c r="E1161" s="92">
        <v>9932</v>
      </c>
      <c r="F1161" s="92">
        <v>3777</v>
      </c>
      <c r="G1161" s="92">
        <v>17252</v>
      </c>
      <c r="H1161" s="92">
        <v>13475</v>
      </c>
      <c r="M1161" s="92">
        <v>17242</v>
      </c>
      <c r="O1161" s="92">
        <v>10</v>
      </c>
      <c r="R1161" s="92">
        <v>-114</v>
      </c>
      <c r="S1161" s="92">
        <v>10096</v>
      </c>
      <c r="T1161" s="92">
        <v>262</v>
      </c>
      <c r="U1161" s="92">
        <v>3231</v>
      </c>
    </row>
    <row r="1162" spans="1:21">
      <c r="A1162" s="83" t="s">
        <v>174</v>
      </c>
      <c r="B1162" s="85">
        <v>43346</v>
      </c>
      <c r="C1162" s="86" t="s">
        <v>415</v>
      </c>
      <c r="D1162" s="87" t="s">
        <v>416</v>
      </c>
      <c r="E1162" s="92">
        <v>9931</v>
      </c>
      <c r="F1162" s="92">
        <v>3882</v>
      </c>
      <c r="G1162" s="92">
        <v>15956</v>
      </c>
      <c r="H1162" s="92">
        <v>12074</v>
      </c>
      <c r="M1162" s="92">
        <v>15953</v>
      </c>
      <c r="O1162" s="92">
        <v>3</v>
      </c>
      <c r="R1162" s="92">
        <v>-107</v>
      </c>
      <c r="S1162" s="92">
        <v>9970</v>
      </c>
      <c r="T1162" s="92">
        <v>-870</v>
      </c>
      <c r="U1162" s="92">
        <v>3081</v>
      </c>
    </row>
    <row r="1163" spans="1:21">
      <c r="A1163" s="83" t="s">
        <v>174</v>
      </c>
      <c r="B1163" s="85">
        <v>43347</v>
      </c>
      <c r="C1163" s="86" t="s">
        <v>415</v>
      </c>
      <c r="D1163" s="87" t="s">
        <v>416</v>
      </c>
      <c r="E1163" s="92">
        <v>10153</v>
      </c>
      <c r="F1163" s="92">
        <v>3899</v>
      </c>
      <c r="G1163" s="92">
        <v>19673</v>
      </c>
      <c r="H1163" s="92">
        <v>15774</v>
      </c>
      <c r="M1163" s="92">
        <v>19631</v>
      </c>
      <c r="O1163" s="92">
        <v>42</v>
      </c>
      <c r="R1163" s="92">
        <v>-73</v>
      </c>
      <c r="S1163" s="92">
        <v>13016</v>
      </c>
      <c r="T1163" s="92">
        <v>-653</v>
      </c>
      <c r="U1163" s="92">
        <v>3484</v>
      </c>
    </row>
    <row r="1164" spans="1:21">
      <c r="A1164" s="83" t="s">
        <v>174</v>
      </c>
      <c r="B1164" s="85">
        <v>43348</v>
      </c>
      <c r="C1164" s="86" t="s">
        <v>415</v>
      </c>
      <c r="D1164" s="87" t="s">
        <v>416</v>
      </c>
      <c r="E1164" s="92">
        <v>10120</v>
      </c>
      <c r="F1164" s="92">
        <v>3926</v>
      </c>
      <c r="G1164" s="92">
        <v>17066</v>
      </c>
      <c r="H1164" s="92">
        <v>13140</v>
      </c>
      <c r="M1164" s="92">
        <v>17048</v>
      </c>
      <c r="O1164" s="92">
        <v>18</v>
      </c>
      <c r="R1164" s="92">
        <v>-72</v>
      </c>
      <c r="S1164" s="92">
        <v>11908</v>
      </c>
      <c r="T1164" s="92">
        <v>-1855</v>
      </c>
      <c r="U1164" s="92">
        <v>3159</v>
      </c>
    </row>
    <row r="1165" spans="1:21">
      <c r="A1165" s="83" t="s">
        <v>174</v>
      </c>
      <c r="B1165" s="85">
        <v>43349</v>
      </c>
      <c r="C1165" s="86" t="s">
        <v>415</v>
      </c>
      <c r="D1165" s="87" t="s">
        <v>416</v>
      </c>
      <c r="E1165" s="92">
        <v>10248</v>
      </c>
      <c r="F1165" s="92">
        <v>3996</v>
      </c>
      <c r="G1165" s="92">
        <v>16512</v>
      </c>
      <c r="H1165" s="92">
        <v>12516</v>
      </c>
      <c r="M1165" s="92">
        <v>16504</v>
      </c>
      <c r="O1165" s="92">
        <v>8</v>
      </c>
      <c r="R1165" s="92">
        <v>-62</v>
      </c>
      <c r="S1165" s="92">
        <v>11452</v>
      </c>
      <c r="T1165" s="92">
        <v>-1127</v>
      </c>
      <c r="U1165" s="92">
        <v>2253</v>
      </c>
    </row>
    <row r="1166" spans="1:21">
      <c r="A1166" s="83" t="s">
        <v>174</v>
      </c>
      <c r="B1166" s="85">
        <v>43350</v>
      </c>
      <c r="C1166" s="86" t="s">
        <v>415</v>
      </c>
      <c r="D1166" s="87" t="s">
        <v>416</v>
      </c>
      <c r="E1166" s="92">
        <v>10272</v>
      </c>
      <c r="F1166" s="92">
        <v>4207</v>
      </c>
      <c r="G1166" s="92">
        <v>15816</v>
      </c>
      <c r="H1166" s="92">
        <v>11609</v>
      </c>
      <c r="M1166" s="92">
        <v>15751</v>
      </c>
      <c r="O1166" s="92">
        <v>65</v>
      </c>
      <c r="R1166" s="92">
        <v>-39</v>
      </c>
      <c r="S1166" s="92">
        <v>10761</v>
      </c>
      <c r="T1166" s="92">
        <v>-2031</v>
      </c>
      <c r="U1166" s="92">
        <v>2918</v>
      </c>
    </row>
    <row r="1167" spans="1:21">
      <c r="A1167" s="83" t="s">
        <v>174</v>
      </c>
      <c r="B1167" s="85">
        <v>43351</v>
      </c>
      <c r="C1167" s="86" t="s">
        <v>415</v>
      </c>
      <c r="D1167" s="87" t="s">
        <v>416</v>
      </c>
      <c r="E1167" s="92">
        <v>10037</v>
      </c>
      <c r="F1167" s="92">
        <v>3806</v>
      </c>
      <c r="G1167" s="92">
        <v>14883</v>
      </c>
      <c r="H1167" s="92">
        <v>11077</v>
      </c>
      <c r="M1167" s="92">
        <v>14844</v>
      </c>
      <c r="O1167" s="92">
        <v>39</v>
      </c>
      <c r="R1167" s="92">
        <v>-61</v>
      </c>
      <c r="S1167" s="92">
        <v>9181</v>
      </c>
      <c r="T1167" s="92">
        <v>-862</v>
      </c>
      <c r="U1167" s="92">
        <v>2819</v>
      </c>
    </row>
    <row r="1168" spans="1:21">
      <c r="A1168" s="83" t="s">
        <v>174</v>
      </c>
      <c r="B1168" s="85">
        <v>43352</v>
      </c>
      <c r="C1168" s="86" t="s">
        <v>415</v>
      </c>
      <c r="D1168" s="87" t="s">
        <v>416</v>
      </c>
      <c r="E1168" s="92">
        <v>9865</v>
      </c>
      <c r="F1168" s="92">
        <v>3706</v>
      </c>
      <c r="G1168" s="92">
        <v>18198</v>
      </c>
      <c r="H1168" s="92">
        <v>14492</v>
      </c>
      <c r="M1168" s="92">
        <v>18129</v>
      </c>
      <c r="O1168" s="92">
        <v>69</v>
      </c>
      <c r="R1168" s="92">
        <v>-37</v>
      </c>
      <c r="S1168" s="92">
        <v>11862</v>
      </c>
      <c r="T1168" s="92">
        <v>-466</v>
      </c>
      <c r="U1168" s="92">
        <v>3133</v>
      </c>
    </row>
    <row r="1169" spans="1:21">
      <c r="A1169" s="83" t="s">
        <v>174</v>
      </c>
      <c r="B1169" s="85">
        <v>43353</v>
      </c>
      <c r="C1169" s="86" t="s">
        <v>415</v>
      </c>
      <c r="D1169" s="87" t="s">
        <v>416</v>
      </c>
      <c r="E1169" s="92">
        <v>10024</v>
      </c>
      <c r="F1169" s="92">
        <v>3774</v>
      </c>
      <c r="G1169" s="92">
        <v>14166</v>
      </c>
      <c r="H1169" s="92">
        <v>10392</v>
      </c>
      <c r="M1169" s="92">
        <v>14055</v>
      </c>
      <c r="O1169" s="92">
        <v>111</v>
      </c>
      <c r="R1169" s="92">
        <v>-122</v>
      </c>
      <c r="S1169" s="92">
        <v>7957</v>
      </c>
      <c r="T1169" s="92">
        <v>-634</v>
      </c>
      <c r="U1169" s="92">
        <v>3191</v>
      </c>
    </row>
    <row r="1170" spans="1:21">
      <c r="A1170" s="83" t="s">
        <v>174</v>
      </c>
      <c r="B1170" s="85">
        <v>43354</v>
      </c>
      <c r="C1170" s="86" t="s">
        <v>415</v>
      </c>
      <c r="D1170" s="87" t="s">
        <v>416</v>
      </c>
      <c r="E1170" s="92">
        <v>9980</v>
      </c>
      <c r="F1170" s="92">
        <v>3779</v>
      </c>
      <c r="G1170" s="92">
        <v>14481</v>
      </c>
      <c r="H1170" s="92">
        <v>10702</v>
      </c>
      <c r="M1170" s="92">
        <v>14401</v>
      </c>
      <c r="O1170" s="92">
        <v>80</v>
      </c>
      <c r="R1170" s="92">
        <v>-55</v>
      </c>
      <c r="S1170" s="92">
        <v>8476</v>
      </c>
      <c r="T1170" s="92">
        <v>-804</v>
      </c>
      <c r="U1170" s="92">
        <v>3085</v>
      </c>
    </row>
    <row r="1171" spans="1:21">
      <c r="A1171" s="83" t="s">
        <v>174</v>
      </c>
      <c r="B1171" s="85">
        <v>43355</v>
      </c>
      <c r="C1171" s="86" t="s">
        <v>415</v>
      </c>
      <c r="D1171" s="87" t="s">
        <v>416</v>
      </c>
      <c r="E1171" s="92">
        <v>9979</v>
      </c>
      <c r="F1171" s="92">
        <v>3774</v>
      </c>
      <c r="G1171" s="92">
        <v>14135</v>
      </c>
      <c r="H1171" s="92">
        <v>10361</v>
      </c>
      <c r="M1171" s="92">
        <v>14074</v>
      </c>
      <c r="O1171" s="92">
        <v>61</v>
      </c>
      <c r="R1171" s="92">
        <v>-38</v>
      </c>
      <c r="S1171" s="92">
        <v>8969</v>
      </c>
      <c r="T1171" s="92">
        <v>-1506</v>
      </c>
      <c r="U1171" s="92">
        <v>2936</v>
      </c>
    </row>
    <row r="1172" spans="1:21">
      <c r="A1172" s="83" t="s">
        <v>174</v>
      </c>
      <c r="B1172" s="85">
        <v>43356</v>
      </c>
      <c r="C1172" s="86" t="s">
        <v>415</v>
      </c>
      <c r="D1172" s="87" t="s">
        <v>416</v>
      </c>
      <c r="E1172" s="92">
        <v>9958</v>
      </c>
      <c r="F1172" s="92">
        <v>3796</v>
      </c>
      <c r="G1172" s="92">
        <v>15724</v>
      </c>
      <c r="H1172" s="92">
        <v>11928</v>
      </c>
      <c r="M1172" s="92">
        <v>15654</v>
      </c>
      <c r="O1172" s="92">
        <v>70</v>
      </c>
      <c r="R1172" s="92">
        <v>-7</v>
      </c>
      <c r="S1172" s="92">
        <v>9797</v>
      </c>
      <c r="T1172" s="92">
        <v>-837</v>
      </c>
      <c r="U1172" s="92">
        <v>2975</v>
      </c>
    </row>
    <row r="1173" spans="1:21">
      <c r="A1173" s="83" t="s">
        <v>174</v>
      </c>
      <c r="B1173" s="85">
        <v>43357</v>
      </c>
      <c r="C1173" s="86" t="s">
        <v>415</v>
      </c>
      <c r="D1173" s="87" t="s">
        <v>416</v>
      </c>
      <c r="E1173" s="92">
        <v>9959</v>
      </c>
      <c r="F1173" s="92">
        <v>3795</v>
      </c>
      <c r="G1173" s="92">
        <v>16349</v>
      </c>
      <c r="H1173" s="92">
        <v>12554</v>
      </c>
      <c r="M1173" s="92">
        <v>16328</v>
      </c>
      <c r="O1173" s="92">
        <v>21</v>
      </c>
      <c r="R1173" s="92">
        <v>66</v>
      </c>
      <c r="S1173" s="92">
        <v>11211</v>
      </c>
      <c r="T1173" s="92">
        <v>-1525</v>
      </c>
      <c r="U1173" s="92">
        <v>2802</v>
      </c>
    </row>
    <row r="1174" spans="1:21">
      <c r="A1174" s="83" t="s">
        <v>174</v>
      </c>
      <c r="B1174" s="85">
        <v>43358</v>
      </c>
      <c r="C1174" s="86" t="s">
        <v>415</v>
      </c>
      <c r="D1174" s="87" t="s">
        <v>416</v>
      </c>
      <c r="E1174" s="92">
        <v>9752</v>
      </c>
      <c r="F1174" s="92">
        <v>3602</v>
      </c>
      <c r="G1174" s="92">
        <v>13683</v>
      </c>
      <c r="H1174" s="92">
        <v>10081</v>
      </c>
      <c r="M1174" s="92">
        <v>13647</v>
      </c>
      <c r="O1174" s="92">
        <v>36</v>
      </c>
      <c r="R1174" s="92">
        <v>28</v>
      </c>
      <c r="S1174" s="92">
        <v>9217</v>
      </c>
      <c r="T1174" s="92">
        <v>-1612</v>
      </c>
      <c r="U1174" s="92">
        <v>2448</v>
      </c>
    </row>
    <row r="1175" spans="1:21">
      <c r="A1175" s="83" t="s">
        <v>174</v>
      </c>
      <c r="B1175" s="85">
        <v>43359</v>
      </c>
      <c r="C1175" s="86" t="s">
        <v>415</v>
      </c>
      <c r="D1175" s="87" t="s">
        <v>416</v>
      </c>
      <c r="E1175" s="92">
        <v>9739</v>
      </c>
      <c r="F1175" s="92">
        <v>3503</v>
      </c>
      <c r="G1175" s="92">
        <v>12429</v>
      </c>
      <c r="H1175" s="92">
        <v>8926</v>
      </c>
      <c r="M1175" s="92">
        <v>12313</v>
      </c>
      <c r="O1175" s="92">
        <v>116</v>
      </c>
      <c r="R1175" s="92">
        <v>-25</v>
      </c>
      <c r="S1175" s="92">
        <v>7726</v>
      </c>
      <c r="T1175" s="92">
        <v>-1473</v>
      </c>
      <c r="U1175" s="92">
        <v>2698</v>
      </c>
    </row>
    <row r="1176" spans="1:21">
      <c r="A1176" s="83" t="s">
        <v>174</v>
      </c>
      <c r="B1176" s="85">
        <v>43360</v>
      </c>
      <c r="C1176" s="86" t="s">
        <v>415</v>
      </c>
      <c r="D1176" s="87" t="s">
        <v>416</v>
      </c>
      <c r="E1176" s="92">
        <v>9955</v>
      </c>
      <c r="F1176" s="92">
        <v>3772</v>
      </c>
      <c r="G1176" s="92">
        <v>16626</v>
      </c>
      <c r="H1176" s="92">
        <v>12854</v>
      </c>
      <c r="M1176" s="92">
        <v>16618</v>
      </c>
      <c r="O1176" s="92">
        <v>8</v>
      </c>
      <c r="R1176" s="92">
        <v>41</v>
      </c>
      <c r="S1176" s="92">
        <v>10884</v>
      </c>
      <c r="T1176" s="92">
        <v>-1185</v>
      </c>
      <c r="U1176" s="92">
        <v>3114</v>
      </c>
    </row>
    <row r="1177" spans="1:21">
      <c r="A1177" s="83" t="s">
        <v>174</v>
      </c>
      <c r="B1177" s="85">
        <v>43361</v>
      </c>
      <c r="C1177" s="86" t="s">
        <v>415</v>
      </c>
      <c r="D1177" s="87" t="s">
        <v>416</v>
      </c>
      <c r="E1177" s="92">
        <v>9993</v>
      </c>
      <c r="F1177" s="92">
        <v>3832</v>
      </c>
      <c r="G1177" s="92">
        <v>14159</v>
      </c>
      <c r="H1177" s="92">
        <v>10327</v>
      </c>
      <c r="M1177" s="92">
        <v>14159</v>
      </c>
      <c r="O1177" s="92">
        <v>0</v>
      </c>
      <c r="R1177" s="92">
        <v>15</v>
      </c>
      <c r="S1177" s="92">
        <v>9749</v>
      </c>
      <c r="T1177" s="92">
        <v>-2604</v>
      </c>
      <c r="U1177" s="92">
        <v>3167</v>
      </c>
    </row>
    <row r="1178" spans="1:21">
      <c r="A1178" s="83" t="s">
        <v>174</v>
      </c>
      <c r="B1178" s="85">
        <v>43362</v>
      </c>
      <c r="C1178" s="86" t="s">
        <v>415</v>
      </c>
      <c r="D1178" s="87" t="s">
        <v>416</v>
      </c>
      <c r="E1178" s="92">
        <v>9978</v>
      </c>
      <c r="F1178" s="92">
        <v>3824</v>
      </c>
      <c r="G1178" s="92">
        <v>13309</v>
      </c>
      <c r="H1178" s="92">
        <v>9485</v>
      </c>
      <c r="M1178" s="92">
        <v>13296</v>
      </c>
      <c r="O1178" s="92">
        <v>13</v>
      </c>
      <c r="R1178" s="92">
        <v>-6</v>
      </c>
      <c r="S1178" s="92">
        <v>8851</v>
      </c>
      <c r="T1178" s="92">
        <v>-2333</v>
      </c>
      <c r="U1178" s="92">
        <v>2973</v>
      </c>
    </row>
    <row r="1179" spans="1:21">
      <c r="A1179" s="83" t="s">
        <v>174</v>
      </c>
      <c r="B1179" s="85">
        <v>43363</v>
      </c>
      <c r="C1179" s="86" t="s">
        <v>415</v>
      </c>
      <c r="D1179" s="87" t="s">
        <v>416</v>
      </c>
      <c r="E1179" s="92">
        <v>9957</v>
      </c>
      <c r="F1179" s="92">
        <v>3790</v>
      </c>
      <c r="G1179" s="92">
        <v>11793</v>
      </c>
      <c r="H1179" s="92">
        <v>8003</v>
      </c>
      <c r="M1179" s="92">
        <v>11724</v>
      </c>
      <c r="O1179" s="92">
        <v>69</v>
      </c>
      <c r="R1179" s="92">
        <v>-80</v>
      </c>
      <c r="S1179" s="92">
        <v>7376</v>
      </c>
      <c r="T1179" s="92">
        <v>-2108</v>
      </c>
      <c r="U1179" s="92">
        <v>2815</v>
      </c>
    </row>
    <row r="1180" spans="1:21">
      <c r="A1180" s="83" t="s">
        <v>174</v>
      </c>
      <c r="B1180" s="85">
        <v>43364</v>
      </c>
      <c r="C1180" s="86" t="s">
        <v>415</v>
      </c>
      <c r="D1180" s="87" t="s">
        <v>416</v>
      </c>
      <c r="E1180" s="92">
        <v>9993</v>
      </c>
      <c r="F1180" s="92">
        <v>3724</v>
      </c>
      <c r="G1180" s="92">
        <v>14633</v>
      </c>
      <c r="H1180" s="92">
        <v>10909</v>
      </c>
      <c r="M1180" s="92">
        <v>14572</v>
      </c>
      <c r="O1180" s="92">
        <v>61</v>
      </c>
      <c r="R1180" s="92">
        <v>-70</v>
      </c>
      <c r="S1180" s="92">
        <v>10104</v>
      </c>
      <c r="T1180" s="92">
        <v>-1994</v>
      </c>
      <c r="U1180" s="92">
        <v>2869</v>
      </c>
    </row>
    <row r="1181" spans="1:21">
      <c r="A1181" s="83" t="s">
        <v>174</v>
      </c>
      <c r="B1181" s="85">
        <v>43365</v>
      </c>
      <c r="C1181" s="86" t="s">
        <v>415</v>
      </c>
      <c r="D1181" s="87" t="s">
        <v>416</v>
      </c>
      <c r="E1181" s="92">
        <v>9803</v>
      </c>
      <c r="F1181" s="92">
        <v>3559</v>
      </c>
      <c r="G1181" s="92">
        <v>13182</v>
      </c>
      <c r="H1181" s="92">
        <v>9623</v>
      </c>
      <c r="M1181" s="92">
        <v>13062</v>
      </c>
      <c r="O1181" s="92">
        <v>120</v>
      </c>
      <c r="R1181" s="92">
        <v>-107</v>
      </c>
      <c r="S1181" s="92">
        <v>8311</v>
      </c>
      <c r="T1181" s="92">
        <v>-1487</v>
      </c>
      <c r="U1181" s="92">
        <v>2906</v>
      </c>
    </row>
    <row r="1182" spans="1:21">
      <c r="A1182" s="83" t="s">
        <v>174</v>
      </c>
      <c r="B1182" s="85">
        <v>43366</v>
      </c>
      <c r="C1182" s="86" t="s">
        <v>415</v>
      </c>
      <c r="D1182" s="87" t="s">
        <v>416</v>
      </c>
      <c r="E1182" s="92">
        <v>9751</v>
      </c>
      <c r="F1182" s="92">
        <v>3479</v>
      </c>
      <c r="G1182" s="92">
        <v>13644</v>
      </c>
      <c r="H1182" s="92">
        <v>10165</v>
      </c>
      <c r="M1182" s="92">
        <v>13573</v>
      </c>
      <c r="O1182" s="92">
        <v>71</v>
      </c>
      <c r="R1182" s="92">
        <v>-106</v>
      </c>
      <c r="S1182" s="92">
        <v>8253</v>
      </c>
      <c r="T1182" s="92">
        <v>-1188</v>
      </c>
      <c r="U1182" s="92">
        <v>3206</v>
      </c>
    </row>
    <row r="1183" spans="1:21">
      <c r="A1183" s="83" t="s">
        <v>174</v>
      </c>
      <c r="B1183" s="85">
        <v>43367</v>
      </c>
      <c r="C1183" s="86" t="s">
        <v>415</v>
      </c>
      <c r="D1183" s="87" t="s">
        <v>416</v>
      </c>
      <c r="E1183" s="92">
        <v>10003</v>
      </c>
      <c r="F1183" s="92">
        <v>3788</v>
      </c>
      <c r="G1183" s="92">
        <v>20320</v>
      </c>
      <c r="H1183" s="92">
        <v>16532</v>
      </c>
      <c r="M1183" s="92">
        <v>20318</v>
      </c>
      <c r="O1183" s="92">
        <v>2</v>
      </c>
      <c r="R1183" s="92">
        <v>-15</v>
      </c>
      <c r="S1183" s="92">
        <v>13239</v>
      </c>
      <c r="T1183" s="92">
        <v>-588</v>
      </c>
      <c r="U1183" s="92">
        <v>3896</v>
      </c>
    </row>
    <row r="1184" spans="1:21">
      <c r="A1184" s="83" t="s">
        <v>174</v>
      </c>
      <c r="B1184" s="85">
        <v>43368</v>
      </c>
      <c r="C1184" s="86" t="s">
        <v>415</v>
      </c>
      <c r="D1184" s="87" t="s">
        <v>416</v>
      </c>
      <c r="E1184" s="92">
        <v>10011</v>
      </c>
      <c r="F1184" s="92">
        <v>3827</v>
      </c>
      <c r="G1184" s="92">
        <v>16243</v>
      </c>
      <c r="H1184" s="92">
        <v>12416</v>
      </c>
      <c r="M1184" s="92">
        <v>16241</v>
      </c>
      <c r="O1184" s="92">
        <v>2</v>
      </c>
      <c r="R1184" s="92">
        <v>-79</v>
      </c>
      <c r="S1184" s="92">
        <v>10604</v>
      </c>
      <c r="T1184" s="92">
        <v>-1166</v>
      </c>
      <c r="U1184" s="92">
        <v>3057</v>
      </c>
    </row>
    <row r="1185" spans="1:21">
      <c r="A1185" s="83" t="s">
        <v>174</v>
      </c>
      <c r="B1185" s="85">
        <v>43369</v>
      </c>
      <c r="C1185" s="86" t="s">
        <v>415</v>
      </c>
      <c r="D1185" s="87" t="s">
        <v>416</v>
      </c>
      <c r="E1185" s="92">
        <v>10064</v>
      </c>
      <c r="F1185" s="92">
        <v>3859</v>
      </c>
      <c r="G1185" s="92">
        <v>15563</v>
      </c>
      <c r="H1185" s="92">
        <v>11704</v>
      </c>
      <c r="M1185" s="92">
        <v>15563</v>
      </c>
      <c r="O1185" s="92">
        <v>0</v>
      </c>
      <c r="R1185" s="92">
        <v>-35</v>
      </c>
      <c r="S1185" s="92">
        <v>10670</v>
      </c>
      <c r="T1185" s="92">
        <v>-1681</v>
      </c>
      <c r="U1185" s="92">
        <v>2750</v>
      </c>
    </row>
    <row r="1186" spans="1:21">
      <c r="A1186" s="83" t="s">
        <v>174</v>
      </c>
      <c r="B1186" s="85">
        <v>43370</v>
      </c>
      <c r="C1186" s="86" t="s">
        <v>415</v>
      </c>
      <c r="D1186" s="87" t="s">
        <v>416</v>
      </c>
      <c r="E1186" s="92">
        <v>10066</v>
      </c>
      <c r="F1186" s="92">
        <v>3868</v>
      </c>
      <c r="G1186" s="92">
        <v>14770</v>
      </c>
      <c r="H1186" s="92">
        <v>10902</v>
      </c>
      <c r="M1186" s="92">
        <v>14765</v>
      </c>
      <c r="O1186" s="92">
        <v>5</v>
      </c>
      <c r="R1186" s="92">
        <v>-6</v>
      </c>
      <c r="S1186" s="92">
        <v>10802</v>
      </c>
      <c r="T1186" s="92">
        <v>-2534</v>
      </c>
      <c r="U1186" s="92">
        <v>2640</v>
      </c>
    </row>
    <row r="1187" spans="1:21">
      <c r="A1187" s="83" t="s">
        <v>174</v>
      </c>
      <c r="B1187" s="85">
        <v>43371</v>
      </c>
      <c r="C1187" s="86" t="s">
        <v>415</v>
      </c>
      <c r="D1187" s="87" t="s">
        <v>416</v>
      </c>
      <c r="E1187" s="92">
        <v>10014</v>
      </c>
      <c r="F1187" s="92">
        <v>3801</v>
      </c>
      <c r="G1187" s="92">
        <v>17066</v>
      </c>
      <c r="H1187" s="92">
        <v>13265</v>
      </c>
      <c r="M1187" s="92">
        <v>17028</v>
      </c>
      <c r="O1187" s="92">
        <v>38</v>
      </c>
      <c r="R1187" s="92">
        <v>25</v>
      </c>
      <c r="S1187" s="92">
        <v>11922</v>
      </c>
      <c r="T1187" s="92">
        <v>-1699</v>
      </c>
      <c r="U1187" s="92">
        <v>3017</v>
      </c>
    </row>
    <row r="1188" spans="1:21">
      <c r="A1188" s="83" t="s">
        <v>174</v>
      </c>
      <c r="B1188" s="85">
        <v>43372</v>
      </c>
      <c r="C1188" s="86" t="s">
        <v>415</v>
      </c>
      <c r="D1188" s="87" t="s">
        <v>416</v>
      </c>
      <c r="E1188" s="92">
        <v>9834</v>
      </c>
      <c r="F1188" s="92">
        <v>3492</v>
      </c>
      <c r="G1188" s="92">
        <v>13152</v>
      </c>
      <c r="H1188" s="92">
        <v>9660</v>
      </c>
      <c r="M1188" s="92">
        <v>13068</v>
      </c>
      <c r="O1188" s="92">
        <v>84</v>
      </c>
      <c r="R1188" s="92">
        <v>-24</v>
      </c>
      <c r="S1188" s="92">
        <v>9770</v>
      </c>
      <c r="T1188" s="92">
        <v>-2091</v>
      </c>
      <c r="U1188" s="92">
        <v>2005</v>
      </c>
    </row>
    <row r="1189" spans="1:21">
      <c r="A1189" s="83" t="s">
        <v>174</v>
      </c>
      <c r="B1189" s="85">
        <v>43373</v>
      </c>
      <c r="C1189" s="86" t="s">
        <v>415</v>
      </c>
      <c r="D1189" s="87" t="s">
        <v>416</v>
      </c>
      <c r="E1189" s="92">
        <v>9778</v>
      </c>
      <c r="F1189" s="92">
        <v>3481</v>
      </c>
      <c r="G1189" s="92">
        <v>16036</v>
      </c>
      <c r="H1189" s="92">
        <v>12555</v>
      </c>
      <c r="M1189" s="92">
        <v>15992</v>
      </c>
      <c r="O1189" s="92">
        <v>44</v>
      </c>
      <c r="R1189" s="92">
        <v>-49</v>
      </c>
      <c r="S1189" s="92">
        <v>10258</v>
      </c>
      <c r="T1189" s="92">
        <v>-508</v>
      </c>
      <c r="U1189" s="92">
        <v>2854</v>
      </c>
    </row>
    <row r="1190" spans="1:21">
      <c r="A1190" s="83" t="s">
        <v>174</v>
      </c>
      <c r="B1190" s="85">
        <v>43374</v>
      </c>
      <c r="C1190" s="86" t="s">
        <v>415</v>
      </c>
      <c r="D1190" s="87" t="s">
        <v>416</v>
      </c>
      <c r="E1190" s="92">
        <v>10030</v>
      </c>
      <c r="F1190" s="92">
        <v>3703</v>
      </c>
      <c r="G1190" s="92">
        <v>15634</v>
      </c>
      <c r="H1190" s="92">
        <v>11931</v>
      </c>
      <c r="M1190" s="92">
        <v>15620</v>
      </c>
      <c r="O1190" s="92">
        <v>14</v>
      </c>
      <c r="R1190" s="92">
        <v>38</v>
      </c>
      <c r="S1190" s="92">
        <v>14230</v>
      </c>
      <c r="T1190" s="92">
        <v>-5235</v>
      </c>
      <c r="U1190" s="92">
        <v>2898</v>
      </c>
    </row>
    <row r="1191" spans="1:21">
      <c r="A1191" s="83" t="s">
        <v>174</v>
      </c>
      <c r="B1191" s="85">
        <v>43375</v>
      </c>
      <c r="C1191" s="86" t="s">
        <v>415</v>
      </c>
      <c r="D1191" s="87" t="s">
        <v>416</v>
      </c>
      <c r="E1191" s="92">
        <v>10029</v>
      </c>
      <c r="F1191" s="92">
        <v>3728</v>
      </c>
      <c r="G1191" s="92">
        <v>15079</v>
      </c>
      <c r="H1191" s="92">
        <v>11351</v>
      </c>
      <c r="M1191" s="92">
        <v>14930</v>
      </c>
      <c r="O1191" s="92">
        <v>149</v>
      </c>
      <c r="R1191" s="92">
        <v>-40</v>
      </c>
      <c r="S1191" s="92">
        <v>12991</v>
      </c>
      <c r="T1191" s="92">
        <v>-5039</v>
      </c>
      <c r="U1191" s="92">
        <v>3439</v>
      </c>
    </row>
    <row r="1192" spans="1:21">
      <c r="A1192" s="83" t="s">
        <v>174</v>
      </c>
      <c r="B1192" s="85">
        <v>43376</v>
      </c>
      <c r="C1192" s="86" t="s">
        <v>415</v>
      </c>
      <c r="D1192" s="87" t="s">
        <v>416</v>
      </c>
      <c r="E1192" s="92">
        <v>10544</v>
      </c>
      <c r="F1192" s="92">
        <v>4213</v>
      </c>
      <c r="G1192" s="92">
        <v>15812</v>
      </c>
      <c r="H1192" s="92">
        <v>11599</v>
      </c>
      <c r="M1192" s="92">
        <v>15787</v>
      </c>
      <c r="O1192" s="92">
        <v>25</v>
      </c>
      <c r="R1192" s="92">
        <v>-21</v>
      </c>
      <c r="S1192" s="92">
        <v>13248</v>
      </c>
      <c r="T1192" s="92">
        <v>-4664</v>
      </c>
      <c r="U1192" s="92">
        <v>3036</v>
      </c>
    </row>
    <row r="1193" spans="1:21">
      <c r="A1193" s="83" t="s">
        <v>174</v>
      </c>
      <c r="B1193" s="85">
        <v>43377</v>
      </c>
      <c r="C1193" s="86" t="s">
        <v>415</v>
      </c>
      <c r="D1193" s="87" t="s">
        <v>416</v>
      </c>
      <c r="E1193" s="92">
        <v>10360</v>
      </c>
      <c r="F1193" s="92">
        <v>4166</v>
      </c>
      <c r="G1193" s="92">
        <v>12927</v>
      </c>
      <c r="H1193" s="92">
        <v>8761</v>
      </c>
      <c r="M1193" s="92">
        <v>12910</v>
      </c>
      <c r="O1193" s="92">
        <v>17</v>
      </c>
      <c r="R1193" s="92">
        <v>-139</v>
      </c>
      <c r="S1193" s="92">
        <v>9351</v>
      </c>
      <c r="T1193" s="92">
        <v>-3558</v>
      </c>
      <c r="U1193" s="92">
        <v>3107</v>
      </c>
    </row>
    <row r="1194" spans="1:21">
      <c r="A1194" s="83" t="s">
        <v>174</v>
      </c>
      <c r="B1194" s="85">
        <v>43378</v>
      </c>
      <c r="C1194" s="86" t="s">
        <v>415</v>
      </c>
      <c r="D1194" s="87" t="s">
        <v>416</v>
      </c>
      <c r="E1194" s="92">
        <v>10493</v>
      </c>
      <c r="F1194" s="92">
        <v>4427</v>
      </c>
      <c r="G1194" s="92">
        <v>11138</v>
      </c>
      <c r="H1194" s="92">
        <v>6711</v>
      </c>
      <c r="M1194" s="92">
        <v>11091</v>
      </c>
      <c r="O1194" s="92">
        <v>47</v>
      </c>
      <c r="R1194" s="92">
        <v>-162</v>
      </c>
      <c r="S1194" s="92">
        <v>8161</v>
      </c>
      <c r="T1194" s="92">
        <v>-4003</v>
      </c>
      <c r="U1194" s="92">
        <v>2715</v>
      </c>
    </row>
    <row r="1195" spans="1:21">
      <c r="A1195" s="83" t="s">
        <v>174</v>
      </c>
      <c r="B1195" s="85">
        <v>43379</v>
      </c>
      <c r="C1195" s="86" t="s">
        <v>415</v>
      </c>
      <c r="D1195" s="87" t="s">
        <v>416</v>
      </c>
      <c r="E1195" s="92">
        <v>10303</v>
      </c>
      <c r="F1195" s="92">
        <v>3895</v>
      </c>
      <c r="G1195" s="92">
        <v>12171</v>
      </c>
      <c r="H1195" s="92">
        <v>8276</v>
      </c>
      <c r="M1195" s="92">
        <v>12142</v>
      </c>
      <c r="O1195" s="92">
        <v>29</v>
      </c>
      <c r="R1195" s="92">
        <v>-107</v>
      </c>
      <c r="S1195" s="92">
        <v>9094</v>
      </c>
      <c r="T1195" s="92">
        <v>-3517</v>
      </c>
      <c r="U1195" s="92">
        <v>2806</v>
      </c>
    </row>
    <row r="1196" spans="1:21">
      <c r="A1196" s="83" t="s">
        <v>174</v>
      </c>
      <c r="B1196" s="85">
        <v>43380</v>
      </c>
      <c r="C1196" s="86" t="s">
        <v>415</v>
      </c>
      <c r="D1196" s="87" t="s">
        <v>416</v>
      </c>
      <c r="E1196" s="92">
        <v>10068</v>
      </c>
      <c r="F1196" s="92">
        <v>3831</v>
      </c>
      <c r="G1196" s="92">
        <v>10495</v>
      </c>
      <c r="H1196" s="92">
        <v>6664</v>
      </c>
      <c r="M1196" s="92">
        <v>10464</v>
      </c>
      <c r="O1196" s="92">
        <v>31</v>
      </c>
      <c r="R1196" s="92">
        <v>-85</v>
      </c>
      <c r="S1196" s="92">
        <v>7736</v>
      </c>
      <c r="T1196" s="92">
        <v>-3676</v>
      </c>
      <c r="U1196" s="92">
        <v>2689</v>
      </c>
    </row>
    <row r="1197" spans="1:21">
      <c r="A1197" s="83" t="s">
        <v>174</v>
      </c>
      <c r="B1197" s="85">
        <v>43381</v>
      </c>
      <c r="C1197" s="86" t="s">
        <v>415</v>
      </c>
      <c r="D1197" s="87" t="s">
        <v>416</v>
      </c>
      <c r="E1197" s="92">
        <v>10351</v>
      </c>
      <c r="F1197" s="92">
        <v>4077</v>
      </c>
      <c r="G1197" s="92">
        <v>18608</v>
      </c>
      <c r="H1197" s="92">
        <v>14531</v>
      </c>
      <c r="M1197" s="92">
        <v>18607</v>
      </c>
      <c r="O1197" s="92">
        <v>1</v>
      </c>
      <c r="R1197" s="92">
        <v>119</v>
      </c>
      <c r="S1197" s="92">
        <v>17210</v>
      </c>
      <c r="T1197" s="92">
        <v>-6439</v>
      </c>
      <c r="U1197" s="92">
        <v>3641</v>
      </c>
    </row>
    <row r="1198" spans="1:21">
      <c r="A1198" s="83" t="s">
        <v>174</v>
      </c>
      <c r="B1198" s="85">
        <v>43382</v>
      </c>
      <c r="C1198" s="86" t="s">
        <v>415</v>
      </c>
      <c r="D1198" s="87" t="s">
        <v>416</v>
      </c>
      <c r="E1198" s="92">
        <v>10345</v>
      </c>
      <c r="F1198" s="92">
        <v>3970</v>
      </c>
      <c r="G1198" s="92">
        <v>15513</v>
      </c>
      <c r="H1198" s="92">
        <v>11543</v>
      </c>
      <c r="M1198" s="92">
        <v>15467</v>
      </c>
      <c r="O1198" s="92">
        <v>46</v>
      </c>
      <c r="R1198" s="92">
        <v>36</v>
      </c>
      <c r="S1198" s="92">
        <v>13926</v>
      </c>
      <c r="T1198" s="92">
        <v>-5741</v>
      </c>
      <c r="U1198" s="92">
        <v>3331</v>
      </c>
    </row>
    <row r="1199" spans="1:21">
      <c r="A1199" s="83" t="s">
        <v>174</v>
      </c>
      <c r="B1199" s="85">
        <v>43383</v>
      </c>
      <c r="C1199" s="86" t="s">
        <v>415</v>
      </c>
      <c r="D1199" s="87" t="s">
        <v>416</v>
      </c>
      <c r="E1199" s="92">
        <v>10295</v>
      </c>
      <c r="F1199" s="92">
        <v>3967</v>
      </c>
      <c r="G1199" s="92">
        <v>19768</v>
      </c>
      <c r="H1199" s="92">
        <v>15801</v>
      </c>
      <c r="M1199" s="92">
        <v>19754</v>
      </c>
      <c r="O1199" s="92">
        <v>14</v>
      </c>
      <c r="R1199" s="92">
        <v>189</v>
      </c>
      <c r="S1199" s="92">
        <v>17054</v>
      </c>
      <c r="T1199" s="92">
        <v>-6016</v>
      </c>
      <c r="U1199" s="92">
        <v>4574</v>
      </c>
    </row>
    <row r="1200" spans="1:21">
      <c r="A1200" s="83" t="s">
        <v>174</v>
      </c>
      <c r="B1200" s="85">
        <v>43384</v>
      </c>
      <c r="C1200" s="86" t="s">
        <v>415</v>
      </c>
      <c r="D1200" s="87" t="s">
        <v>416</v>
      </c>
      <c r="E1200" s="92">
        <v>10278</v>
      </c>
      <c r="F1200" s="92">
        <v>4147</v>
      </c>
      <c r="G1200" s="92">
        <v>17065</v>
      </c>
      <c r="H1200" s="92">
        <v>12918</v>
      </c>
      <c r="M1200" s="92">
        <v>17058</v>
      </c>
      <c r="O1200" s="92">
        <v>7</v>
      </c>
      <c r="R1200" s="92">
        <v>25</v>
      </c>
      <c r="S1200" s="92">
        <v>13498</v>
      </c>
      <c r="T1200" s="92">
        <v>-4424</v>
      </c>
      <c r="U1200" s="92">
        <v>3819</v>
      </c>
    </row>
    <row r="1201" spans="1:21">
      <c r="A1201" s="83" t="s">
        <v>174</v>
      </c>
      <c r="B1201" s="85">
        <v>43385</v>
      </c>
      <c r="C1201" s="86" t="s">
        <v>415</v>
      </c>
      <c r="D1201" s="87" t="s">
        <v>416</v>
      </c>
      <c r="E1201" s="92">
        <v>10172</v>
      </c>
      <c r="F1201" s="92">
        <v>4007</v>
      </c>
      <c r="G1201" s="92">
        <v>19348</v>
      </c>
      <c r="H1201" s="92">
        <v>15341</v>
      </c>
      <c r="M1201" s="92">
        <v>19264</v>
      </c>
      <c r="O1201" s="92">
        <v>84</v>
      </c>
      <c r="R1201" s="92">
        <v>119</v>
      </c>
      <c r="S1201" s="92">
        <v>12119</v>
      </c>
      <c r="T1201" s="92">
        <v>-733</v>
      </c>
      <c r="U1201" s="92">
        <v>3836</v>
      </c>
    </row>
    <row r="1202" spans="1:21">
      <c r="A1202" s="83" t="s">
        <v>174</v>
      </c>
      <c r="B1202" s="85">
        <v>43386</v>
      </c>
      <c r="C1202" s="86" t="s">
        <v>415</v>
      </c>
      <c r="D1202" s="87" t="s">
        <v>416</v>
      </c>
      <c r="E1202" s="92">
        <v>10016</v>
      </c>
      <c r="F1202" s="92">
        <v>3834</v>
      </c>
      <c r="G1202" s="92">
        <v>12559</v>
      </c>
      <c r="H1202" s="92">
        <v>8725</v>
      </c>
      <c r="M1202" s="92">
        <v>12495</v>
      </c>
      <c r="O1202" s="92">
        <v>64</v>
      </c>
      <c r="R1202" s="92">
        <v>86</v>
      </c>
      <c r="S1202" s="92">
        <v>6909</v>
      </c>
      <c r="T1202" s="92">
        <v>-1379</v>
      </c>
      <c r="U1202" s="92">
        <v>3109</v>
      </c>
    </row>
    <row r="1203" spans="1:21">
      <c r="A1203" s="83" t="s">
        <v>174</v>
      </c>
      <c r="B1203" s="85">
        <v>43387</v>
      </c>
      <c r="C1203" s="86" t="s">
        <v>415</v>
      </c>
      <c r="D1203" s="87" t="s">
        <v>416</v>
      </c>
      <c r="E1203" s="92">
        <v>10189</v>
      </c>
      <c r="F1203" s="92">
        <v>4149</v>
      </c>
      <c r="G1203" s="92">
        <v>13827</v>
      </c>
      <c r="H1203" s="92">
        <v>9678</v>
      </c>
      <c r="M1203" s="92">
        <v>13822</v>
      </c>
      <c r="O1203" s="92">
        <v>5</v>
      </c>
      <c r="R1203" s="92">
        <v>125</v>
      </c>
      <c r="S1203" s="92">
        <v>8330</v>
      </c>
      <c r="T1203" s="92">
        <v>-1989</v>
      </c>
      <c r="U1203" s="92">
        <v>3212</v>
      </c>
    </row>
    <row r="1204" spans="1:21">
      <c r="A1204" s="83" t="s">
        <v>174</v>
      </c>
      <c r="B1204" s="85">
        <v>43388</v>
      </c>
      <c r="C1204" s="86" t="s">
        <v>415</v>
      </c>
      <c r="D1204" s="87" t="s">
        <v>416</v>
      </c>
      <c r="E1204" s="92">
        <v>10452</v>
      </c>
      <c r="F1204" s="92">
        <v>4325</v>
      </c>
      <c r="G1204" s="92">
        <v>18352</v>
      </c>
      <c r="H1204" s="92">
        <v>14027</v>
      </c>
      <c r="M1204" s="92">
        <v>18352</v>
      </c>
      <c r="O1204" s="92">
        <v>0</v>
      </c>
      <c r="R1204" s="92">
        <v>121</v>
      </c>
      <c r="S1204" s="92">
        <v>10720</v>
      </c>
      <c r="T1204" s="92">
        <v>-644</v>
      </c>
      <c r="U1204" s="92">
        <v>3830</v>
      </c>
    </row>
    <row r="1205" spans="1:21">
      <c r="A1205" s="83" t="s">
        <v>174</v>
      </c>
      <c r="B1205" s="85">
        <v>43389</v>
      </c>
      <c r="C1205" s="86" t="s">
        <v>415</v>
      </c>
      <c r="D1205" s="87" t="s">
        <v>416</v>
      </c>
      <c r="E1205" s="92">
        <v>10384</v>
      </c>
      <c r="F1205" s="92">
        <v>4261</v>
      </c>
      <c r="G1205" s="92">
        <v>15087</v>
      </c>
      <c r="H1205" s="92">
        <v>10826</v>
      </c>
      <c r="M1205" s="92">
        <v>15084</v>
      </c>
      <c r="O1205" s="92">
        <v>3</v>
      </c>
      <c r="R1205" s="92">
        <v>62</v>
      </c>
      <c r="S1205" s="92">
        <v>8570</v>
      </c>
      <c r="T1205" s="92">
        <v>-1215</v>
      </c>
      <c r="U1205" s="92">
        <v>3409</v>
      </c>
    </row>
    <row r="1206" spans="1:21">
      <c r="A1206" s="83" t="s">
        <v>174</v>
      </c>
      <c r="B1206" s="85">
        <v>43390</v>
      </c>
      <c r="C1206" s="86" t="s">
        <v>415</v>
      </c>
      <c r="D1206" s="87" t="s">
        <v>416</v>
      </c>
      <c r="E1206" s="92">
        <v>10323</v>
      </c>
      <c r="F1206" s="92">
        <v>4255</v>
      </c>
      <c r="G1206" s="92">
        <v>14123</v>
      </c>
      <c r="H1206" s="92">
        <v>9868</v>
      </c>
      <c r="M1206" s="92">
        <v>14120</v>
      </c>
      <c r="O1206" s="92">
        <v>3</v>
      </c>
      <c r="R1206" s="92">
        <v>27</v>
      </c>
      <c r="S1206" s="92">
        <v>7094</v>
      </c>
      <c r="T1206" s="92">
        <v>-428</v>
      </c>
      <c r="U1206" s="92">
        <v>3175</v>
      </c>
    </row>
    <row r="1207" spans="1:21">
      <c r="A1207" s="83" t="s">
        <v>174</v>
      </c>
      <c r="B1207" s="85">
        <v>43391</v>
      </c>
      <c r="C1207" s="86" t="s">
        <v>415</v>
      </c>
      <c r="D1207" s="87" t="s">
        <v>416</v>
      </c>
      <c r="E1207" s="92">
        <v>10346</v>
      </c>
      <c r="F1207" s="92">
        <v>4253</v>
      </c>
      <c r="G1207" s="92">
        <v>15123</v>
      </c>
      <c r="H1207" s="92">
        <v>10870</v>
      </c>
      <c r="M1207" s="92">
        <v>15123</v>
      </c>
      <c r="O1207" s="92">
        <v>0</v>
      </c>
      <c r="R1207" s="92">
        <v>70</v>
      </c>
      <c r="S1207" s="92">
        <v>7328</v>
      </c>
      <c r="T1207" s="92">
        <v>243</v>
      </c>
      <c r="U1207" s="92">
        <v>3229</v>
      </c>
    </row>
    <row r="1208" spans="1:21">
      <c r="A1208" s="83" t="s">
        <v>174</v>
      </c>
      <c r="B1208" s="85">
        <v>43392</v>
      </c>
      <c r="C1208" s="86" t="s">
        <v>415</v>
      </c>
      <c r="D1208" s="87" t="s">
        <v>416</v>
      </c>
      <c r="E1208" s="92">
        <v>10350</v>
      </c>
      <c r="F1208" s="92">
        <v>4180</v>
      </c>
      <c r="G1208" s="92">
        <v>15959</v>
      </c>
      <c r="H1208" s="92">
        <v>11779</v>
      </c>
      <c r="M1208" s="92">
        <v>15957</v>
      </c>
      <c r="O1208" s="92">
        <v>2</v>
      </c>
      <c r="R1208" s="92">
        <v>201</v>
      </c>
      <c r="S1208" s="92">
        <v>7819</v>
      </c>
      <c r="T1208" s="92">
        <v>216</v>
      </c>
      <c r="U1208" s="92">
        <v>3543</v>
      </c>
    </row>
    <row r="1209" spans="1:21">
      <c r="A1209" s="83" t="s">
        <v>174</v>
      </c>
      <c r="B1209" s="85">
        <v>43393</v>
      </c>
      <c r="C1209" s="86" t="s">
        <v>415</v>
      </c>
      <c r="D1209" s="87" t="s">
        <v>416</v>
      </c>
      <c r="E1209" s="92">
        <v>10193</v>
      </c>
      <c r="F1209" s="92">
        <v>4016</v>
      </c>
      <c r="G1209" s="92">
        <v>14560</v>
      </c>
      <c r="H1209" s="92">
        <v>10544</v>
      </c>
      <c r="M1209" s="92">
        <v>14558</v>
      </c>
      <c r="O1209" s="92">
        <v>2</v>
      </c>
      <c r="R1209" s="92">
        <v>135</v>
      </c>
      <c r="S1209" s="92">
        <v>6568</v>
      </c>
      <c r="T1209" s="92">
        <v>199</v>
      </c>
      <c r="U1209" s="92">
        <v>3642</v>
      </c>
    </row>
    <row r="1210" spans="1:21">
      <c r="A1210" s="83" t="s">
        <v>174</v>
      </c>
      <c r="B1210" s="85">
        <v>43394</v>
      </c>
      <c r="C1210" s="86" t="s">
        <v>415</v>
      </c>
      <c r="D1210" s="87" t="s">
        <v>416</v>
      </c>
      <c r="E1210" s="92">
        <v>10138</v>
      </c>
      <c r="F1210" s="92">
        <v>3981</v>
      </c>
      <c r="G1210" s="92">
        <v>22716</v>
      </c>
      <c r="H1210" s="92">
        <v>18735</v>
      </c>
      <c r="M1210" s="92">
        <v>22712</v>
      </c>
      <c r="O1210" s="92">
        <v>4</v>
      </c>
      <c r="R1210" s="92">
        <v>243</v>
      </c>
      <c r="S1210" s="92">
        <v>13474</v>
      </c>
      <c r="T1210" s="92">
        <v>195</v>
      </c>
      <c r="U1210" s="92">
        <v>4823</v>
      </c>
    </row>
    <row r="1211" spans="1:21">
      <c r="A1211" s="83" t="s">
        <v>174</v>
      </c>
      <c r="B1211" s="85">
        <v>43395</v>
      </c>
      <c r="C1211" s="86" t="s">
        <v>415</v>
      </c>
      <c r="D1211" s="87" t="s">
        <v>416</v>
      </c>
      <c r="E1211" s="92">
        <v>10285</v>
      </c>
      <c r="F1211" s="92">
        <v>4195</v>
      </c>
      <c r="G1211" s="92">
        <v>20227</v>
      </c>
      <c r="H1211" s="92">
        <v>16032</v>
      </c>
      <c r="M1211" s="92">
        <v>20226</v>
      </c>
      <c r="O1211" s="92">
        <v>1</v>
      </c>
      <c r="R1211" s="92">
        <v>314</v>
      </c>
      <c r="S1211" s="92">
        <v>10959</v>
      </c>
      <c r="T1211" s="92">
        <v>211</v>
      </c>
      <c r="U1211" s="92">
        <v>4548</v>
      </c>
    </row>
    <row r="1212" spans="1:21">
      <c r="A1212" s="83" t="s">
        <v>174</v>
      </c>
      <c r="B1212" s="85">
        <v>43396</v>
      </c>
      <c r="C1212" s="86" t="s">
        <v>415</v>
      </c>
      <c r="D1212" s="87" t="s">
        <v>416</v>
      </c>
      <c r="E1212" s="92">
        <v>10331</v>
      </c>
      <c r="F1212" s="92">
        <v>4307</v>
      </c>
      <c r="G1212" s="92">
        <v>18445</v>
      </c>
      <c r="H1212" s="92">
        <v>14138</v>
      </c>
      <c r="M1212" s="92">
        <v>18414</v>
      </c>
      <c r="O1212" s="92">
        <v>31</v>
      </c>
      <c r="R1212" s="92">
        <v>289</v>
      </c>
      <c r="S1212" s="92">
        <v>9127</v>
      </c>
      <c r="T1212" s="92">
        <v>208</v>
      </c>
      <c r="U1212" s="92">
        <v>4514</v>
      </c>
    </row>
    <row r="1213" spans="1:21">
      <c r="A1213" s="83" t="s">
        <v>174</v>
      </c>
      <c r="B1213" s="85">
        <v>43397</v>
      </c>
      <c r="C1213" s="86" t="s">
        <v>415</v>
      </c>
      <c r="D1213" s="87" t="s">
        <v>416</v>
      </c>
      <c r="E1213" s="92">
        <v>10519</v>
      </c>
      <c r="F1213" s="92">
        <v>4093</v>
      </c>
      <c r="G1213" s="92">
        <v>13483</v>
      </c>
      <c r="H1213" s="92">
        <v>9390</v>
      </c>
      <c r="M1213" s="92">
        <v>13380</v>
      </c>
      <c r="O1213" s="92">
        <v>103</v>
      </c>
      <c r="R1213" s="92">
        <v>323</v>
      </c>
      <c r="S1213" s="92">
        <v>5062</v>
      </c>
      <c r="T1213" s="92">
        <v>197</v>
      </c>
      <c r="U1213" s="92">
        <v>3808</v>
      </c>
    </row>
    <row r="1214" spans="1:21">
      <c r="A1214" s="83" t="s">
        <v>174</v>
      </c>
      <c r="B1214" s="85">
        <v>43398</v>
      </c>
      <c r="C1214" s="86" t="s">
        <v>415</v>
      </c>
      <c r="D1214" s="87" t="s">
        <v>416</v>
      </c>
      <c r="E1214" s="92">
        <v>10597</v>
      </c>
      <c r="F1214" s="92">
        <v>4192</v>
      </c>
      <c r="G1214" s="92">
        <v>18529</v>
      </c>
      <c r="H1214" s="92">
        <v>14337</v>
      </c>
      <c r="M1214" s="92">
        <v>18445</v>
      </c>
      <c r="O1214" s="92">
        <v>84</v>
      </c>
      <c r="R1214" s="92">
        <v>407</v>
      </c>
      <c r="S1214" s="92">
        <v>9678</v>
      </c>
      <c r="T1214" s="92">
        <v>201</v>
      </c>
      <c r="U1214" s="92">
        <v>4051</v>
      </c>
    </row>
    <row r="1215" spans="1:21">
      <c r="A1215" s="83" t="s">
        <v>174</v>
      </c>
      <c r="B1215" s="85">
        <v>43399</v>
      </c>
      <c r="C1215" s="86" t="s">
        <v>415</v>
      </c>
      <c r="D1215" s="87" t="s">
        <v>416</v>
      </c>
      <c r="E1215" s="92">
        <v>10442</v>
      </c>
      <c r="F1215" s="92">
        <v>3956</v>
      </c>
      <c r="G1215" s="92">
        <v>19558</v>
      </c>
      <c r="H1215" s="92">
        <v>15602</v>
      </c>
      <c r="M1215" s="92">
        <v>19435</v>
      </c>
      <c r="O1215" s="92">
        <v>123</v>
      </c>
      <c r="R1215" s="92">
        <v>406</v>
      </c>
      <c r="S1215" s="92">
        <v>10748</v>
      </c>
      <c r="T1215" s="92">
        <v>182</v>
      </c>
      <c r="U1215" s="92">
        <v>4266</v>
      </c>
    </row>
    <row r="1216" spans="1:21">
      <c r="A1216" s="83" t="s">
        <v>174</v>
      </c>
      <c r="B1216" s="85">
        <v>43400</v>
      </c>
      <c r="C1216" s="86" t="s">
        <v>415</v>
      </c>
      <c r="D1216" s="87" t="s">
        <v>416</v>
      </c>
      <c r="E1216" s="92">
        <v>10415</v>
      </c>
      <c r="F1216" s="92">
        <v>4019</v>
      </c>
      <c r="G1216" s="92">
        <v>19041</v>
      </c>
      <c r="H1216" s="92">
        <v>15022</v>
      </c>
      <c r="M1216" s="92">
        <v>19024</v>
      </c>
      <c r="O1216" s="92">
        <v>17</v>
      </c>
      <c r="R1216" s="92">
        <v>397</v>
      </c>
      <c r="S1216" s="92">
        <v>9947</v>
      </c>
      <c r="T1216" s="92">
        <v>185</v>
      </c>
      <c r="U1216" s="92">
        <v>4493</v>
      </c>
    </row>
    <row r="1217" spans="1:21">
      <c r="A1217" s="83" t="s">
        <v>174</v>
      </c>
      <c r="B1217" s="85">
        <v>43401</v>
      </c>
      <c r="C1217" s="86" t="s">
        <v>415</v>
      </c>
      <c r="D1217" s="87" t="s">
        <v>416</v>
      </c>
      <c r="E1217" s="92">
        <v>10399</v>
      </c>
      <c r="F1217" s="92">
        <v>3949</v>
      </c>
      <c r="G1217" s="92">
        <v>15511</v>
      </c>
      <c r="H1217" s="92">
        <v>11562</v>
      </c>
      <c r="M1217" s="92">
        <v>15401</v>
      </c>
      <c r="O1217" s="92">
        <v>110</v>
      </c>
      <c r="R1217" s="92">
        <v>316</v>
      </c>
      <c r="S1217" s="92">
        <v>6917</v>
      </c>
      <c r="T1217" s="92">
        <v>184</v>
      </c>
      <c r="U1217" s="92">
        <v>4145</v>
      </c>
    </row>
    <row r="1218" spans="1:21">
      <c r="A1218" s="83" t="s">
        <v>174</v>
      </c>
      <c r="B1218" s="85">
        <v>43402</v>
      </c>
      <c r="C1218" s="86" t="s">
        <v>415</v>
      </c>
      <c r="D1218" s="87" t="s">
        <v>416</v>
      </c>
      <c r="E1218" s="92">
        <v>10705</v>
      </c>
      <c r="F1218" s="92">
        <v>4430</v>
      </c>
      <c r="G1218" s="92">
        <v>18414</v>
      </c>
      <c r="H1218" s="92">
        <v>13984</v>
      </c>
      <c r="M1218" s="92">
        <v>18357</v>
      </c>
      <c r="O1218" s="92">
        <v>57</v>
      </c>
      <c r="R1218" s="92">
        <v>375</v>
      </c>
      <c r="S1218" s="92">
        <v>8710</v>
      </c>
      <c r="T1218" s="92">
        <v>210</v>
      </c>
      <c r="U1218" s="92">
        <v>4689</v>
      </c>
    </row>
    <row r="1219" spans="1:21">
      <c r="A1219" s="83" t="s">
        <v>174</v>
      </c>
      <c r="B1219" s="85">
        <v>43403</v>
      </c>
      <c r="C1219" s="86" t="s">
        <v>415</v>
      </c>
      <c r="D1219" s="87" t="s">
        <v>416</v>
      </c>
      <c r="E1219" s="92">
        <v>10968</v>
      </c>
      <c r="F1219" s="92">
        <v>4514</v>
      </c>
      <c r="G1219" s="92">
        <v>22341</v>
      </c>
      <c r="H1219" s="92">
        <v>17827</v>
      </c>
      <c r="M1219" s="92">
        <v>22340</v>
      </c>
      <c r="O1219" s="92">
        <v>1</v>
      </c>
      <c r="R1219" s="92">
        <v>446</v>
      </c>
      <c r="S1219" s="92">
        <v>11830</v>
      </c>
      <c r="T1219" s="92">
        <v>214</v>
      </c>
      <c r="U1219" s="92">
        <v>5337</v>
      </c>
    </row>
    <row r="1220" spans="1:21">
      <c r="A1220" s="83" t="s">
        <v>174</v>
      </c>
      <c r="B1220" s="85">
        <v>43404</v>
      </c>
      <c r="C1220" s="86" t="s">
        <v>415</v>
      </c>
      <c r="D1220" s="87" t="s">
        <v>416</v>
      </c>
      <c r="E1220" s="92">
        <v>10650</v>
      </c>
      <c r="F1220" s="92">
        <v>4183</v>
      </c>
      <c r="G1220" s="92">
        <v>19611</v>
      </c>
      <c r="H1220" s="92">
        <v>15428</v>
      </c>
      <c r="M1220" s="92">
        <v>19611</v>
      </c>
      <c r="O1220" s="92">
        <v>0</v>
      </c>
      <c r="R1220" s="92">
        <v>335</v>
      </c>
      <c r="S1220" s="92">
        <v>9797</v>
      </c>
      <c r="T1220" s="92">
        <v>199</v>
      </c>
      <c r="U1220" s="92">
        <v>5097</v>
      </c>
    </row>
    <row r="1221" spans="1:21">
      <c r="A1221" s="83" t="s">
        <v>174</v>
      </c>
      <c r="B1221" s="85">
        <v>43405</v>
      </c>
      <c r="C1221" s="86" t="s">
        <v>415</v>
      </c>
      <c r="D1221" s="87" t="s">
        <v>416</v>
      </c>
      <c r="E1221" s="92">
        <v>10408</v>
      </c>
      <c r="F1221" s="92">
        <v>4110</v>
      </c>
      <c r="G1221" s="92">
        <v>20132</v>
      </c>
      <c r="H1221" s="92">
        <v>16022</v>
      </c>
      <c r="M1221" s="92">
        <v>20132</v>
      </c>
      <c r="O1221" s="92">
        <v>0</v>
      </c>
      <c r="R1221" s="92">
        <v>351</v>
      </c>
      <c r="S1221" s="92">
        <v>10279</v>
      </c>
      <c r="T1221" s="92">
        <v>194</v>
      </c>
      <c r="U1221" s="92">
        <v>5198</v>
      </c>
    </row>
    <row r="1222" spans="1:21">
      <c r="A1222" s="83" t="s">
        <v>174</v>
      </c>
      <c r="B1222" s="85">
        <v>43406</v>
      </c>
      <c r="C1222" s="86" t="s">
        <v>415</v>
      </c>
      <c r="D1222" s="87" t="s">
        <v>416</v>
      </c>
      <c r="E1222" s="92">
        <v>10228</v>
      </c>
      <c r="F1222" s="92">
        <v>3846</v>
      </c>
      <c r="G1222" s="92">
        <v>18971</v>
      </c>
      <c r="H1222" s="92">
        <v>15125</v>
      </c>
      <c r="M1222" s="92">
        <v>18887</v>
      </c>
      <c r="O1222" s="92">
        <v>84</v>
      </c>
      <c r="R1222" s="92">
        <v>426</v>
      </c>
      <c r="S1222" s="92">
        <v>10004</v>
      </c>
      <c r="T1222" s="92">
        <v>183</v>
      </c>
      <c r="U1222" s="92">
        <v>4512</v>
      </c>
    </row>
    <row r="1223" spans="1:21">
      <c r="A1223" s="83" t="s">
        <v>174</v>
      </c>
      <c r="B1223" s="85">
        <v>43407</v>
      </c>
      <c r="C1223" s="86" t="s">
        <v>415</v>
      </c>
      <c r="D1223" s="87" t="s">
        <v>416</v>
      </c>
      <c r="E1223" s="92">
        <v>10197</v>
      </c>
      <c r="F1223" s="92">
        <v>3878</v>
      </c>
      <c r="G1223" s="92">
        <v>22050</v>
      </c>
      <c r="H1223" s="92">
        <v>18172</v>
      </c>
      <c r="M1223" s="92">
        <v>21910</v>
      </c>
      <c r="O1223" s="92">
        <v>140</v>
      </c>
      <c r="R1223" s="92">
        <v>477</v>
      </c>
      <c r="S1223" s="92">
        <v>12175</v>
      </c>
      <c r="T1223" s="92">
        <v>185</v>
      </c>
      <c r="U1223" s="92">
        <v>5335</v>
      </c>
    </row>
    <row r="1224" spans="1:21">
      <c r="A1224" s="83" t="s">
        <v>174</v>
      </c>
      <c r="B1224" s="85">
        <v>43408</v>
      </c>
      <c r="C1224" s="86" t="s">
        <v>415</v>
      </c>
      <c r="D1224" s="87" t="s">
        <v>416</v>
      </c>
      <c r="F1224" s="92">
        <v>4044</v>
      </c>
      <c r="G1224" s="92">
        <v>22420</v>
      </c>
      <c r="M1224" s="92">
        <v>1219</v>
      </c>
      <c r="O1224" s="92">
        <v>15</v>
      </c>
      <c r="R1224" s="92">
        <v>31</v>
      </c>
      <c r="S1224" s="92">
        <v>526</v>
      </c>
      <c r="T1224" s="92">
        <v>13</v>
      </c>
      <c r="U1224" s="92">
        <v>377</v>
      </c>
    </row>
    <row r="1225" spans="1:21">
      <c r="A1225" s="83" t="s">
        <v>174</v>
      </c>
      <c r="B1225" s="85">
        <v>43409</v>
      </c>
      <c r="C1225" s="86" t="s">
        <v>415</v>
      </c>
      <c r="D1225" s="87" t="s">
        <v>416</v>
      </c>
      <c r="E1225" s="92">
        <v>10574</v>
      </c>
      <c r="F1225" s="92">
        <v>4273</v>
      </c>
      <c r="G1225" s="92">
        <v>19634</v>
      </c>
      <c r="H1225" s="92">
        <v>15361</v>
      </c>
      <c r="M1225" s="92">
        <v>19461</v>
      </c>
      <c r="O1225" s="92">
        <v>173</v>
      </c>
      <c r="R1225" s="92">
        <v>415</v>
      </c>
      <c r="S1225" s="92">
        <v>9661</v>
      </c>
      <c r="T1225" s="92">
        <v>203</v>
      </c>
      <c r="U1225" s="92">
        <v>5082</v>
      </c>
    </row>
    <row r="1226" spans="1:21">
      <c r="A1226" s="83" t="s">
        <v>174</v>
      </c>
      <c r="B1226" s="85">
        <v>43410</v>
      </c>
      <c r="C1226" s="86" t="s">
        <v>415</v>
      </c>
      <c r="D1226" s="87" t="s">
        <v>416</v>
      </c>
      <c r="E1226" s="92">
        <v>10864</v>
      </c>
      <c r="F1226" s="92">
        <v>4508</v>
      </c>
      <c r="G1226" s="92">
        <v>22207</v>
      </c>
      <c r="H1226" s="92">
        <v>17699</v>
      </c>
      <c r="M1226" s="92">
        <v>22119</v>
      </c>
      <c r="O1226" s="92">
        <v>88</v>
      </c>
      <c r="R1226" s="92">
        <v>453</v>
      </c>
      <c r="S1226" s="92">
        <v>11754</v>
      </c>
      <c r="T1226" s="92">
        <v>215</v>
      </c>
      <c r="U1226" s="92">
        <v>5277</v>
      </c>
    </row>
    <row r="1227" spans="1:21">
      <c r="A1227" s="83" t="s">
        <v>174</v>
      </c>
      <c r="B1227" s="85">
        <v>43411</v>
      </c>
      <c r="C1227" s="86" t="s">
        <v>415</v>
      </c>
      <c r="D1227" s="87" t="s">
        <v>416</v>
      </c>
      <c r="E1227" s="92">
        <v>11199</v>
      </c>
      <c r="F1227" s="92">
        <v>4888</v>
      </c>
      <c r="G1227" s="92">
        <v>23999</v>
      </c>
      <c r="H1227" s="92">
        <v>19111</v>
      </c>
      <c r="M1227" s="92">
        <v>23994</v>
      </c>
      <c r="O1227" s="92">
        <v>5</v>
      </c>
      <c r="R1227" s="92">
        <v>476</v>
      </c>
      <c r="S1227" s="92">
        <v>13240</v>
      </c>
      <c r="T1227" s="92">
        <v>237</v>
      </c>
      <c r="U1227" s="92">
        <v>5158</v>
      </c>
    </row>
    <row r="1228" spans="1:21">
      <c r="A1228" s="83" t="s">
        <v>174</v>
      </c>
      <c r="B1228" s="85">
        <v>43412</v>
      </c>
      <c r="C1228" s="86" t="s">
        <v>415</v>
      </c>
      <c r="D1228" s="87" t="s">
        <v>416</v>
      </c>
      <c r="E1228" s="92">
        <v>11685</v>
      </c>
      <c r="F1228" s="92">
        <v>5528</v>
      </c>
      <c r="G1228" s="92">
        <v>23687</v>
      </c>
      <c r="H1228" s="92">
        <v>18159</v>
      </c>
      <c r="M1228" s="92">
        <v>23682</v>
      </c>
      <c r="O1228" s="92">
        <v>5</v>
      </c>
      <c r="R1228" s="92">
        <v>435</v>
      </c>
      <c r="S1228" s="92">
        <v>12563</v>
      </c>
      <c r="T1228" s="92">
        <v>276</v>
      </c>
      <c r="U1228" s="92">
        <v>4885</v>
      </c>
    </row>
    <row r="1229" spans="1:21">
      <c r="A1229" s="83" t="s">
        <v>174</v>
      </c>
      <c r="B1229" s="85">
        <v>43413</v>
      </c>
      <c r="C1229" s="86" t="s">
        <v>415</v>
      </c>
      <c r="D1229" s="87" t="s">
        <v>416</v>
      </c>
      <c r="E1229" s="92">
        <v>12043</v>
      </c>
      <c r="F1229" s="92">
        <v>5934</v>
      </c>
      <c r="G1229" s="92">
        <v>24870</v>
      </c>
      <c r="H1229" s="92">
        <v>18936</v>
      </c>
      <c r="M1229" s="92">
        <v>24844</v>
      </c>
      <c r="O1229" s="92">
        <v>26</v>
      </c>
      <c r="R1229" s="92">
        <v>433</v>
      </c>
      <c r="S1229" s="92">
        <v>12989</v>
      </c>
      <c r="T1229" s="92">
        <v>293</v>
      </c>
      <c r="U1229" s="92">
        <v>5221</v>
      </c>
    </row>
    <row r="1230" spans="1:21">
      <c r="A1230" s="83" t="s">
        <v>174</v>
      </c>
      <c r="B1230" s="85">
        <v>43414</v>
      </c>
      <c r="C1230" s="86" t="s">
        <v>415</v>
      </c>
      <c r="D1230" s="87" t="s">
        <v>416</v>
      </c>
      <c r="E1230" s="92">
        <v>11955</v>
      </c>
      <c r="F1230" s="92">
        <v>5410</v>
      </c>
      <c r="G1230" s="92">
        <v>25076</v>
      </c>
      <c r="H1230" s="92">
        <v>19666</v>
      </c>
      <c r="M1230" s="92">
        <v>25075</v>
      </c>
      <c r="O1230" s="92">
        <v>1</v>
      </c>
      <c r="R1230" s="92">
        <v>489</v>
      </c>
      <c r="S1230" s="92">
        <v>14419</v>
      </c>
      <c r="T1230" s="92">
        <v>261</v>
      </c>
      <c r="U1230" s="92">
        <v>4497</v>
      </c>
    </row>
    <row r="1231" spans="1:21">
      <c r="A1231" s="83" t="s">
        <v>174</v>
      </c>
      <c r="B1231" s="85">
        <v>43415</v>
      </c>
      <c r="C1231" s="86" t="s">
        <v>415</v>
      </c>
      <c r="D1231" s="87" t="s">
        <v>416</v>
      </c>
      <c r="E1231" s="92">
        <v>12002</v>
      </c>
      <c r="F1231" s="92">
        <v>5702</v>
      </c>
      <c r="G1231" s="92">
        <v>26517</v>
      </c>
      <c r="H1231" s="92">
        <v>20815</v>
      </c>
      <c r="M1231" s="92">
        <v>26513</v>
      </c>
      <c r="O1231" s="92">
        <v>4</v>
      </c>
      <c r="R1231" s="92">
        <v>498</v>
      </c>
      <c r="S1231" s="92">
        <v>14558</v>
      </c>
      <c r="T1231" s="92">
        <v>268</v>
      </c>
      <c r="U1231" s="92">
        <v>5491</v>
      </c>
    </row>
    <row r="1232" spans="1:21">
      <c r="A1232" s="83" t="s">
        <v>174</v>
      </c>
      <c r="B1232" s="85">
        <v>43416</v>
      </c>
      <c r="C1232" s="86" t="s">
        <v>415</v>
      </c>
      <c r="D1232" s="87" t="s">
        <v>416</v>
      </c>
      <c r="E1232" s="92">
        <v>12363</v>
      </c>
      <c r="F1232" s="92">
        <v>6350</v>
      </c>
      <c r="G1232" s="92">
        <v>25067</v>
      </c>
      <c r="H1232" s="92">
        <v>18717</v>
      </c>
      <c r="M1232" s="92">
        <v>25067</v>
      </c>
      <c r="O1232" s="92">
        <v>0</v>
      </c>
      <c r="R1232" s="92">
        <v>494</v>
      </c>
      <c r="S1232" s="92">
        <v>15351</v>
      </c>
      <c r="T1232" s="92">
        <v>306</v>
      </c>
      <c r="U1232" s="92">
        <v>2566</v>
      </c>
    </row>
    <row r="1233" spans="1:21">
      <c r="A1233" s="83" t="s">
        <v>174</v>
      </c>
      <c r="B1233" s="85">
        <v>43417</v>
      </c>
      <c r="C1233" s="86" t="s">
        <v>415</v>
      </c>
      <c r="D1233" s="87" t="s">
        <v>416</v>
      </c>
      <c r="E1233" s="92">
        <v>12508</v>
      </c>
      <c r="F1233" s="92">
        <v>6376</v>
      </c>
      <c r="G1233" s="92">
        <v>23360</v>
      </c>
      <c r="H1233" s="92">
        <v>16984</v>
      </c>
      <c r="M1233" s="92">
        <v>23360</v>
      </c>
      <c r="O1233" s="92">
        <v>0</v>
      </c>
      <c r="R1233" s="92">
        <v>462</v>
      </c>
      <c r="S1233" s="92">
        <v>13385</v>
      </c>
      <c r="T1233" s="92">
        <v>306</v>
      </c>
      <c r="U1233" s="92">
        <v>2831</v>
      </c>
    </row>
    <row r="1234" spans="1:21">
      <c r="A1234" s="83" t="s">
        <v>174</v>
      </c>
      <c r="B1234" s="85">
        <v>43418</v>
      </c>
      <c r="C1234" s="86" t="s">
        <v>415</v>
      </c>
      <c r="D1234" s="87" t="s">
        <v>416</v>
      </c>
      <c r="E1234" s="92">
        <v>12367</v>
      </c>
      <c r="F1234" s="92">
        <v>6294</v>
      </c>
      <c r="G1234" s="92">
        <v>23744</v>
      </c>
      <c r="H1234" s="92">
        <v>17450</v>
      </c>
      <c r="M1234" s="92">
        <v>23686</v>
      </c>
      <c r="O1234" s="92">
        <v>58</v>
      </c>
      <c r="R1234" s="92">
        <v>376</v>
      </c>
      <c r="S1234" s="92">
        <v>11757</v>
      </c>
      <c r="T1234" s="92">
        <v>316</v>
      </c>
      <c r="U1234" s="92">
        <v>5001</v>
      </c>
    </row>
    <row r="1235" spans="1:21">
      <c r="A1235" s="83" t="s">
        <v>174</v>
      </c>
      <c r="B1235" s="85">
        <v>43419</v>
      </c>
      <c r="C1235" s="86" t="s">
        <v>415</v>
      </c>
      <c r="D1235" s="87" t="s">
        <v>416</v>
      </c>
      <c r="E1235" s="92">
        <v>12075</v>
      </c>
      <c r="F1235" s="92">
        <v>5721</v>
      </c>
      <c r="G1235" s="92">
        <v>24617</v>
      </c>
      <c r="H1235" s="92">
        <v>18896</v>
      </c>
      <c r="M1235" s="92">
        <v>24583</v>
      </c>
      <c r="O1235" s="92">
        <v>34</v>
      </c>
      <c r="R1235" s="92">
        <v>421</v>
      </c>
      <c r="S1235" s="92">
        <v>13130</v>
      </c>
      <c r="T1235" s="92">
        <v>274</v>
      </c>
      <c r="U1235" s="92">
        <v>5071</v>
      </c>
    </row>
    <row r="1236" spans="1:21">
      <c r="A1236" s="83" t="s">
        <v>174</v>
      </c>
      <c r="B1236" s="85">
        <v>43420</v>
      </c>
      <c r="C1236" s="86" t="s">
        <v>415</v>
      </c>
      <c r="D1236" s="87" t="s">
        <v>416</v>
      </c>
      <c r="E1236" s="92">
        <v>11743</v>
      </c>
      <c r="F1236" s="92">
        <v>5466</v>
      </c>
      <c r="G1236" s="92">
        <v>23208</v>
      </c>
      <c r="H1236" s="92">
        <v>19049</v>
      </c>
      <c r="M1236" s="92">
        <v>23154</v>
      </c>
      <c r="O1236" s="92">
        <v>54</v>
      </c>
      <c r="R1236" s="92">
        <v>438</v>
      </c>
      <c r="S1236" s="92">
        <v>13548</v>
      </c>
      <c r="T1236" s="92">
        <v>250</v>
      </c>
      <c r="U1236" s="92">
        <v>4813</v>
      </c>
    </row>
    <row r="1237" spans="1:21">
      <c r="A1237" s="83" t="s">
        <v>174</v>
      </c>
      <c r="B1237" s="85">
        <v>43421</v>
      </c>
      <c r="C1237" s="86" t="s">
        <v>415</v>
      </c>
      <c r="D1237" s="87" t="s">
        <v>416</v>
      </c>
      <c r="E1237" s="92">
        <v>11686</v>
      </c>
      <c r="F1237" s="92">
        <v>5564</v>
      </c>
      <c r="G1237" s="92">
        <v>26004</v>
      </c>
      <c r="H1237" s="92">
        <v>20440</v>
      </c>
      <c r="M1237" s="92">
        <v>25976</v>
      </c>
      <c r="O1237" s="92">
        <v>28</v>
      </c>
      <c r="R1237" s="92">
        <v>460</v>
      </c>
      <c r="S1237" s="92">
        <v>14616</v>
      </c>
      <c r="T1237" s="92">
        <v>272</v>
      </c>
      <c r="U1237" s="92">
        <v>5092</v>
      </c>
    </row>
    <row r="1238" spans="1:21">
      <c r="A1238" s="83" t="s">
        <v>174</v>
      </c>
      <c r="B1238" s="85">
        <v>43422</v>
      </c>
      <c r="C1238" s="86" t="s">
        <v>415</v>
      </c>
      <c r="D1238" s="87" t="s">
        <v>416</v>
      </c>
      <c r="E1238" s="92">
        <v>12140</v>
      </c>
      <c r="F1238" s="92">
        <v>5979</v>
      </c>
      <c r="G1238" s="92">
        <v>25668</v>
      </c>
      <c r="H1238" s="92">
        <v>19689</v>
      </c>
      <c r="M1238" s="92">
        <v>25658</v>
      </c>
      <c r="O1238" s="92">
        <v>10</v>
      </c>
      <c r="R1238" s="92">
        <v>407</v>
      </c>
      <c r="S1238" s="92">
        <v>13757</v>
      </c>
      <c r="T1238" s="92">
        <v>291</v>
      </c>
      <c r="U1238" s="92">
        <v>5234</v>
      </c>
    </row>
    <row r="1239" spans="1:21">
      <c r="A1239" s="83" t="s">
        <v>174</v>
      </c>
      <c r="B1239" s="85">
        <v>43423</v>
      </c>
      <c r="C1239" s="86" t="s">
        <v>415</v>
      </c>
      <c r="D1239" s="87" t="s">
        <v>416</v>
      </c>
      <c r="E1239" s="92">
        <v>12489</v>
      </c>
      <c r="F1239" s="92">
        <v>6298</v>
      </c>
      <c r="G1239" s="92">
        <v>27793</v>
      </c>
      <c r="H1239" s="92">
        <v>21495</v>
      </c>
      <c r="M1239" s="92">
        <v>27788</v>
      </c>
      <c r="O1239" s="92">
        <v>5</v>
      </c>
      <c r="R1239" s="92">
        <v>455</v>
      </c>
      <c r="S1239" s="92">
        <v>15517</v>
      </c>
      <c r="T1239" s="92">
        <v>305</v>
      </c>
      <c r="U1239" s="92">
        <v>5218</v>
      </c>
    </row>
    <row r="1240" spans="1:21">
      <c r="A1240" s="83" t="s">
        <v>174</v>
      </c>
      <c r="B1240" s="85">
        <v>43424</v>
      </c>
      <c r="C1240" s="86" t="s">
        <v>415</v>
      </c>
      <c r="D1240" s="87" t="s">
        <v>416</v>
      </c>
      <c r="E1240" s="92">
        <v>12567</v>
      </c>
      <c r="F1240" s="92">
        <v>6395</v>
      </c>
      <c r="G1240" s="92">
        <v>26355</v>
      </c>
      <c r="H1240" s="92">
        <v>19960</v>
      </c>
      <c r="M1240" s="92">
        <v>26350</v>
      </c>
      <c r="O1240" s="92">
        <v>5</v>
      </c>
      <c r="R1240" s="92">
        <v>419</v>
      </c>
      <c r="S1240" s="92">
        <v>14095</v>
      </c>
      <c r="T1240" s="92">
        <v>315</v>
      </c>
      <c r="U1240" s="92">
        <v>5131</v>
      </c>
    </row>
    <row r="1241" spans="1:21">
      <c r="A1241" s="83" t="s">
        <v>174</v>
      </c>
      <c r="B1241" s="85">
        <v>43425</v>
      </c>
      <c r="C1241" s="86" t="s">
        <v>415</v>
      </c>
      <c r="D1241" s="87" t="s">
        <v>416</v>
      </c>
      <c r="E1241" s="92">
        <v>12728</v>
      </c>
      <c r="F1241" s="92">
        <v>6284</v>
      </c>
      <c r="G1241" s="92">
        <v>25024</v>
      </c>
      <c r="H1241" s="92">
        <v>18740</v>
      </c>
      <c r="M1241" s="92">
        <v>25020</v>
      </c>
      <c r="O1241" s="92">
        <v>4</v>
      </c>
      <c r="R1241" s="92">
        <v>417</v>
      </c>
      <c r="S1241" s="92">
        <v>13174</v>
      </c>
      <c r="T1241" s="92">
        <v>311</v>
      </c>
      <c r="U1241" s="92">
        <v>4838</v>
      </c>
    </row>
    <row r="1242" spans="1:21">
      <c r="A1242" s="83" t="s">
        <v>174</v>
      </c>
      <c r="B1242" s="85">
        <v>43426</v>
      </c>
      <c r="C1242" s="86" t="s">
        <v>415</v>
      </c>
      <c r="D1242" s="87" t="s">
        <v>416</v>
      </c>
      <c r="E1242" s="92">
        <v>11964</v>
      </c>
      <c r="F1242" s="92">
        <v>5669</v>
      </c>
      <c r="G1242" s="92">
        <v>24241</v>
      </c>
      <c r="H1242" s="92">
        <v>18572</v>
      </c>
      <c r="M1242" s="92">
        <v>24177</v>
      </c>
      <c r="O1242" s="92">
        <v>64</v>
      </c>
      <c r="R1242" s="92">
        <v>410</v>
      </c>
      <c r="S1242" s="92">
        <v>12911</v>
      </c>
      <c r="T1242" s="92">
        <v>279</v>
      </c>
      <c r="U1242" s="92">
        <v>4972</v>
      </c>
    </row>
    <row r="1243" spans="1:21">
      <c r="A1243" s="83" t="s">
        <v>174</v>
      </c>
      <c r="B1243" s="85">
        <v>43427</v>
      </c>
      <c r="C1243" s="86" t="s">
        <v>415</v>
      </c>
      <c r="D1243" s="87" t="s">
        <v>416</v>
      </c>
      <c r="E1243" s="92">
        <v>12084</v>
      </c>
      <c r="F1243" s="92">
        <v>5939</v>
      </c>
      <c r="G1243" s="92">
        <v>21969</v>
      </c>
      <c r="H1243" s="92">
        <v>16030</v>
      </c>
      <c r="M1243" s="92">
        <v>21842</v>
      </c>
      <c r="O1243" s="92">
        <v>127</v>
      </c>
      <c r="R1243" s="92">
        <v>300</v>
      </c>
      <c r="S1243" s="92">
        <v>10423</v>
      </c>
      <c r="T1243" s="92">
        <v>295</v>
      </c>
      <c r="U1243" s="92">
        <v>5012</v>
      </c>
    </row>
    <row r="1244" spans="1:21">
      <c r="A1244" s="83" t="s">
        <v>174</v>
      </c>
      <c r="B1244" s="85">
        <v>43428</v>
      </c>
      <c r="C1244" s="86" t="s">
        <v>415</v>
      </c>
      <c r="D1244" s="87" t="s">
        <v>416</v>
      </c>
      <c r="E1244" s="92">
        <v>12192</v>
      </c>
      <c r="F1244" s="92">
        <v>5658</v>
      </c>
      <c r="G1244" s="92">
        <v>22020</v>
      </c>
      <c r="H1244" s="92">
        <v>16362</v>
      </c>
      <c r="M1244" s="92">
        <v>21960</v>
      </c>
      <c r="O1244" s="92">
        <v>60</v>
      </c>
      <c r="R1244" s="92">
        <v>323</v>
      </c>
      <c r="S1244" s="92">
        <v>10879</v>
      </c>
      <c r="T1244" s="92">
        <v>277</v>
      </c>
      <c r="U1244" s="92">
        <v>4883</v>
      </c>
    </row>
    <row r="1245" spans="1:21">
      <c r="A1245" s="83" t="s">
        <v>174</v>
      </c>
      <c r="B1245" s="85">
        <v>43429</v>
      </c>
      <c r="C1245" s="86" t="s">
        <v>415</v>
      </c>
      <c r="D1245" s="87" t="s">
        <v>416</v>
      </c>
      <c r="E1245" s="92">
        <v>12254</v>
      </c>
      <c r="F1245" s="92">
        <v>5798</v>
      </c>
      <c r="G1245" s="92">
        <v>21422</v>
      </c>
      <c r="H1245" s="92">
        <v>15624</v>
      </c>
      <c r="M1245" s="92">
        <v>21415</v>
      </c>
      <c r="O1245" s="92">
        <v>7</v>
      </c>
      <c r="R1245" s="92">
        <v>356</v>
      </c>
      <c r="S1245" s="92">
        <v>10467</v>
      </c>
      <c r="T1245" s="92">
        <v>297</v>
      </c>
      <c r="U1245" s="92">
        <v>4504</v>
      </c>
    </row>
    <row r="1246" spans="1:21">
      <c r="A1246" s="83" t="s">
        <v>174</v>
      </c>
      <c r="B1246" s="85">
        <v>43430</v>
      </c>
      <c r="C1246" s="86" t="s">
        <v>415</v>
      </c>
      <c r="D1246" s="87" t="s">
        <v>416</v>
      </c>
      <c r="E1246" s="92">
        <v>12383</v>
      </c>
      <c r="F1246" s="92">
        <v>5999</v>
      </c>
      <c r="G1246" s="92">
        <v>22185</v>
      </c>
      <c r="H1246" s="92">
        <v>16186</v>
      </c>
      <c r="M1246" s="92">
        <v>22164</v>
      </c>
      <c r="O1246" s="92">
        <v>21</v>
      </c>
      <c r="R1246" s="92">
        <v>346</v>
      </c>
      <c r="S1246" s="92">
        <v>10975</v>
      </c>
      <c r="T1246" s="92">
        <v>294</v>
      </c>
      <c r="U1246" s="92">
        <v>4571</v>
      </c>
    </row>
    <row r="1247" spans="1:21">
      <c r="A1247" s="83" t="s">
        <v>174</v>
      </c>
      <c r="B1247" s="85">
        <v>43431</v>
      </c>
      <c r="C1247" s="86" t="s">
        <v>415</v>
      </c>
      <c r="D1247" s="87" t="s">
        <v>416</v>
      </c>
      <c r="E1247" s="92">
        <v>12118</v>
      </c>
      <c r="F1247" s="92">
        <v>5706</v>
      </c>
      <c r="G1247" s="92">
        <v>20893</v>
      </c>
      <c r="H1247" s="92">
        <v>15187</v>
      </c>
      <c r="M1247" s="92">
        <v>20751</v>
      </c>
      <c r="O1247" s="92">
        <v>142</v>
      </c>
      <c r="R1247" s="92">
        <v>288</v>
      </c>
      <c r="S1247" s="92">
        <v>10108</v>
      </c>
      <c r="T1247" s="92">
        <v>278</v>
      </c>
      <c r="U1247" s="92">
        <v>4513</v>
      </c>
    </row>
    <row r="1248" spans="1:21">
      <c r="A1248" s="83" t="s">
        <v>174</v>
      </c>
      <c r="B1248" s="85">
        <v>43432</v>
      </c>
      <c r="C1248" s="86" t="s">
        <v>415</v>
      </c>
      <c r="D1248" s="87" t="s">
        <v>416</v>
      </c>
      <c r="E1248" s="92">
        <v>12158</v>
      </c>
      <c r="F1248" s="92">
        <v>5863</v>
      </c>
      <c r="G1248" s="92">
        <v>23272</v>
      </c>
      <c r="H1248" s="92">
        <v>17409</v>
      </c>
      <c r="M1248" s="92">
        <v>23200</v>
      </c>
      <c r="O1248" s="92">
        <v>72</v>
      </c>
      <c r="R1248" s="92">
        <v>433</v>
      </c>
      <c r="S1248" s="92">
        <v>12187</v>
      </c>
      <c r="T1248" s="92">
        <v>282</v>
      </c>
      <c r="U1248" s="92">
        <v>4507</v>
      </c>
    </row>
    <row r="1249" spans="1:21">
      <c r="A1249" s="83" t="s">
        <v>174</v>
      </c>
      <c r="B1249" s="85">
        <v>43433</v>
      </c>
      <c r="C1249" s="86" t="s">
        <v>415</v>
      </c>
      <c r="D1249" s="87" t="s">
        <v>416</v>
      </c>
      <c r="E1249" s="92">
        <v>12079</v>
      </c>
      <c r="F1249" s="92">
        <v>5549</v>
      </c>
      <c r="G1249" s="92">
        <v>21465</v>
      </c>
      <c r="H1249" s="92">
        <v>15916</v>
      </c>
      <c r="M1249" s="92">
        <v>21457</v>
      </c>
      <c r="O1249" s="92">
        <v>8</v>
      </c>
      <c r="R1249" s="92">
        <v>379</v>
      </c>
      <c r="S1249" s="92">
        <v>10749</v>
      </c>
      <c r="T1249" s="92">
        <v>268</v>
      </c>
      <c r="U1249" s="92">
        <v>4520</v>
      </c>
    </row>
    <row r="1250" spans="1:21">
      <c r="A1250" s="83" t="s">
        <v>174</v>
      </c>
      <c r="B1250" s="85">
        <v>43434</v>
      </c>
      <c r="C1250" s="86" t="s">
        <v>415</v>
      </c>
      <c r="D1250" s="87" t="s">
        <v>416</v>
      </c>
      <c r="E1250" s="92">
        <v>11897</v>
      </c>
      <c r="F1250" s="92">
        <v>5450</v>
      </c>
      <c r="G1250" s="92">
        <v>19279</v>
      </c>
      <c r="H1250" s="92">
        <v>13829</v>
      </c>
      <c r="M1250" s="92">
        <v>19185</v>
      </c>
      <c r="O1250" s="92">
        <v>94</v>
      </c>
      <c r="R1250" s="92">
        <v>360</v>
      </c>
      <c r="S1250" s="92">
        <v>8843</v>
      </c>
      <c r="T1250" s="92">
        <v>270</v>
      </c>
      <c r="U1250" s="92">
        <v>4356</v>
      </c>
    </row>
    <row r="1251" spans="1:21">
      <c r="A1251" s="83" t="s">
        <v>174</v>
      </c>
      <c r="B1251" s="85">
        <v>43435</v>
      </c>
      <c r="C1251" s="86" t="s">
        <v>415</v>
      </c>
      <c r="D1251" s="87" t="s">
        <v>416</v>
      </c>
      <c r="E1251" s="92">
        <v>12026</v>
      </c>
      <c r="F1251" s="92">
        <v>5611</v>
      </c>
      <c r="G1251" s="92">
        <v>22760</v>
      </c>
      <c r="H1251" s="92">
        <v>17149</v>
      </c>
      <c r="M1251" s="92">
        <v>22736</v>
      </c>
      <c r="O1251" s="92">
        <v>24</v>
      </c>
      <c r="R1251" s="92">
        <v>422</v>
      </c>
      <c r="S1251" s="92">
        <v>11833</v>
      </c>
      <c r="T1251" s="92">
        <v>280</v>
      </c>
      <c r="U1251" s="92">
        <v>4614</v>
      </c>
    </row>
    <row r="1252" spans="1:21">
      <c r="A1252" s="83" t="s">
        <v>174</v>
      </c>
      <c r="B1252" s="85">
        <v>43436</v>
      </c>
      <c r="C1252" s="86" t="s">
        <v>415</v>
      </c>
      <c r="D1252" s="87" t="s">
        <v>416</v>
      </c>
      <c r="E1252" s="92">
        <v>12170</v>
      </c>
      <c r="F1252" s="92">
        <v>5669</v>
      </c>
      <c r="G1252" s="92">
        <v>23296</v>
      </c>
      <c r="H1252" s="92">
        <v>17627</v>
      </c>
      <c r="M1252" s="92">
        <v>23296</v>
      </c>
      <c r="O1252" s="92">
        <v>0</v>
      </c>
      <c r="R1252" s="92">
        <v>423</v>
      </c>
      <c r="S1252" s="92">
        <v>12298</v>
      </c>
      <c r="T1252" s="92">
        <v>282</v>
      </c>
      <c r="U1252" s="92">
        <v>4624</v>
      </c>
    </row>
    <row r="1253" spans="1:21">
      <c r="A1253" s="83" t="s">
        <v>174</v>
      </c>
      <c r="B1253" s="85">
        <v>43437</v>
      </c>
      <c r="C1253" s="86" t="s">
        <v>415</v>
      </c>
      <c r="D1253" s="87" t="s">
        <v>416</v>
      </c>
      <c r="E1253" s="92">
        <v>12671</v>
      </c>
      <c r="F1253" s="92">
        <v>6454</v>
      </c>
      <c r="G1253" s="92">
        <v>23891</v>
      </c>
      <c r="H1253" s="92">
        <v>17437</v>
      </c>
      <c r="M1253" s="92">
        <v>23889</v>
      </c>
      <c r="O1253" s="92">
        <v>2</v>
      </c>
      <c r="R1253" s="92">
        <v>392</v>
      </c>
      <c r="S1253" s="92">
        <v>13643</v>
      </c>
      <c r="T1253" s="92">
        <v>324</v>
      </c>
      <c r="U1253" s="92">
        <v>3078</v>
      </c>
    </row>
    <row r="1254" spans="1:21">
      <c r="A1254" s="83" t="s">
        <v>174</v>
      </c>
      <c r="B1254" s="85">
        <v>43438</v>
      </c>
      <c r="C1254" s="86" t="s">
        <v>415</v>
      </c>
      <c r="D1254" s="87" t="s">
        <v>416</v>
      </c>
      <c r="E1254" s="92">
        <v>12990</v>
      </c>
      <c r="F1254" s="92">
        <v>6787</v>
      </c>
      <c r="G1254" s="92">
        <v>24964</v>
      </c>
      <c r="H1254" s="92">
        <v>18177</v>
      </c>
      <c r="M1254" s="92">
        <v>24960</v>
      </c>
      <c r="O1254" s="92">
        <v>4</v>
      </c>
      <c r="R1254" s="92">
        <v>404</v>
      </c>
      <c r="S1254" s="92">
        <v>14085</v>
      </c>
      <c r="T1254" s="92">
        <v>348</v>
      </c>
      <c r="U1254" s="92">
        <v>3340</v>
      </c>
    </row>
    <row r="1255" spans="1:21">
      <c r="A1255" s="83" t="s">
        <v>174</v>
      </c>
      <c r="B1255" s="85">
        <v>43439</v>
      </c>
      <c r="C1255" s="86" t="s">
        <v>415</v>
      </c>
      <c r="D1255" s="87" t="s">
        <v>416</v>
      </c>
      <c r="E1255" s="92">
        <v>13335</v>
      </c>
      <c r="F1255" s="92">
        <v>6791</v>
      </c>
      <c r="G1255" s="92">
        <v>27329</v>
      </c>
      <c r="H1255" s="92">
        <v>20538</v>
      </c>
      <c r="M1255" s="92">
        <v>27326</v>
      </c>
      <c r="O1255" s="92">
        <v>3</v>
      </c>
      <c r="R1255" s="92">
        <v>391</v>
      </c>
      <c r="S1255" s="92">
        <v>14458</v>
      </c>
      <c r="T1255" s="92">
        <v>350</v>
      </c>
      <c r="U1255" s="92">
        <v>5339</v>
      </c>
    </row>
    <row r="1256" spans="1:21">
      <c r="A1256" s="83" t="s">
        <v>174</v>
      </c>
      <c r="B1256" s="85">
        <v>43440</v>
      </c>
      <c r="C1256" s="86" t="s">
        <v>415</v>
      </c>
      <c r="D1256" s="87" t="s">
        <v>416</v>
      </c>
      <c r="E1256" s="92">
        <v>13536</v>
      </c>
      <c r="F1256" s="92">
        <v>7113</v>
      </c>
      <c r="G1256" s="92">
        <v>26386</v>
      </c>
      <c r="H1256" s="92">
        <v>19273</v>
      </c>
      <c r="M1256" s="92">
        <v>26386</v>
      </c>
      <c r="O1256" s="92">
        <v>0</v>
      </c>
      <c r="R1256" s="92">
        <v>401</v>
      </c>
      <c r="S1256" s="92">
        <v>13637</v>
      </c>
      <c r="T1256" s="92">
        <v>374</v>
      </c>
      <c r="U1256" s="92">
        <v>4861</v>
      </c>
    </row>
    <row r="1257" spans="1:21">
      <c r="A1257" s="83" t="s">
        <v>174</v>
      </c>
      <c r="B1257" s="85">
        <v>43441</v>
      </c>
      <c r="C1257" s="86" t="s">
        <v>415</v>
      </c>
      <c r="D1257" s="87" t="s">
        <v>416</v>
      </c>
      <c r="E1257" s="92">
        <v>13595</v>
      </c>
      <c r="F1257" s="92">
        <v>7055</v>
      </c>
      <c r="G1257" s="92">
        <v>30050</v>
      </c>
      <c r="H1257" s="92">
        <v>22995</v>
      </c>
      <c r="M1257" s="92">
        <v>30050</v>
      </c>
      <c r="O1257" s="92">
        <v>0</v>
      </c>
      <c r="R1257" s="92">
        <v>472</v>
      </c>
      <c r="S1257" s="92">
        <v>16752</v>
      </c>
      <c r="T1257" s="92">
        <v>360</v>
      </c>
      <c r="U1257" s="92">
        <v>5411</v>
      </c>
    </row>
    <row r="1258" spans="1:21">
      <c r="A1258" s="83" t="s">
        <v>174</v>
      </c>
      <c r="B1258" s="85">
        <v>43442</v>
      </c>
      <c r="C1258" s="86" t="s">
        <v>415</v>
      </c>
      <c r="D1258" s="87" t="s">
        <v>416</v>
      </c>
      <c r="E1258" s="92">
        <v>13260</v>
      </c>
      <c r="F1258" s="92">
        <v>6717</v>
      </c>
      <c r="G1258" s="92">
        <v>27659</v>
      </c>
      <c r="H1258" s="92">
        <v>20942</v>
      </c>
      <c r="M1258" s="92">
        <v>27656</v>
      </c>
      <c r="O1258" s="92">
        <v>3</v>
      </c>
      <c r="R1258" s="92">
        <v>432</v>
      </c>
      <c r="S1258" s="92">
        <v>14965</v>
      </c>
      <c r="T1258" s="92">
        <v>330</v>
      </c>
      <c r="U1258" s="92">
        <v>5215</v>
      </c>
    </row>
    <row r="1259" spans="1:21">
      <c r="A1259" s="83" t="s">
        <v>174</v>
      </c>
      <c r="B1259" s="85">
        <v>43443</v>
      </c>
      <c r="C1259" s="86" t="s">
        <v>415</v>
      </c>
      <c r="D1259" s="87" t="s">
        <v>416</v>
      </c>
      <c r="E1259" s="92">
        <v>12879</v>
      </c>
      <c r="F1259" s="92">
        <v>6645</v>
      </c>
      <c r="G1259" s="92">
        <v>23960</v>
      </c>
      <c r="H1259" s="92">
        <v>17315</v>
      </c>
      <c r="M1259" s="92">
        <v>23958</v>
      </c>
      <c r="O1259" s="92">
        <v>2</v>
      </c>
      <c r="R1259" s="92">
        <v>350</v>
      </c>
      <c r="S1259" s="92">
        <v>11850</v>
      </c>
      <c r="T1259" s="92">
        <v>325</v>
      </c>
      <c r="U1259" s="92">
        <v>4790</v>
      </c>
    </row>
    <row r="1260" spans="1:21">
      <c r="A1260" s="83" t="s">
        <v>174</v>
      </c>
      <c r="B1260" s="85">
        <v>43444</v>
      </c>
      <c r="C1260" s="86" t="s">
        <v>415</v>
      </c>
      <c r="D1260" s="87" t="s">
        <v>416</v>
      </c>
      <c r="E1260" s="92">
        <v>12992</v>
      </c>
      <c r="F1260" s="92">
        <v>6939</v>
      </c>
      <c r="G1260" s="92">
        <v>25297</v>
      </c>
      <c r="H1260" s="92">
        <v>18358</v>
      </c>
      <c r="M1260" s="92">
        <v>25267</v>
      </c>
      <c r="O1260" s="92">
        <v>30</v>
      </c>
      <c r="R1260" s="92">
        <v>375</v>
      </c>
      <c r="S1260" s="92">
        <v>12783</v>
      </c>
      <c r="T1260" s="92">
        <v>340</v>
      </c>
      <c r="U1260" s="92">
        <v>4860</v>
      </c>
    </row>
    <row r="1261" spans="1:21">
      <c r="A1261" s="83" t="s">
        <v>174</v>
      </c>
      <c r="B1261" s="85">
        <v>43445</v>
      </c>
      <c r="C1261" s="86" t="s">
        <v>415</v>
      </c>
      <c r="D1261" s="87" t="s">
        <v>416</v>
      </c>
      <c r="E1261" s="92">
        <v>12924</v>
      </c>
      <c r="F1261" s="92">
        <v>6972</v>
      </c>
      <c r="G1261" s="92">
        <v>23196</v>
      </c>
      <c r="H1261" s="92">
        <v>16224</v>
      </c>
      <c r="M1261" s="92">
        <v>23068</v>
      </c>
      <c r="O1261" s="92">
        <v>128</v>
      </c>
      <c r="R1261" s="92">
        <v>332</v>
      </c>
      <c r="S1261" s="92">
        <v>10560</v>
      </c>
      <c r="T1261" s="92">
        <v>342</v>
      </c>
      <c r="U1261" s="92">
        <v>4990</v>
      </c>
    </row>
    <row r="1262" spans="1:21">
      <c r="A1262" s="83" t="s">
        <v>174</v>
      </c>
      <c r="B1262" s="85">
        <v>43446</v>
      </c>
      <c r="C1262" s="86" t="s">
        <v>415</v>
      </c>
      <c r="D1262" s="87" t="s">
        <v>416</v>
      </c>
      <c r="E1262" s="92">
        <v>12455</v>
      </c>
      <c r="F1262" s="92">
        <v>6258</v>
      </c>
      <c r="G1262" s="92">
        <v>20499</v>
      </c>
      <c r="H1262" s="92">
        <v>14241</v>
      </c>
      <c r="M1262" s="92">
        <v>20322</v>
      </c>
      <c r="O1262" s="92">
        <v>177</v>
      </c>
      <c r="R1262" s="92">
        <v>294</v>
      </c>
      <c r="S1262" s="92">
        <v>9022</v>
      </c>
      <c r="T1262" s="92">
        <v>313</v>
      </c>
      <c r="U1262" s="92">
        <v>4612</v>
      </c>
    </row>
    <row r="1263" spans="1:21">
      <c r="A1263" s="83" t="s">
        <v>174</v>
      </c>
      <c r="B1263" s="85">
        <v>43447</v>
      </c>
      <c r="C1263" s="86" t="s">
        <v>415</v>
      </c>
      <c r="D1263" s="87" t="s">
        <v>416</v>
      </c>
      <c r="E1263" s="92">
        <v>12136</v>
      </c>
      <c r="F1263" s="92">
        <v>5930</v>
      </c>
      <c r="G1263" s="92">
        <v>19993</v>
      </c>
      <c r="H1263" s="92">
        <v>14063</v>
      </c>
      <c r="M1263" s="92">
        <v>19845</v>
      </c>
      <c r="O1263" s="92">
        <v>148</v>
      </c>
      <c r="R1263" s="92">
        <v>345</v>
      </c>
      <c r="S1263" s="92">
        <v>9415</v>
      </c>
      <c r="T1263" s="92">
        <v>480</v>
      </c>
      <c r="U1263" s="92">
        <v>3823</v>
      </c>
    </row>
    <row r="1264" spans="1:21">
      <c r="A1264" s="83" t="s">
        <v>174</v>
      </c>
      <c r="B1264" s="85">
        <v>43448</v>
      </c>
      <c r="C1264" s="86" t="s">
        <v>415</v>
      </c>
      <c r="D1264" s="87" t="s">
        <v>416</v>
      </c>
      <c r="E1264" s="92">
        <v>12572</v>
      </c>
      <c r="F1264" s="92">
        <v>6331</v>
      </c>
      <c r="G1264" s="92">
        <v>21915</v>
      </c>
      <c r="H1264" s="92">
        <v>15584</v>
      </c>
      <c r="M1264" s="92">
        <v>21769</v>
      </c>
      <c r="O1264" s="92">
        <v>146</v>
      </c>
      <c r="R1264" s="92">
        <v>404</v>
      </c>
      <c r="S1264" s="92">
        <v>11888</v>
      </c>
      <c r="T1264" s="92">
        <v>-460</v>
      </c>
      <c r="U1264" s="92">
        <v>3752</v>
      </c>
    </row>
    <row r="1265" spans="1:21">
      <c r="A1265" s="83" t="s">
        <v>174</v>
      </c>
      <c r="B1265" s="85">
        <v>43449</v>
      </c>
      <c r="C1265" s="86" t="s">
        <v>415</v>
      </c>
      <c r="D1265" s="87" t="s">
        <v>416</v>
      </c>
      <c r="E1265" s="92">
        <v>12456</v>
      </c>
      <c r="F1265" s="92">
        <v>6067</v>
      </c>
      <c r="G1265" s="92">
        <v>19999</v>
      </c>
      <c r="H1265" s="92">
        <v>13932</v>
      </c>
      <c r="M1265" s="92">
        <v>19931</v>
      </c>
      <c r="O1265" s="92">
        <v>68</v>
      </c>
      <c r="R1265" s="92">
        <v>400</v>
      </c>
      <c r="S1265" s="92">
        <v>10728</v>
      </c>
      <c r="T1265" s="92">
        <v>-824</v>
      </c>
      <c r="U1265" s="92">
        <v>3628</v>
      </c>
    </row>
    <row r="1266" spans="1:21">
      <c r="A1266" s="83" t="s">
        <v>174</v>
      </c>
      <c r="B1266" s="85">
        <v>43450</v>
      </c>
      <c r="C1266" s="86" t="s">
        <v>415</v>
      </c>
      <c r="D1266" s="87" t="s">
        <v>416</v>
      </c>
      <c r="E1266" s="92">
        <v>12221</v>
      </c>
      <c r="F1266" s="92">
        <v>6189</v>
      </c>
      <c r="G1266" s="92">
        <v>20199</v>
      </c>
      <c r="H1266" s="92">
        <v>14010</v>
      </c>
      <c r="M1266" s="92">
        <v>20175</v>
      </c>
      <c r="O1266" s="92">
        <v>24</v>
      </c>
      <c r="R1266" s="92">
        <v>375</v>
      </c>
      <c r="S1266" s="92">
        <v>10474</v>
      </c>
      <c r="T1266" s="92">
        <v>-247</v>
      </c>
      <c r="U1266" s="92">
        <v>3408</v>
      </c>
    </row>
    <row r="1267" spans="1:21">
      <c r="A1267" s="83" t="s">
        <v>174</v>
      </c>
      <c r="B1267" s="85">
        <v>43451</v>
      </c>
      <c r="C1267" s="86" t="s">
        <v>415</v>
      </c>
      <c r="D1267" s="87" t="s">
        <v>416</v>
      </c>
      <c r="E1267" s="92">
        <v>12447</v>
      </c>
      <c r="F1267" s="92">
        <v>6352</v>
      </c>
      <c r="G1267" s="92">
        <v>21602</v>
      </c>
      <c r="H1267" s="92">
        <v>15250</v>
      </c>
      <c r="M1267" s="92">
        <v>21521</v>
      </c>
      <c r="O1267" s="92">
        <v>81</v>
      </c>
      <c r="R1267" s="92">
        <v>397</v>
      </c>
      <c r="S1267" s="92">
        <v>11826</v>
      </c>
      <c r="T1267" s="92">
        <v>-845</v>
      </c>
      <c r="U1267" s="92">
        <v>3872</v>
      </c>
    </row>
    <row r="1268" spans="1:21">
      <c r="A1268" s="83" t="s">
        <v>174</v>
      </c>
      <c r="B1268" s="85">
        <v>43452</v>
      </c>
      <c r="C1268" s="86" t="s">
        <v>415</v>
      </c>
      <c r="D1268" s="87" t="s">
        <v>416</v>
      </c>
      <c r="E1268" s="92">
        <v>12079</v>
      </c>
      <c r="F1268" s="92">
        <v>5886</v>
      </c>
      <c r="G1268" s="92">
        <v>21152</v>
      </c>
      <c r="H1268" s="92">
        <v>15266</v>
      </c>
      <c r="M1268" s="92">
        <v>20972</v>
      </c>
      <c r="O1268" s="92">
        <v>180</v>
      </c>
      <c r="R1268" s="92">
        <v>363</v>
      </c>
      <c r="S1268" s="92">
        <v>10749</v>
      </c>
      <c r="T1268" s="92">
        <v>262</v>
      </c>
      <c r="U1268" s="92">
        <v>3892</v>
      </c>
    </row>
    <row r="1269" spans="1:21">
      <c r="A1269" s="83" t="s">
        <v>174</v>
      </c>
      <c r="B1269" s="85">
        <v>43453</v>
      </c>
      <c r="C1269" s="86" t="s">
        <v>415</v>
      </c>
      <c r="D1269" s="87" t="s">
        <v>416</v>
      </c>
      <c r="E1269" s="92">
        <v>11990</v>
      </c>
      <c r="F1269" s="92">
        <v>5818</v>
      </c>
      <c r="G1269" s="92">
        <v>19377</v>
      </c>
      <c r="H1269" s="92">
        <v>13559</v>
      </c>
      <c r="M1269" s="92">
        <v>19268</v>
      </c>
      <c r="O1269" s="92">
        <v>109</v>
      </c>
      <c r="R1269" s="92">
        <v>403</v>
      </c>
      <c r="S1269" s="92">
        <v>9821</v>
      </c>
      <c r="T1269" s="92">
        <v>-351</v>
      </c>
      <c r="U1269" s="92">
        <v>3686</v>
      </c>
    </row>
    <row r="1270" spans="1:21">
      <c r="A1270" s="83" t="s">
        <v>174</v>
      </c>
      <c r="B1270" s="85">
        <v>43454</v>
      </c>
      <c r="C1270" s="86" t="s">
        <v>415</v>
      </c>
      <c r="D1270" s="87" t="s">
        <v>416</v>
      </c>
      <c r="E1270" s="92">
        <v>12070</v>
      </c>
      <c r="F1270" s="92">
        <v>5906</v>
      </c>
      <c r="G1270" s="92">
        <v>16017</v>
      </c>
      <c r="H1270" s="92">
        <v>10111</v>
      </c>
      <c r="M1270" s="92">
        <v>15897</v>
      </c>
      <c r="O1270" s="92">
        <v>120</v>
      </c>
      <c r="R1270" s="92">
        <v>315</v>
      </c>
      <c r="S1270" s="92">
        <v>7439</v>
      </c>
      <c r="T1270" s="92">
        <v>-1212</v>
      </c>
      <c r="U1270" s="92">
        <v>3569</v>
      </c>
    </row>
    <row r="1271" spans="1:21">
      <c r="A1271" s="83" t="s">
        <v>174</v>
      </c>
      <c r="B1271" s="85">
        <v>43455</v>
      </c>
      <c r="C1271" s="86" t="s">
        <v>415</v>
      </c>
      <c r="D1271" s="87" t="s">
        <v>416</v>
      </c>
      <c r="E1271" s="92">
        <v>12074</v>
      </c>
      <c r="F1271" s="92">
        <v>6285</v>
      </c>
      <c r="G1271" s="92">
        <v>18975</v>
      </c>
      <c r="H1271" s="92">
        <v>12690</v>
      </c>
      <c r="M1271" s="92">
        <v>18850</v>
      </c>
      <c r="O1271" s="92">
        <v>125</v>
      </c>
      <c r="R1271" s="92">
        <v>308</v>
      </c>
      <c r="S1271" s="92">
        <v>9124</v>
      </c>
      <c r="T1271" s="92">
        <v>-753</v>
      </c>
      <c r="U1271" s="92">
        <v>4011</v>
      </c>
    </row>
    <row r="1272" spans="1:21">
      <c r="A1272" s="83" t="s">
        <v>174</v>
      </c>
      <c r="B1272" s="85">
        <v>43456</v>
      </c>
      <c r="C1272" s="86" t="s">
        <v>415</v>
      </c>
      <c r="D1272" s="87" t="s">
        <v>416</v>
      </c>
      <c r="E1272" s="92">
        <v>12854</v>
      </c>
      <c r="F1272" s="92">
        <v>6841</v>
      </c>
      <c r="G1272" s="92">
        <v>21340</v>
      </c>
      <c r="H1272" s="92">
        <v>14499</v>
      </c>
      <c r="M1272" s="92">
        <v>21317</v>
      </c>
      <c r="O1272" s="92">
        <v>23</v>
      </c>
      <c r="R1272" s="92">
        <v>317</v>
      </c>
      <c r="S1272" s="92">
        <v>10415</v>
      </c>
      <c r="T1272" s="92">
        <v>-868</v>
      </c>
      <c r="U1272" s="92">
        <v>4635</v>
      </c>
    </row>
    <row r="1273" spans="1:21">
      <c r="A1273" s="83" t="s">
        <v>174</v>
      </c>
      <c r="B1273" s="85">
        <v>43457</v>
      </c>
      <c r="C1273" s="86" t="s">
        <v>415</v>
      </c>
      <c r="D1273" s="87" t="s">
        <v>416</v>
      </c>
      <c r="E1273" s="92">
        <v>12907</v>
      </c>
      <c r="F1273" s="92">
        <v>6507</v>
      </c>
      <c r="G1273" s="92">
        <v>20579</v>
      </c>
      <c r="H1273" s="92">
        <v>14072</v>
      </c>
      <c r="M1273" s="92">
        <v>20472</v>
      </c>
      <c r="O1273" s="92">
        <v>107</v>
      </c>
      <c r="R1273" s="92">
        <v>296</v>
      </c>
      <c r="S1273" s="92">
        <v>9521</v>
      </c>
      <c r="T1273" s="92">
        <v>-174</v>
      </c>
      <c r="U1273" s="92">
        <v>4429</v>
      </c>
    </row>
    <row r="1274" spans="1:21">
      <c r="A1274" s="83" t="s">
        <v>174</v>
      </c>
      <c r="B1274" s="85">
        <v>43458</v>
      </c>
      <c r="C1274" s="86" t="s">
        <v>415</v>
      </c>
      <c r="D1274" s="87" t="s">
        <v>416</v>
      </c>
      <c r="E1274" s="92">
        <v>12932</v>
      </c>
      <c r="F1274" s="92">
        <v>6479</v>
      </c>
      <c r="G1274" s="92">
        <v>19818</v>
      </c>
      <c r="H1274" s="92">
        <v>13339</v>
      </c>
      <c r="M1274" s="92">
        <v>19806</v>
      </c>
      <c r="O1274" s="92">
        <v>12</v>
      </c>
      <c r="R1274" s="92">
        <v>260</v>
      </c>
      <c r="S1274" s="92">
        <v>9079</v>
      </c>
      <c r="T1274" s="92">
        <v>-431</v>
      </c>
      <c r="U1274" s="92">
        <v>4431</v>
      </c>
    </row>
    <row r="1275" spans="1:21">
      <c r="A1275" s="83" t="s">
        <v>174</v>
      </c>
      <c r="B1275" s="85">
        <v>43459</v>
      </c>
      <c r="C1275" s="86" t="s">
        <v>415</v>
      </c>
      <c r="D1275" s="87" t="s">
        <v>416</v>
      </c>
      <c r="E1275" s="92">
        <v>12834</v>
      </c>
      <c r="F1275" s="92">
        <v>6544</v>
      </c>
      <c r="G1275" s="92">
        <v>15294</v>
      </c>
      <c r="H1275" s="92">
        <v>8750</v>
      </c>
      <c r="M1275" s="92">
        <v>15289</v>
      </c>
      <c r="O1275" s="92">
        <v>5</v>
      </c>
      <c r="R1275" s="92">
        <v>195</v>
      </c>
      <c r="S1275" s="92">
        <v>6478</v>
      </c>
      <c r="T1275" s="92">
        <v>-1882</v>
      </c>
      <c r="U1275" s="92">
        <v>3959</v>
      </c>
    </row>
    <row r="1276" spans="1:21">
      <c r="A1276" s="83" t="s">
        <v>174</v>
      </c>
      <c r="B1276" s="85">
        <v>43460</v>
      </c>
      <c r="C1276" s="86" t="s">
        <v>415</v>
      </c>
      <c r="D1276" s="87" t="s">
        <v>416</v>
      </c>
      <c r="E1276" s="92">
        <v>13387</v>
      </c>
      <c r="F1276" s="92">
        <v>7213</v>
      </c>
      <c r="G1276" s="92">
        <v>25677</v>
      </c>
      <c r="H1276" s="92">
        <v>18464</v>
      </c>
      <c r="M1276" s="92">
        <v>25658</v>
      </c>
      <c r="O1276" s="92">
        <v>19</v>
      </c>
      <c r="R1276" s="92">
        <v>367</v>
      </c>
      <c r="S1276" s="92">
        <v>13312</v>
      </c>
      <c r="T1276" s="92">
        <v>-114</v>
      </c>
      <c r="U1276" s="92">
        <v>4899</v>
      </c>
    </row>
    <row r="1277" spans="1:21">
      <c r="A1277" s="83" t="s">
        <v>174</v>
      </c>
      <c r="B1277" s="85">
        <v>43461</v>
      </c>
      <c r="C1277" s="86" t="s">
        <v>415</v>
      </c>
      <c r="D1277" s="87" t="s">
        <v>416</v>
      </c>
      <c r="E1277" s="92">
        <v>13329</v>
      </c>
      <c r="F1277" s="92">
        <v>7353</v>
      </c>
      <c r="G1277" s="92">
        <v>24371</v>
      </c>
      <c r="H1277" s="92">
        <v>17018</v>
      </c>
      <c r="M1277" s="92">
        <v>24371</v>
      </c>
      <c r="O1277" s="92">
        <v>0</v>
      </c>
      <c r="R1277" s="92">
        <v>348</v>
      </c>
      <c r="S1277" s="92">
        <v>11940</v>
      </c>
      <c r="T1277" s="92">
        <v>167</v>
      </c>
      <c r="U1277" s="92">
        <v>4563</v>
      </c>
    </row>
    <row r="1278" spans="1:21">
      <c r="A1278" s="83" t="s">
        <v>174</v>
      </c>
      <c r="B1278" s="85">
        <v>43462</v>
      </c>
      <c r="C1278" s="86" t="s">
        <v>415</v>
      </c>
      <c r="D1278" s="87" t="s">
        <v>416</v>
      </c>
      <c r="E1278" s="92">
        <v>13798</v>
      </c>
      <c r="F1278" s="92">
        <v>7733</v>
      </c>
      <c r="G1278" s="92">
        <v>22356</v>
      </c>
      <c r="H1278" s="92">
        <v>14623</v>
      </c>
      <c r="M1278" s="92">
        <v>22291</v>
      </c>
      <c r="O1278" s="92">
        <v>65</v>
      </c>
      <c r="R1278" s="92">
        <v>274</v>
      </c>
      <c r="S1278" s="92">
        <v>10551</v>
      </c>
      <c r="T1278" s="92">
        <v>-462</v>
      </c>
      <c r="U1278" s="92">
        <v>4260</v>
      </c>
    </row>
    <row r="1279" spans="1:21">
      <c r="A1279" s="83" t="s">
        <v>174</v>
      </c>
      <c r="B1279" s="85">
        <v>43463</v>
      </c>
      <c r="C1279" s="86" t="s">
        <v>415</v>
      </c>
      <c r="D1279" s="87" t="s">
        <v>416</v>
      </c>
      <c r="E1279" s="92">
        <v>13036</v>
      </c>
      <c r="F1279" s="92">
        <v>6669</v>
      </c>
      <c r="G1279" s="92">
        <v>15696</v>
      </c>
      <c r="H1279" s="92">
        <v>9027</v>
      </c>
      <c r="M1279" s="92">
        <v>15521</v>
      </c>
      <c r="O1279" s="92">
        <v>175</v>
      </c>
      <c r="R1279" s="92">
        <v>198</v>
      </c>
      <c r="S1279" s="92">
        <v>6312</v>
      </c>
      <c r="T1279" s="92">
        <v>-273</v>
      </c>
      <c r="U1279" s="92">
        <v>2790</v>
      </c>
    </row>
    <row r="1280" spans="1:21">
      <c r="A1280" s="83" t="s">
        <v>174</v>
      </c>
      <c r="B1280" s="85">
        <v>43464</v>
      </c>
      <c r="C1280" s="86" t="s">
        <v>415</v>
      </c>
      <c r="D1280" s="87" t="s">
        <v>416</v>
      </c>
      <c r="E1280" s="92">
        <v>12385</v>
      </c>
      <c r="F1280" s="92">
        <v>5862</v>
      </c>
      <c r="G1280" s="92">
        <v>17506</v>
      </c>
      <c r="H1280" s="92">
        <v>11644</v>
      </c>
      <c r="M1280" s="92">
        <v>17427</v>
      </c>
      <c r="O1280" s="92">
        <v>79</v>
      </c>
      <c r="R1280" s="92">
        <v>285</v>
      </c>
      <c r="S1280" s="92">
        <v>8279</v>
      </c>
      <c r="T1280" s="92">
        <v>1435</v>
      </c>
      <c r="U1280" s="92">
        <v>1645</v>
      </c>
    </row>
    <row r="1281" spans="1:21">
      <c r="A1281" s="83" t="s">
        <v>174</v>
      </c>
      <c r="B1281" s="85">
        <v>43465</v>
      </c>
      <c r="C1281" s="86" t="s">
        <v>415</v>
      </c>
      <c r="D1281" s="87" t="s">
        <v>416</v>
      </c>
      <c r="E1281" s="92">
        <v>13235</v>
      </c>
      <c r="F1281" s="92">
        <v>6869</v>
      </c>
      <c r="G1281" s="92">
        <v>23723</v>
      </c>
      <c r="H1281" s="92">
        <v>16854</v>
      </c>
      <c r="M1281" s="92">
        <v>23708</v>
      </c>
      <c r="O1281" s="92">
        <v>15</v>
      </c>
      <c r="R1281" s="92">
        <v>362</v>
      </c>
      <c r="S1281" s="92">
        <v>12006</v>
      </c>
      <c r="T1281" s="92">
        <v>-24</v>
      </c>
      <c r="U1281" s="92">
        <v>4510</v>
      </c>
    </row>
    <row r="1282" spans="1:21">
      <c r="A1282" s="83" t="s">
        <v>174</v>
      </c>
      <c r="B1282" s="85">
        <v>43466</v>
      </c>
      <c r="C1282" s="86" t="s">
        <v>415</v>
      </c>
      <c r="D1282" s="87" t="s">
        <v>416</v>
      </c>
      <c r="E1282" s="92">
        <v>13424</v>
      </c>
      <c r="F1282" s="92">
        <v>6983</v>
      </c>
      <c r="G1282" s="92">
        <v>21859</v>
      </c>
      <c r="H1282" s="92">
        <v>14876</v>
      </c>
      <c r="M1282" s="92">
        <v>21807</v>
      </c>
      <c r="O1282" s="92">
        <v>52</v>
      </c>
      <c r="R1282" s="92">
        <v>369</v>
      </c>
      <c r="S1282" s="92">
        <v>11280</v>
      </c>
      <c r="T1282" s="92">
        <v>-1027</v>
      </c>
      <c r="U1282" s="92">
        <v>4254</v>
      </c>
    </row>
    <row r="1283" spans="1:21">
      <c r="A1283" s="83" t="s">
        <v>174</v>
      </c>
      <c r="B1283" s="85">
        <v>43467</v>
      </c>
      <c r="C1283" s="86" t="s">
        <v>415</v>
      </c>
      <c r="D1283" s="87" t="s">
        <v>416</v>
      </c>
      <c r="E1283" s="92">
        <v>13648</v>
      </c>
      <c r="F1283" s="92">
        <v>7253</v>
      </c>
      <c r="G1283" s="92">
        <v>28291</v>
      </c>
      <c r="H1283" s="92">
        <v>21038</v>
      </c>
      <c r="M1283" s="92">
        <v>28269</v>
      </c>
      <c r="O1283" s="92">
        <v>22</v>
      </c>
      <c r="R1283" s="92">
        <v>520</v>
      </c>
      <c r="S1283" s="92">
        <v>15620</v>
      </c>
      <c r="T1283" s="92">
        <v>126</v>
      </c>
      <c r="U1283" s="92">
        <v>4772</v>
      </c>
    </row>
    <row r="1284" spans="1:21">
      <c r="A1284" s="83" t="s">
        <v>174</v>
      </c>
      <c r="B1284" s="85">
        <v>43468</v>
      </c>
      <c r="C1284" s="86" t="s">
        <v>415</v>
      </c>
      <c r="D1284" s="87" t="s">
        <v>416</v>
      </c>
      <c r="E1284" s="92">
        <v>13089</v>
      </c>
      <c r="F1284" s="92">
        <v>6999</v>
      </c>
      <c r="G1284" s="92">
        <v>23601</v>
      </c>
      <c r="H1284" s="92">
        <v>16602</v>
      </c>
      <c r="M1284" s="92">
        <v>23451</v>
      </c>
      <c r="O1284" s="92">
        <v>150</v>
      </c>
      <c r="R1284" s="92">
        <v>394</v>
      </c>
      <c r="S1284" s="92">
        <v>11699</v>
      </c>
      <c r="T1284" s="92">
        <v>96</v>
      </c>
      <c r="U1284" s="92">
        <v>4413</v>
      </c>
    </row>
    <row r="1285" spans="1:21">
      <c r="A1285" s="83" t="s">
        <v>174</v>
      </c>
      <c r="B1285" s="85">
        <v>43469</v>
      </c>
      <c r="C1285" s="86" t="s">
        <v>415</v>
      </c>
      <c r="D1285" s="87" t="s">
        <v>416</v>
      </c>
      <c r="E1285" s="92">
        <v>12788</v>
      </c>
      <c r="F1285" s="92">
        <v>6666</v>
      </c>
      <c r="G1285" s="92">
        <v>23049</v>
      </c>
      <c r="H1285" s="92">
        <v>16383</v>
      </c>
      <c r="M1285" s="92">
        <v>22987</v>
      </c>
      <c r="O1285" s="92">
        <v>62</v>
      </c>
      <c r="R1285" s="92">
        <v>384</v>
      </c>
      <c r="S1285" s="92">
        <v>12188</v>
      </c>
      <c r="T1285" s="92">
        <v>-382</v>
      </c>
      <c r="U1285" s="92">
        <v>4193</v>
      </c>
    </row>
    <row r="1286" spans="1:21">
      <c r="A1286" s="83" t="s">
        <v>174</v>
      </c>
      <c r="B1286" s="85">
        <v>43470</v>
      </c>
      <c r="C1286" s="86" t="s">
        <v>415</v>
      </c>
      <c r="D1286" s="87" t="s">
        <v>416</v>
      </c>
      <c r="E1286" s="92">
        <v>12621</v>
      </c>
      <c r="F1286" s="92">
        <v>6182</v>
      </c>
      <c r="G1286" s="92">
        <v>23177</v>
      </c>
      <c r="H1286" s="92">
        <v>16995</v>
      </c>
      <c r="M1286" s="92">
        <v>23154</v>
      </c>
      <c r="O1286" s="92">
        <v>23</v>
      </c>
      <c r="R1286" s="92">
        <v>448</v>
      </c>
      <c r="S1286" s="92">
        <v>13105</v>
      </c>
      <c r="T1286" s="92">
        <v>-732</v>
      </c>
      <c r="U1286" s="92">
        <v>4174</v>
      </c>
    </row>
    <row r="1287" spans="1:21">
      <c r="A1287" s="83" t="s">
        <v>174</v>
      </c>
      <c r="B1287" s="85">
        <v>43471</v>
      </c>
      <c r="C1287" s="86" t="s">
        <v>415</v>
      </c>
      <c r="D1287" s="87" t="s">
        <v>416</v>
      </c>
      <c r="E1287" s="92">
        <v>12395</v>
      </c>
      <c r="F1287" s="92">
        <v>5953</v>
      </c>
      <c r="G1287" s="92">
        <v>22847</v>
      </c>
      <c r="H1287" s="92">
        <v>16894</v>
      </c>
      <c r="M1287" s="92">
        <v>22701</v>
      </c>
      <c r="O1287" s="92">
        <v>146</v>
      </c>
      <c r="R1287" s="92">
        <v>432</v>
      </c>
      <c r="S1287" s="92">
        <v>13289</v>
      </c>
      <c r="T1287" s="92">
        <v>1304</v>
      </c>
      <c r="U1287" s="92">
        <v>1869</v>
      </c>
    </row>
    <row r="1288" spans="1:21">
      <c r="A1288" s="83" t="s">
        <v>174</v>
      </c>
      <c r="B1288" s="85">
        <v>43472</v>
      </c>
      <c r="C1288" s="86" t="s">
        <v>415</v>
      </c>
      <c r="D1288" s="87" t="s">
        <v>416</v>
      </c>
      <c r="E1288" s="92">
        <v>12698</v>
      </c>
      <c r="F1288" s="92">
        <v>6444</v>
      </c>
      <c r="G1288" s="92">
        <v>25049</v>
      </c>
      <c r="H1288" s="92">
        <v>18605</v>
      </c>
      <c r="M1288" s="92">
        <v>24924</v>
      </c>
      <c r="O1288" s="92">
        <v>125</v>
      </c>
      <c r="R1288" s="92">
        <v>498</v>
      </c>
      <c r="S1288" s="92">
        <v>15359</v>
      </c>
      <c r="T1288" s="92">
        <v>1023</v>
      </c>
      <c r="U1288" s="92">
        <v>1725</v>
      </c>
    </row>
    <row r="1289" spans="1:21">
      <c r="A1289" s="83" t="s">
        <v>174</v>
      </c>
      <c r="B1289" s="85">
        <v>43473</v>
      </c>
      <c r="C1289" s="86" t="s">
        <v>415</v>
      </c>
      <c r="D1289" s="87" t="s">
        <v>416</v>
      </c>
      <c r="E1289" s="92">
        <v>13292</v>
      </c>
      <c r="F1289" s="92">
        <v>7263</v>
      </c>
      <c r="G1289" s="92">
        <v>26686</v>
      </c>
      <c r="H1289" s="92">
        <v>19423</v>
      </c>
      <c r="M1289" s="92">
        <v>26659</v>
      </c>
      <c r="O1289" s="92">
        <v>27</v>
      </c>
      <c r="R1289" s="92">
        <v>527</v>
      </c>
      <c r="S1289" s="92">
        <v>17131</v>
      </c>
      <c r="T1289" s="92">
        <v>447</v>
      </c>
      <c r="U1289" s="92">
        <v>1318</v>
      </c>
    </row>
    <row r="1290" spans="1:21">
      <c r="A1290" s="83" t="s">
        <v>174</v>
      </c>
      <c r="B1290" s="85">
        <v>43474</v>
      </c>
      <c r="C1290" s="86" t="s">
        <v>415</v>
      </c>
      <c r="D1290" s="87" t="s">
        <v>416</v>
      </c>
      <c r="E1290" s="92">
        <v>12982</v>
      </c>
      <c r="F1290" s="92">
        <v>6914</v>
      </c>
      <c r="G1290" s="92">
        <v>28446</v>
      </c>
      <c r="H1290" s="92">
        <v>21532</v>
      </c>
      <c r="M1290" s="92">
        <v>28437</v>
      </c>
      <c r="O1290" s="92">
        <v>9</v>
      </c>
      <c r="R1290" s="92">
        <v>494</v>
      </c>
      <c r="S1290" s="92">
        <v>18565</v>
      </c>
      <c r="T1290" s="92">
        <v>1414</v>
      </c>
      <c r="U1290" s="92">
        <v>1059</v>
      </c>
    </row>
    <row r="1291" spans="1:21">
      <c r="A1291" s="83" t="s">
        <v>174</v>
      </c>
      <c r="B1291" s="85">
        <v>43475</v>
      </c>
      <c r="C1291" s="86" t="s">
        <v>415</v>
      </c>
      <c r="D1291" s="87" t="s">
        <v>416</v>
      </c>
      <c r="E1291" s="92">
        <v>12661</v>
      </c>
      <c r="F1291" s="92">
        <v>6595</v>
      </c>
      <c r="G1291" s="92">
        <v>26744</v>
      </c>
      <c r="H1291" s="92">
        <v>20149</v>
      </c>
      <c r="M1291" s="92">
        <v>26679</v>
      </c>
      <c r="O1291" s="92">
        <v>65</v>
      </c>
      <c r="R1291" s="92">
        <v>508</v>
      </c>
      <c r="S1291" s="92">
        <v>16135</v>
      </c>
      <c r="T1291" s="92">
        <v>1662</v>
      </c>
      <c r="U1291" s="92">
        <v>1844</v>
      </c>
    </row>
    <row r="1292" spans="1:21">
      <c r="A1292" s="83" t="s">
        <v>174</v>
      </c>
      <c r="B1292" s="85">
        <v>43476</v>
      </c>
      <c r="C1292" s="86" t="s">
        <v>415</v>
      </c>
      <c r="D1292" s="87" t="s">
        <v>416</v>
      </c>
      <c r="E1292" s="92">
        <v>12659</v>
      </c>
      <c r="F1292" s="92">
        <v>6437</v>
      </c>
      <c r="G1292" s="92">
        <v>24168</v>
      </c>
      <c r="H1292" s="92">
        <v>17731</v>
      </c>
      <c r="M1292" s="92">
        <v>24137</v>
      </c>
      <c r="O1292" s="92">
        <v>31</v>
      </c>
      <c r="R1292" s="92">
        <v>470</v>
      </c>
      <c r="S1292" s="92">
        <v>13771</v>
      </c>
      <c r="T1292" s="92">
        <v>-658</v>
      </c>
      <c r="U1292" s="92">
        <v>4148</v>
      </c>
    </row>
    <row r="1293" spans="1:21">
      <c r="A1293" s="83" t="s">
        <v>174</v>
      </c>
      <c r="B1293" s="85">
        <v>43477</v>
      </c>
      <c r="C1293" s="86" t="s">
        <v>415</v>
      </c>
      <c r="D1293" s="87" t="s">
        <v>416</v>
      </c>
      <c r="E1293" s="92">
        <v>12606</v>
      </c>
      <c r="F1293" s="92">
        <v>6228</v>
      </c>
      <c r="G1293" s="92">
        <v>24353</v>
      </c>
      <c r="H1293" s="92">
        <v>18125</v>
      </c>
      <c r="M1293" s="92">
        <v>24347</v>
      </c>
      <c r="O1293" s="92">
        <v>6</v>
      </c>
      <c r="R1293" s="92">
        <v>492</v>
      </c>
      <c r="S1293" s="92">
        <v>14523</v>
      </c>
      <c r="T1293" s="92">
        <v>-1036</v>
      </c>
      <c r="U1293" s="92">
        <v>4146</v>
      </c>
    </row>
    <row r="1294" spans="1:21">
      <c r="A1294" s="83" t="s">
        <v>174</v>
      </c>
      <c r="B1294" s="85">
        <v>43478</v>
      </c>
      <c r="C1294" s="86" t="s">
        <v>415</v>
      </c>
      <c r="D1294" s="87" t="s">
        <v>416</v>
      </c>
      <c r="E1294" s="92">
        <v>12730</v>
      </c>
      <c r="F1294" s="92">
        <v>6554</v>
      </c>
      <c r="G1294" s="92">
        <v>28171</v>
      </c>
      <c r="H1294" s="92">
        <v>21617</v>
      </c>
      <c r="M1294" s="92">
        <v>28171</v>
      </c>
      <c r="O1294" s="92">
        <v>0</v>
      </c>
      <c r="R1294" s="92">
        <v>571</v>
      </c>
      <c r="S1294" s="92">
        <v>17748</v>
      </c>
      <c r="T1294" s="92">
        <v>-1321</v>
      </c>
      <c r="U1294" s="92">
        <v>4619</v>
      </c>
    </row>
    <row r="1295" spans="1:21">
      <c r="A1295" s="83" t="s">
        <v>174</v>
      </c>
      <c r="B1295" s="85">
        <v>43479</v>
      </c>
      <c r="C1295" s="86" t="s">
        <v>415</v>
      </c>
      <c r="D1295" s="87" t="s">
        <v>416</v>
      </c>
      <c r="E1295" s="92">
        <v>13289</v>
      </c>
      <c r="F1295" s="92">
        <v>7245</v>
      </c>
      <c r="G1295" s="92">
        <v>28299</v>
      </c>
      <c r="H1295" s="92">
        <v>21054</v>
      </c>
      <c r="M1295" s="92">
        <v>28299</v>
      </c>
      <c r="O1295" s="92">
        <v>0</v>
      </c>
      <c r="R1295" s="92">
        <v>489</v>
      </c>
      <c r="S1295" s="92">
        <v>17171</v>
      </c>
      <c r="T1295" s="92">
        <v>-1277</v>
      </c>
      <c r="U1295" s="92">
        <v>4671</v>
      </c>
    </row>
    <row r="1296" spans="1:21">
      <c r="A1296" s="83" t="s">
        <v>174</v>
      </c>
      <c r="B1296" s="85">
        <v>43480</v>
      </c>
      <c r="C1296" s="86" t="s">
        <v>415</v>
      </c>
      <c r="D1296" s="87" t="s">
        <v>416</v>
      </c>
      <c r="E1296" s="92">
        <v>13511</v>
      </c>
      <c r="F1296" s="92">
        <v>7533</v>
      </c>
      <c r="G1296" s="92">
        <v>26928</v>
      </c>
      <c r="H1296" s="92">
        <v>19395</v>
      </c>
      <c r="M1296" s="92">
        <v>26928</v>
      </c>
      <c r="O1296" s="92">
        <v>0</v>
      </c>
      <c r="R1296" s="92">
        <v>449</v>
      </c>
      <c r="S1296" s="92">
        <v>15763</v>
      </c>
      <c r="T1296" s="92">
        <v>-1033</v>
      </c>
      <c r="U1296" s="92">
        <v>4216</v>
      </c>
    </row>
    <row r="1297" spans="1:21">
      <c r="A1297" s="83" t="s">
        <v>174</v>
      </c>
      <c r="B1297" s="85">
        <v>43481</v>
      </c>
      <c r="C1297" s="86" t="s">
        <v>415</v>
      </c>
      <c r="D1297" s="87" t="s">
        <v>416</v>
      </c>
      <c r="E1297" s="92">
        <v>13442</v>
      </c>
      <c r="F1297" s="92">
        <v>7130</v>
      </c>
      <c r="G1297" s="92">
        <v>22177</v>
      </c>
      <c r="H1297" s="92">
        <v>15047</v>
      </c>
      <c r="M1297" s="92">
        <v>22175</v>
      </c>
      <c r="O1297" s="92">
        <v>2</v>
      </c>
      <c r="R1297" s="92">
        <v>334</v>
      </c>
      <c r="S1297" s="92">
        <v>12556</v>
      </c>
      <c r="T1297" s="92">
        <v>-1800</v>
      </c>
      <c r="U1297" s="92">
        <v>3957</v>
      </c>
    </row>
    <row r="1298" spans="1:21">
      <c r="A1298" s="83" t="s">
        <v>174</v>
      </c>
      <c r="B1298" s="85">
        <v>43482</v>
      </c>
      <c r="C1298" s="86" t="s">
        <v>415</v>
      </c>
      <c r="D1298" s="87" t="s">
        <v>416</v>
      </c>
      <c r="E1298" s="92">
        <v>12987</v>
      </c>
      <c r="F1298" s="92">
        <v>6690</v>
      </c>
      <c r="G1298" s="92">
        <v>20841</v>
      </c>
      <c r="H1298" s="92">
        <v>14151</v>
      </c>
      <c r="M1298" s="92">
        <v>20798</v>
      </c>
      <c r="O1298" s="92">
        <v>43</v>
      </c>
      <c r="R1298" s="92">
        <v>270</v>
      </c>
      <c r="S1298" s="92">
        <v>11786</v>
      </c>
      <c r="T1298" s="92">
        <v>-1858</v>
      </c>
      <c r="U1298" s="92">
        <v>3953</v>
      </c>
    </row>
    <row r="1299" spans="1:21">
      <c r="A1299" s="83" t="s">
        <v>174</v>
      </c>
      <c r="B1299" s="85">
        <v>43483</v>
      </c>
      <c r="C1299" s="86" t="s">
        <v>415</v>
      </c>
      <c r="D1299" s="87" t="s">
        <v>416</v>
      </c>
      <c r="E1299" s="92">
        <v>12761</v>
      </c>
      <c r="F1299" s="92">
        <v>6583</v>
      </c>
      <c r="G1299" s="92">
        <v>21799</v>
      </c>
      <c r="H1299" s="92">
        <v>15216</v>
      </c>
      <c r="M1299" s="92">
        <v>21703</v>
      </c>
      <c r="O1299" s="92">
        <v>96</v>
      </c>
      <c r="R1299" s="92">
        <v>299</v>
      </c>
      <c r="S1299" s="92">
        <v>12614</v>
      </c>
      <c r="T1299" s="92">
        <v>-1870</v>
      </c>
      <c r="U1299" s="92">
        <v>4173</v>
      </c>
    </row>
    <row r="1300" spans="1:21">
      <c r="A1300" s="83" t="s">
        <v>174</v>
      </c>
      <c r="B1300" s="85">
        <v>43484</v>
      </c>
      <c r="C1300" s="86" t="s">
        <v>415</v>
      </c>
      <c r="D1300" s="87" t="s">
        <v>416</v>
      </c>
      <c r="E1300" s="92">
        <v>12500</v>
      </c>
      <c r="F1300" s="92">
        <v>6386</v>
      </c>
      <c r="G1300" s="92">
        <v>18295</v>
      </c>
      <c r="H1300" s="92">
        <v>11909</v>
      </c>
      <c r="M1300" s="92">
        <v>18207</v>
      </c>
      <c r="O1300" s="92">
        <v>88</v>
      </c>
      <c r="R1300" s="92">
        <v>177</v>
      </c>
      <c r="S1300" s="92">
        <v>8810</v>
      </c>
      <c r="T1300" s="92">
        <v>-747</v>
      </c>
      <c r="U1300" s="92">
        <v>3669</v>
      </c>
    </row>
    <row r="1301" spans="1:21">
      <c r="A1301" s="83" t="s">
        <v>174</v>
      </c>
      <c r="B1301" s="85">
        <v>43485</v>
      </c>
      <c r="C1301" s="86" t="s">
        <v>415</v>
      </c>
      <c r="D1301" s="87" t="s">
        <v>416</v>
      </c>
      <c r="E1301" s="92">
        <v>12605</v>
      </c>
      <c r="F1301" s="92">
        <v>6363</v>
      </c>
      <c r="G1301" s="92">
        <v>17566</v>
      </c>
      <c r="H1301" s="92">
        <v>11203</v>
      </c>
      <c r="M1301" s="92">
        <v>17532</v>
      </c>
      <c r="O1301" s="92">
        <v>34</v>
      </c>
      <c r="R1301" s="92">
        <v>149</v>
      </c>
      <c r="S1301" s="92">
        <v>9260</v>
      </c>
      <c r="T1301" s="92">
        <v>-2073</v>
      </c>
      <c r="U1301" s="92">
        <v>3867</v>
      </c>
    </row>
    <row r="1302" spans="1:21">
      <c r="A1302" s="83" t="s">
        <v>174</v>
      </c>
      <c r="B1302" s="85">
        <v>43486</v>
      </c>
      <c r="C1302" s="86" t="s">
        <v>415</v>
      </c>
      <c r="D1302" s="87" t="s">
        <v>416</v>
      </c>
      <c r="E1302" s="92">
        <v>13007</v>
      </c>
      <c r="F1302" s="92">
        <v>6781</v>
      </c>
      <c r="G1302" s="92">
        <v>25696</v>
      </c>
      <c r="H1302" s="92">
        <v>18915</v>
      </c>
      <c r="M1302" s="92">
        <v>25673</v>
      </c>
      <c r="O1302" s="92">
        <v>23</v>
      </c>
      <c r="R1302" s="92">
        <v>311</v>
      </c>
      <c r="S1302" s="92">
        <v>14493</v>
      </c>
      <c r="T1302" s="92">
        <v>-831</v>
      </c>
      <c r="U1302" s="92">
        <v>4942</v>
      </c>
    </row>
    <row r="1303" spans="1:21">
      <c r="A1303" s="83" t="s">
        <v>174</v>
      </c>
      <c r="B1303" s="85">
        <v>43487</v>
      </c>
      <c r="C1303" s="86" t="s">
        <v>415</v>
      </c>
      <c r="D1303" s="87" t="s">
        <v>416</v>
      </c>
      <c r="E1303" s="92">
        <v>13237</v>
      </c>
      <c r="F1303" s="92">
        <v>6698</v>
      </c>
      <c r="G1303" s="92">
        <v>21915</v>
      </c>
      <c r="H1303" s="92">
        <v>15217</v>
      </c>
      <c r="M1303" s="92">
        <v>21741</v>
      </c>
      <c r="O1303" s="92">
        <v>174</v>
      </c>
      <c r="R1303" s="92">
        <v>214</v>
      </c>
      <c r="S1303" s="92">
        <v>11496</v>
      </c>
      <c r="T1303" s="92">
        <v>-1205</v>
      </c>
      <c r="U1303" s="92">
        <v>4712</v>
      </c>
    </row>
    <row r="1304" spans="1:21">
      <c r="A1304" s="83" t="s">
        <v>174</v>
      </c>
      <c r="B1304" s="85">
        <v>43488</v>
      </c>
      <c r="C1304" s="86" t="s">
        <v>415</v>
      </c>
      <c r="D1304" s="87" t="s">
        <v>416</v>
      </c>
      <c r="E1304" s="92">
        <v>12802</v>
      </c>
      <c r="F1304" s="92">
        <v>6414</v>
      </c>
      <c r="G1304" s="92">
        <v>19072</v>
      </c>
      <c r="H1304" s="92">
        <v>12658</v>
      </c>
      <c r="M1304" s="92">
        <v>19004</v>
      </c>
      <c r="O1304" s="92">
        <v>68</v>
      </c>
      <c r="R1304" s="92">
        <v>177</v>
      </c>
      <c r="S1304" s="92">
        <v>8865</v>
      </c>
      <c r="T1304" s="92">
        <v>-625</v>
      </c>
      <c r="U1304" s="92">
        <v>4241</v>
      </c>
    </row>
    <row r="1305" spans="1:21">
      <c r="A1305" s="83" t="s">
        <v>174</v>
      </c>
      <c r="B1305" s="85">
        <v>43489</v>
      </c>
      <c r="C1305" s="86" t="s">
        <v>415</v>
      </c>
      <c r="D1305" s="87" t="s">
        <v>416</v>
      </c>
      <c r="E1305" s="92">
        <v>13003</v>
      </c>
      <c r="F1305" s="92">
        <v>6738</v>
      </c>
      <c r="G1305" s="92">
        <v>21161</v>
      </c>
      <c r="H1305" s="92">
        <v>14423</v>
      </c>
      <c r="M1305" s="92">
        <v>21150</v>
      </c>
      <c r="O1305" s="92">
        <v>11</v>
      </c>
      <c r="R1305" s="92">
        <v>299</v>
      </c>
      <c r="S1305" s="92">
        <v>10872</v>
      </c>
      <c r="T1305" s="92">
        <v>-902</v>
      </c>
      <c r="U1305" s="92">
        <v>4154</v>
      </c>
    </row>
    <row r="1306" spans="1:21">
      <c r="A1306" s="83" t="s">
        <v>174</v>
      </c>
      <c r="B1306" s="85">
        <v>43490</v>
      </c>
      <c r="C1306" s="86" t="s">
        <v>415</v>
      </c>
      <c r="D1306" s="87" t="s">
        <v>416</v>
      </c>
      <c r="E1306" s="92">
        <v>12883</v>
      </c>
      <c r="F1306" s="92">
        <v>6533</v>
      </c>
      <c r="G1306" s="92">
        <v>18696</v>
      </c>
      <c r="H1306" s="92">
        <v>12163</v>
      </c>
      <c r="M1306" s="92">
        <v>18684</v>
      </c>
      <c r="O1306" s="92">
        <v>12</v>
      </c>
      <c r="R1306" s="92">
        <v>264</v>
      </c>
      <c r="S1306" s="92">
        <v>8854</v>
      </c>
      <c r="T1306" s="92">
        <v>-827</v>
      </c>
      <c r="U1306" s="92">
        <v>3872</v>
      </c>
    </row>
    <row r="1307" spans="1:21">
      <c r="A1307" s="83" t="s">
        <v>174</v>
      </c>
      <c r="B1307" s="85">
        <v>43491</v>
      </c>
      <c r="C1307" s="86" t="s">
        <v>415</v>
      </c>
      <c r="D1307" s="87" t="s">
        <v>416</v>
      </c>
      <c r="E1307" s="92">
        <v>12864</v>
      </c>
      <c r="F1307" s="92">
        <v>6875</v>
      </c>
      <c r="G1307" s="92">
        <v>18868</v>
      </c>
      <c r="H1307" s="92">
        <v>11993</v>
      </c>
      <c r="M1307" s="92">
        <v>18864</v>
      </c>
      <c r="O1307" s="92">
        <v>4</v>
      </c>
      <c r="R1307" s="92">
        <v>266</v>
      </c>
      <c r="S1307" s="92">
        <v>9489</v>
      </c>
      <c r="T1307" s="92">
        <v>-1550</v>
      </c>
      <c r="U1307" s="92">
        <v>3788</v>
      </c>
    </row>
    <row r="1308" spans="1:21">
      <c r="A1308" s="83" t="s">
        <v>174</v>
      </c>
      <c r="B1308" s="85">
        <v>43492</v>
      </c>
      <c r="C1308" s="86" t="s">
        <v>415</v>
      </c>
      <c r="D1308" s="87" t="s">
        <v>416</v>
      </c>
      <c r="E1308" s="92">
        <v>12559</v>
      </c>
      <c r="F1308" s="92">
        <v>6244</v>
      </c>
      <c r="G1308" s="92">
        <v>17824</v>
      </c>
      <c r="H1308" s="92">
        <v>11580</v>
      </c>
      <c r="M1308" s="92">
        <v>17786</v>
      </c>
      <c r="O1308" s="92">
        <v>38</v>
      </c>
      <c r="R1308" s="92">
        <v>219</v>
      </c>
      <c r="S1308" s="92">
        <v>8890</v>
      </c>
      <c r="T1308" s="92">
        <v>-1769</v>
      </c>
      <c r="U1308" s="92">
        <v>4240</v>
      </c>
    </row>
    <row r="1309" spans="1:21">
      <c r="A1309" s="83" t="s">
        <v>174</v>
      </c>
      <c r="B1309" s="85">
        <v>43493</v>
      </c>
      <c r="C1309" s="86" t="s">
        <v>415</v>
      </c>
      <c r="D1309" s="87" t="s">
        <v>416</v>
      </c>
      <c r="E1309" s="92">
        <v>12858</v>
      </c>
      <c r="F1309" s="92">
        <v>6789</v>
      </c>
      <c r="G1309" s="92">
        <v>26729</v>
      </c>
      <c r="H1309" s="92">
        <v>19940</v>
      </c>
      <c r="M1309" s="92">
        <v>26722</v>
      </c>
      <c r="O1309" s="92">
        <v>7</v>
      </c>
      <c r="R1309" s="92">
        <v>441</v>
      </c>
      <c r="S1309" s="92">
        <v>15745</v>
      </c>
      <c r="T1309" s="92">
        <v>-1060</v>
      </c>
      <c r="U1309" s="92">
        <v>4814</v>
      </c>
    </row>
    <row r="1310" spans="1:21">
      <c r="A1310" s="83" t="s">
        <v>174</v>
      </c>
      <c r="B1310" s="85">
        <v>43494</v>
      </c>
      <c r="C1310" s="86" t="s">
        <v>415</v>
      </c>
      <c r="D1310" s="87" t="s">
        <v>416</v>
      </c>
      <c r="E1310" s="92">
        <v>13329</v>
      </c>
      <c r="F1310" s="92">
        <v>7105</v>
      </c>
      <c r="G1310" s="92">
        <v>27098</v>
      </c>
      <c r="H1310" s="92">
        <v>19993</v>
      </c>
      <c r="M1310" s="92">
        <v>27098</v>
      </c>
      <c r="O1310" s="92">
        <v>0</v>
      </c>
      <c r="R1310" s="92">
        <v>421</v>
      </c>
      <c r="S1310" s="92">
        <v>16386</v>
      </c>
      <c r="T1310" s="92">
        <v>-1518</v>
      </c>
      <c r="U1310" s="92">
        <v>4704</v>
      </c>
    </row>
    <row r="1311" spans="1:21">
      <c r="A1311" s="83" t="s">
        <v>174</v>
      </c>
      <c r="B1311" s="85">
        <v>43495</v>
      </c>
      <c r="C1311" s="86" t="s">
        <v>415</v>
      </c>
      <c r="D1311" s="87" t="s">
        <v>416</v>
      </c>
      <c r="E1311" s="92">
        <v>13548</v>
      </c>
      <c r="F1311" s="92">
        <v>7311</v>
      </c>
      <c r="G1311" s="92">
        <v>27777</v>
      </c>
      <c r="H1311" s="92">
        <v>20466</v>
      </c>
      <c r="M1311" s="92">
        <v>27777</v>
      </c>
      <c r="O1311" s="92">
        <v>0</v>
      </c>
      <c r="R1311" s="92">
        <v>375</v>
      </c>
      <c r="S1311" s="92">
        <v>15984</v>
      </c>
      <c r="T1311" s="92">
        <v>-535</v>
      </c>
      <c r="U1311" s="92">
        <v>4642</v>
      </c>
    </row>
    <row r="1312" spans="1:21">
      <c r="A1312" s="83" t="s">
        <v>174</v>
      </c>
      <c r="B1312" s="85">
        <v>43496</v>
      </c>
      <c r="C1312" s="86" t="s">
        <v>415</v>
      </c>
      <c r="D1312" s="87" t="s">
        <v>416</v>
      </c>
      <c r="E1312" s="92">
        <v>13293</v>
      </c>
      <c r="F1312" s="92">
        <v>6914</v>
      </c>
      <c r="G1312" s="92">
        <v>26627</v>
      </c>
      <c r="H1312" s="92">
        <v>19713</v>
      </c>
      <c r="M1312" s="92">
        <v>26627</v>
      </c>
      <c r="O1312" s="92">
        <v>0</v>
      </c>
      <c r="R1312" s="92">
        <v>382</v>
      </c>
      <c r="S1312" s="92">
        <v>15322</v>
      </c>
      <c r="T1312" s="92">
        <v>-675</v>
      </c>
      <c r="U1312" s="92">
        <v>4684</v>
      </c>
    </row>
    <row r="1313" spans="1:21">
      <c r="A1313" s="83" t="s">
        <v>174</v>
      </c>
      <c r="B1313" s="85">
        <v>43497</v>
      </c>
      <c r="C1313" s="86" t="s">
        <v>415</v>
      </c>
      <c r="D1313" s="87" t="s">
        <v>416</v>
      </c>
      <c r="E1313" s="92">
        <v>13116</v>
      </c>
      <c r="F1313" s="92">
        <v>6809</v>
      </c>
      <c r="G1313" s="92">
        <v>21808</v>
      </c>
      <c r="H1313" s="92">
        <v>14999</v>
      </c>
      <c r="M1313" s="92">
        <v>21799</v>
      </c>
      <c r="O1313" s="92">
        <v>9</v>
      </c>
      <c r="R1313" s="92">
        <v>166</v>
      </c>
      <c r="S1313" s="92">
        <v>11267</v>
      </c>
      <c r="T1313" s="92">
        <v>-753</v>
      </c>
      <c r="U1313" s="92">
        <v>4319</v>
      </c>
    </row>
    <row r="1314" spans="1:21">
      <c r="A1314" s="83" t="s">
        <v>174</v>
      </c>
      <c r="B1314" s="85">
        <v>43498</v>
      </c>
      <c r="C1314" s="86" t="s">
        <v>415</v>
      </c>
      <c r="D1314" s="87" t="s">
        <v>416</v>
      </c>
      <c r="E1314" s="92">
        <v>12671</v>
      </c>
      <c r="F1314" s="92">
        <v>6353</v>
      </c>
      <c r="G1314" s="92">
        <v>18391</v>
      </c>
      <c r="H1314" s="92">
        <v>12038</v>
      </c>
      <c r="M1314" s="92">
        <v>18340</v>
      </c>
      <c r="O1314" s="92">
        <v>51</v>
      </c>
      <c r="R1314" s="92">
        <v>96</v>
      </c>
      <c r="S1314" s="92">
        <v>8453</v>
      </c>
      <c r="T1314" s="92">
        <v>-599</v>
      </c>
      <c r="U1314" s="92">
        <v>4088</v>
      </c>
    </row>
    <row r="1315" spans="1:21">
      <c r="A1315" s="83" t="s">
        <v>174</v>
      </c>
      <c r="B1315" s="85">
        <v>43499</v>
      </c>
      <c r="C1315" s="86" t="s">
        <v>415</v>
      </c>
      <c r="D1315" s="87" t="s">
        <v>416</v>
      </c>
      <c r="E1315" s="92">
        <v>12748</v>
      </c>
      <c r="F1315" s="92">
        <v>6322</v>
      </c>
      <c r="G1315" s="92">
        <v>18903</v>
      </c>
      <c r="H1315" s="92">
        <v>12581</v>
      </c>
      <c r="M1315" s="92">
        <v>18847</v>
      </c>
      <c r="O1315" s="92">
        <v>56</v>
      </c>
      <c r="R1315" s="92">
        <v>90</v>
      </c>
      <c r="S1315" s="92">
        <v>9365</v>
      </c>
      <c r="T1315" s="92">
        <v>-1331</v>
      </c>
      <c r="U1315" s="92">
        <v>4457</v>
      </c>
    </row>
    <row r="1316" spans="1:21">
      <c r="A1316" s="83" t="s">
        <v>174</v>
      </c>
      <c r="B1316" s="85">
        <v>43500</v>
      </c>
      <c r="C1316" s="86" t="s">
        <v>415</v>
      </c>
      <c r="D1316" s="87" t="s">
        <v>416</v>
      </c>
      <c r="E1316" s="92">
        <v>13488</v>
      </c>
      <c r="F1316" s="92">
        <v>8278</v>
      </c>
      <c r="G1316" s="92">
        <v>25260</v>
      </c>
      <c r="H1316" s="92">
        <v>16982</v>
      </c>
      <c r="M1316" s="92">
        <v>25164</v>
      </c>
      <c r="O1316" s="92">
        <v>96</v>
      </c>
      <c r="R1316" s="92">
        <v>91</v>
      </c>
      <c r="S1316" s="92">
        <v>12511</v>
      </c>
      <c r="T1316" s="92">
        <v>-920</v>
      </c>
      <c r="U1316" s="92">
        <v>5300</v>
      </c>
    </row>
    <row r="1317" spans="1:21">
      <c r="A1317" s="83" t="s">
        <v>174</v>
      </c>
      <c r="B1317" s="85">
        <v>43501</v>
      </c>
      <c r="C1317" s="86" t="s">
        <v>415</v>
      </c>
      <c r="D1317" s="87" t="s">
        <v>416</v>
      </c>
      <c r="E1317" s="92">
        <v>14554</v>
      </c>
      <c r="F1317" s="92">
        <v>8562</v>
      </c>
      <c r="G1317" s="92">
        <v>21862</v>
      </c>
      <c r="H1317" s="92">
        <v>13300</v>
      </c>
      <c r="M1317" s="92">
        <v>21861</v>
      </c>
      <c r="O1317" s="92">
        <v>1</v>
      </c>
      <c r="R1317" s="92">
        <v>21</v>
      </c>
      <c r="S1317" s="92">
        <v>9687</v>
      </c>
      <c r="T1317" s="92">
        <v>-1659</v>
      </c>
      <c r="U1317" s="92">
        <v>5251</v>
      </c>
    </row>
    <row r="1318" spans="1:21">
      <c r="A1318" s="83" t="s">
        <v>174</v>
      </c>
      <c r="B1318" s="85">
        <v>43502</v>
      </c>
      <c r="C1318" s="86" t="s">
        <v>415</v>
      </c>
      <c r="D1318" s="87" t="s">
        <v>416</v>
      </c>
      <c r="E1318" s="92">
        <v>14807</v>
      </c>
      <c r="F1318" s="92">
        <v>8504</v>
      </c>
      <c r="G1318" s="92">
        <v>17865</v>
      </c>
      <c r="H1318" s="92">
        <v>9361</v>
      </c>
      <c r="M1318" s="92">
        <v>17861</v>
      </c>
      <c r="O1318" s="92">
        <v>4</v>
      </c>
      <c r="R1318" s="92">
        <v>21</v>
      </c>
      <c r="S1318" s="92">
        <v>7530</v>
      </c>
      <c r="T1318" s="92">
        <v>-2897</v>
      </c>
      <c r="U1318" s="92">
        <v>4707</v>
      </c>
    </row>
    <row r="1319" spans="1:21">
      <c r="A1319" s="83" t="s">
        <v>174</v>
      </c>
      <c r="B1319" s="85">
        <v>43503</v>
      </c>
      <c r="C1319" s="86" t="s">
        <v>415</v>
      </c>
      <c r="D1319" s="87" t="s">
        <v>416</v>
      </c>
      <c r="E1319" s="92">
        <v>14976</v>
      </c>
      <c r="F1319" s="92">
        <v>8774</v>
      </c>
      <c r="G1319" s="92">
        <v>24154</v>
      </c>
      <c r="H1319" s="92">
        <v>15380</v>
      </c>
      <c r="M1319" s="92">
        <v>24154</v>
      </c>
      <c r="O1319" s="92">
        <v>0</v>
      </c>
      <c r="R1319" s="92">
        <v>183</v>
      </c>
      <c r="S1319" s="92">
        <v>13323</v>
      </c>
      <c r="T1319" s="92">
        <v>-3113</v>
      </c>
      <c r="U1319" s="92">
        <v>4987</v>
      </c>
    </row>
    <row r="1320" spans="1:21">
      <c r="A1320" s="83" t="s">
        <v>174</v>
      </c>
      <c r="B1320" s="85">
        <v>43504</v>
      </c>
      <c r="C1320" s="86" t="s">
        <v>415</v>
      </c>
      <c r="D1320" s="87" t="s">
        <v>416</v>
      </c>
      <c r="E1320" s="92">
        <v>14563</v>
      </c>
      <c r="F1320" s="92">
        <v>8646</v>
      </c>
      <c r="G1320" s="92">
        <v>26427</v>
      </c>
      <c r="H1320" s="92">
        <v>17781</v>
      </c>
      <c r="M1320" s="92">
        <v>26424</v>
      </c>
      <c r="O1320" s="92">
        <v>3</v>
      </c>
      <c r="R1320" s="92">
        <v>143</v>
      </c>
      <c r="S1320" s="92">
        <v>14160</v>
      </c>
      <c r="T1320" s="92">
        <v>-1771</v>
      </c>
      <c r="U1320" s="92">
        <v>5249</v>
      </c>
    </row>
    <row r="1321" spans="1:21">
      <c r="A1321" s="83" t="s">
        <v>174</v>
      </c>
      <c r="B1321" s="85">
        <v>43505</v>
      </c>
      <c r="C1321" s="86" t="s">
        <v>415</v>
      </c>
      <c r="D1321" s="87" t="s">
        <v>416</v>
      </c>
      <c r="E1321" s="92">
        <v>14586</v>
      </c>
      <c r="F1321" s="92">
        <v>8070</v>
      </c>
      <c r="G1321" s="92">
        <v>22218</v>
      </c>
      <c r="H1321" s="92">
        <v>14148</v>
      </c>
      <c r="M1321" s="92">
        <v>22113</v>
      </c>
      <c r="O1321" s="92">
        <v>105</v>
      </c>
      <c r="R1321" s="92">
        <v>91</v>
      </c>
      <c r="S1321" s="92">
        <v>9813</v>
      </c>
      <c r="T1321" s="92">
        <v>-600</v>
      </c>
      <c r="U1321" s="92">
        <v>4844</v>
      </c>
    </row>
    <row r="1322" spans="1:21">
      <c r="A1322" s="83" t="s">
        <v>174</v>
      </c>
      <c r="B1322" s="85">
        <v>43506</v>
      </c>
      <c r="C1322" s="86" t="s">
        <v>415</v>
      </c>
      <c r="D1322" s="87" t="s">
        <v>416</v>
      </c>
      <c r="E1322" s="92">
        <v>14661</v>
      </c>
      <c r="F1322" s="92">
        <v>8267</v>
      </c>
      <c r="G1322" s="92">
        <v>20003</v>
      </c>
      <c r="H1322" s="92">
        <v>11736</v>
      </c>
      <c r="M1322" s="92">
        <v>19923</v>
      </c>
      <c r="O1322" s="92">
        <v>80</v>
      </c>
      <c r="R1322" s="92">
        <v>33</v>
      </c>
      <c r="S1322" s="92">
        <v>8715</v>
      </c>
      <c r="T1322" s="92">
        <v>-1797</v>
      </c>
      <c r="U1322" s="92">
        <v>4785</v>
      </c>
    </row>
    <row r="1323" spans="1:21">
      <c r="A1323" s="83" t="s">
        <v>174</v>
      </c>
      <c r="B1323" s="85">
        <v>43507</v>
      </c>
      <c r="C1323" s="86" t="s">
        <v>415</v>
      </c>
      <c r="D1323" s="87" t="s">
        <v>416</v>
      </c>
      <c r="E1323" s="92">
        <v>14944</v>
      </c>
      <c r="F1323" s="92">
        <v>8967</v>
      </c>
      <c r="G1323" s="92">
        <v>23252</v>
      </c>
      <c r="H1323" s="92">
        <v>14285</v>
      </c>
      <c r="M1323" s="92">
        <v>23221</v>
      </c>
      <c r="O1323" s="92">
        <v>31</v>
      </c>
      <c r="R1323" s="92">
        <v>46</v>
      </c>
      <c r="S1323" s="92">
        <v>10637</v>
      </c>
      <c r="T1323" s="92">
        <v>-1515</v>
      </c>
      <c r="U1323" s="92">
        <v>5117</v>
      </c>
    </row>
    <row r="1324" spans="1:21">
      <c r="A1324" s="83" t="s">
        <v>174</v>
      </c>
      <c r="B1324" s="85">
        <v>43508</v>
      </c>
      <c r="C1324" s="86" t="s">
        <v>415</v>
      </c>
      <c r="D1324" s="87" t="s">
        <v>416</v>
      </c>
      <c r="E1324" s="92">
        <v>14511</v>
      </c>
      <c r="F1324" s="92">
        <v>8387</v>
      </c>
      <c r="G1324" s="92">
        <v>22551</v>
      </c>
      <c r="H1324" s="92">
        <v>14164</v>
      </c>
      <c r="M1324" s="92">
        <v>22477</v>
      </c>
      <c r="O1324" s="92">
        <v>74</v>
      </c>
      <c r="R1324" s="92">
        <v>31</v>
      </c>
      <c r="S1324" s="92">
        <v>10174</v>
      </c>
      <c r="T1324" s="92">
        <v>-1058</v>
      </c>
      <c r="U1324" s="92">
        <v>5017</v>
      </c>
    </row>
    <row r="1325" spans="1:21">
      <c r="A1325" s="83" t="s">
        <v>174</v>
      </c>
      <c r="B1325" s="85">
        <v>43509</v>
      </c>
      <c r="C1325" s="86" t="s">
        <v>415</v>
      </c>
      <c r="D1325" s="87" t="s">
        <v>416</v>
      </c>
      <c r="E1325" s="92">
        <v>14444</v>
      </c>
      <c r="F1325" s="92">
        <v>8000</v>
      </c>
      <c r="G1325" s="92">
        <v>22002</v>
      </c>
      <c r="H1325" s="92">
        <v>14002</v>
      </c>
      <c r="M1325" s="92">
        <v>21994</v>
      </c>
      <c r="O1325" s="92">
        <v>8</v>
      </c>
      <c r="R1325" s="92">
        <v>45</v>
      </c>
      <c r="S1325" s="92">
        <v>10547</v>
      </c>
      <c r="T1325" s="92">
        <v>-691</v>
      </c>
      <c r="U1325" s="92">
        <v>4101</v>
      </c>
    </row>
    <row r="1326" spans="1:21">
      <c r="A1326" s="83" t="s">
        <v>174</v>
      </c>
      <c r="B1326" s="85">
        <v>43510</v>
      </c>
      <c r="C1326" s="86" t="s">
        <v>415</v>
      </c>
      <c r="D1326" s="87" t="s">
        <v>416</v>
      </c>
      <c r="E1326" s="92">
        <v>14266</v>
      </c>
      <c r="F1326" s="92">
        <v>8167</v>
      </c>
      <c r="G1326" s="92">
        <v>20505</v>
      </c>
      <c r="H1326" s="92">
        <v>12338</v>
      </c>
      <c r="M1326" s="92">
        <v>20473</v>
      </c>
      <c r="O1326" s="92">
        <v>32</v>
      </c>
      <c r="R1326" s="92">
        <v>15</v>
      </c>
      <c r="S1326" s="92">
        <v>9204</v>
      </c>
      <c r="T1326" s="92">
        <v>-1021</v>
      </c>
      <c r="U1326" s="92">
        <v>4140</v>
      </c>
    </row>
    <row r="1327" spans="1:21">
      <c r="A1327" s="83" t="s">
        <v>174</v>
      </c>
      <c r="B1327" s="85">
        <v>43511</v>
      </c>
      <c r="C1327" s="86" t="s">
        <v>415</v>
      </c>
      <c r="D1327" s="87" t="s">
        <v>416</v>
      </c>
      <c r="E1327" s="92">
        <v>13864</v>
      </c>
      <c r="F1327" s="92">
        <v>7270</v>
      </c>
      <c r="G1327" s="92">
        <v>23903</v>
      </c>
      <c r="H1327" s="92">
        <v>16633</v>
      </c>
      <c r="M1327" s="92">
        <v>23899</v>
      </c>
      <c r="O1327" s="92">
        <v>4</v>
      </c>
      <c r="R1327" s="92">
        <v>173</v>
      </c>
      <c r="S1327" s="92">
        <v>13237</v>
      </c>
      <c r="T1327" s="92">
        <v>-1571</v>
      </c>
      <c r="U1327" s="92">
        <v>4794</v>
      </c>
    </row>
    <row r="1328" spans="1:21">
      <c r="A1328" s="83" t="s">
        <v>174</v>
      </c>
      <c r="B1328" s="85">
        <v>43512</v>
      </c>
      <c r="C1328" s="86" t="s">
        <v>415</v>
      </c>
      <c r="D1328" s="87" t="s">
        <v>416</v>
      </c>
      <c r="E1328" s="92">
        <v>13588</v>
      </c>
      <c r="F1328" s="92">
        <v>6932</v>
      </c>
      <c r="G1328" s="92">
        <v>22286</v>
      </c>
      <c r="H1328" s="92">
        <v>15354</v>
      </c>
      <c r="M1328" s="92">
        <v>22282</v>
      </c>
      <c r="O1328" s="92">
        <v>4</v>
      </c>
      <c r="R1328" s="92">
        <v>122</v>
      </c>
      <c r="S1328" s="92">
        <v>10977</v>
      </c>
      <c r="T1328" s="92">
        <v>-567</v>
      </c>
      <c r="U1328" s="92">
        <v>4822</v>
      </c>
    </row>
    <row r="1329" spans="1:21">
      <c r="A1329" s="83" t="s">
        <v>174</v>
      </c>
      <c r="B1329" s="85">
        <v>43513</v>
      </c>
      <c r="C1329" s="86" t="s">
        <v>415</v>
      </c>
      <c r="D1329" s="87" t="s">
        <v>416</v>
      </c>
      <c r="E1329" s="92">
        <v>13234</v>
      </c>
      <c r="F1329" s="92">
        <v>6785</v>
      </c>
      <c r="G1329" s="92">
        <v>17300</v>
      </c>
      <c r="H1329" s="92">
        <v>10515</v>
      </c>
      <c r="M1329" s="92">
        <v>17293</v>
      </c>
      <c r="O1329" s="92">
        <v>7</v>
      </c>
      <c r="R1329" s="92">
        <v>48</v>
      </c>
      <c r="S1329" s="92">
        <v>7061</v>
      </c>
      <c r="T1329" s="92">
        <v>-794</v>
      </c>
      <c r="U1329" s="92">
        <v>4200</v>
      </c>
    </row>
    <row r="1330" spans="1:21">
      <c r="A1330" s="83" t="s">
        <v>174</v>
      </c>
      <c r="B1330" s="85">
        <v>43514</v>
      </c>
      <c r="C1330" s="86" t="s">
        <v>415</v>
      </c>
      <c r="D1330" s="87" t="s">
        <v>416</v>
      </c>
      <c r="E1330" s="92">
        <v>13906</v>
      </c>
      <c r="F1330" s="92">
        <v>7350</v>
      </c>
      <c r="G1330" s="92">
        <v>21287</v>
      </c>
      <c r="H1330" s="92">
        <v>13937</v>
      </c>
      <c r="M1330" s="92">
        <v>21276</v>
      </c>
      <c r="O1330" s="92">
        <v>11</v>
      </c>
      <c r="R1330" s="92">
        <v>95</v>
      </c>
      <c r="S1330" s="92">
        <v>9760</v>
      </c>
      <c r="T1330" s="92">
        <v>-499</v>
      </c>
      <c r="U1330" s="92">
        <v>4581</v>
      </c>
    </row>
    <row r="1331" spans="1:21">
      <c r="A1331" s="83" t="s">
        <v>174</v>
      </c>
      <c r="B1331" s="85">
        <v>43515</v>
      </c>
      <c r="C1331" s="86" t="s">
        <v>415</v>
      </c>
      <c r="D1331" s="87" t="s">
        <v>416</v>
      </c>
      <c r="E1331" s="92">
        <v>14253</v>
      </c>
      <c r="F1331" s="92">
        <v>8145</v>
      </c>
      <c r="G1331" s="92">
        <v>18433</v>
      </c>
      <c r="H1331" s="92">
        <v>10288</v>
      </c>
      <c r="M1331" s="92">
        <v>18371</v>
      </c>
      <c r="O1331" s="92">
        <v>62</v>
      </c>
      <c r="R1331" s="92">
        <v>17</v>
      </c>
      <c r="S1331" s="92">
        <v>7884</v>
      </c>
      <c r="T1331" s="92">
        <v>-2297</v>
      </c>
      <c r="U1331" s="92">
        <v>4684</v>
      </c>
    </row>
    <row r="1332" spans="1:21">
      <c r="A1332" s="83" t="s">
        <v>174</v>
      </c>
      <c r="B1332" s="85">
        <v>43516</v>
      </c>
      <c r="C1332" s="86" t="s">
        <v>415</v>
      </c>
      <c r="D1332" s="87" t="s">
        <v>416</v>
      </c>
      <c r="E1332" s="92">
        <v>14046</v>
      </c>
      <c r="F1332" s="92">
        <v>7559</v>
      </c>
      <c r="G1332" s="92">
        <v>22887</v>
      </c>
      <c r="H1332" s="92">
        <v>15328</v>
      </c>
      <c r="M1332" s="92">
        <v>22869</v>
      </c>
      <c r="O1332" s="92">
        <v>18</v>
      </c>
      <c r="R1332" s="92">
        <v>198</v>
      </c>
      <c r="S1332" s="92">
        <v>12675</v>
      </c>
      <c r="T1332" s="92">
        <v>-2070</v>
      </c>
      <c r="U1332" s="92">
        <v>4525</v>
      </c>
    </row>
    <row r="1333" spans="1:21">
      <c r="A1333" s="83" t="s">
        <v>174</v>
      </c>
      <c r="B1333" s="85">
        <v>43517</v>
      </c>
      <c r="C1333" s="86" t="s">
        <v>415</v>
      </c>
      <c r="D1333" s="87" t="s">
        <v>416</v>
      </c>
      <c r="E1333" s="92">
        <v>13642</v>
      </c>
      <c r="F1333" s="92">
        <v>6978</v>
      </c>
      <c r="G1333" s="92">
        <v>29068</v>
      </c>
      <c r="H1333" s="92">
        <v>22090</v>
      </c>
      <c r="M1333" s="92">
        <v>29058</v>
      </c>
      <c r="O1333" s="92">
        <v>10</v>
      </c>
      <c r="R1333" s="92">
        <v>326</v>
      </c>
      <c r="S1333" s="92">
        <v>17033</v>
      </c>
      <c r="T1333" s="92">
        <v>-527</v>
      </c>
      <c r="U1333" s="92">
        <v>5257</v>
      </c>
    </row>
    <row r="1334" spans="1:21">
      <c r="A1334" s="83" t="s">
        <v>174</v>
      </c>
      <c r="B1334" s="85">
        <v>43518</v>
      </c>
      <c r="C1334" s="86" t="s">
        <v>415</v>
      </c>
      <c r="D1334" s="87" t="s">
        <v>416</v>
      </c>
      <c r="E1334" s="92">
        <v>13849</v>
      </c>
      <c r="F1334" s="92">
        <v>7906</v>
      </c>
      <c r="G1334" s="92">
        <v>29574</v>
      </c>
      <c r="H1334" s="92">
        <v>21668</v>
      </c>
      <c r="M1334" s="92">
        <v>29414</v>
      </c>
      <c r="O1334" s="92">
        <v>160</v>
      </c>
      <c r="R1334" s="92">
        <v>193</v>
      </c>
      <c r="S1334" s="92">
        <v>16193</v>
      </c>
      <c r="T1334" s="92">
        <v>-522</v>
      </c>
      <c r="U1334" s="92">
        <v>5804</v>
      </c>
    </row>
    <row r="1335" spans="1:21">
      <c r="A1335" s="83" t="s">
        <v>174</v>
      </c>
      <c r="B1335" s="85">
        <v>43519</v>
      </c>
      <c r="C1335" s="86" t="s">
        <v>415</v>
      </c>
      <c r="D1335" s="87" t="s">
        <v>416</v>
      </c>
      <c r="E1335" s="92">
        <v>13929</v>
      </c>
      <c r="F1335" s="92">
        <v>7835</v>
      </c>
      <c r="G1335" s="92">
        <v>26537</v>
      </c>
      <c r="H1335" s="92">
        <v>18702</v>
      </c>
      <c r="M1335" s="92">
        <v>26519</v>
      </c>
      <c r="O1335" s="92">
        <v>18</v>
      </c>
      <c r="R1335" s="92">
        <v>97</v>
      </c>
      <c r="S1335" s="92">
        <v>13242</v>
      </c>
      <c r="T1335" s="92">
        <v>-251</v>
      </c>
      <c r="U1335" s="92">
        <v>5614</v>
      </c>
    </row>
    <row r="1336" spans="1:21">
      <c r="A1336" s="83" t="s">
        <v>174</v>
      </c>
      <c r="B1336" s="85">
        <v>43520</v>
      </c>
      <c r="C1336" s="86" t="s">
        <v>415</v>
      </c>
      <c r="D1336" s="87" t="s">
        <v>416</v>
      </c>
      <c r="E1336" s="92">
        <v>13550</v>
      </c>
      <c r="F1336" s="92">
        <v>7213</v>
      </c>
      <c r="G1336" s="92">
        <v>17008</v>
      </c>
      <c r="H1336" s="92">
        <v>9795</v>
      </c>
      <c r="M1336" s="92">
        <v>16961</v>
      </c>
      <c r="O1336" s="92">
        <v>47</v>
      </c>
      <c r="R1336" s="92">
        <v>-25</v>
      </c>
      <c r="S1336" s="92">
        <v>7084</v>
      </c>
      <c r="T1336" s="92">
        <v>-2185</v>
      </c>
      <c r="U1336" s="92">
        <v>4921</v>
      </c>
    </row>
    <row r="1337" spans="1:21">
      <c r="A1337" s="83" t="s">
        <v>174</v>
      </c>
      <c r="B1337" s="85">
        <v>43521</v>
      </c>
      <c r="C1337" s="86" t="s">
        <v>415</v>
      </c>
      <c r="D1337" s="87" t="s">
        <v>416</v>
      </c>
      <c r="E1337" s="92">
        <v>14087</v>
      </c>
      <c r="F1337" s="92">
        <v>7445</v>
      </c>
      <c r="G1337" s="92">
        <v>21771</v>
      </c>
      <c r="H1337" s="92">
        <v>14326</v>
      </c>
      <c r="M1337" s="92">
        <v>21738</v>
      </c>
      <c r="O1337" s="92">
        <v>33</v>
      </c>
      <c r="R1337" s="92">
        <v>71</v>
      </c>
      <c r="S1337" s="92">
        <v>10244</v>
      </c>
      <c r="T1337" s="92">
        <v>-1251</v>
      </c>
      <c r="U1337" s="92">
        <v>5262</v>
      </c>
    </row>
    <row r="1338" spans="1:21">
      <c r="A1338" s="83" t="s">
        <v>174</v>
      </c>
      <c r="B1338" s="85">
        <v>43522</v>
      </c>
      <c r="C1338" s="86" t="s">
        <v>415</v>
      </c>
      <c r="D1338" s="87" t="s">
        <v>416</v>
      </c>
      <c r="E1338" s="92">
        <v>14294</v>
      </c>
      <c r="F1338" s="92">
        <v>7675</v>
      </c>
      <c r="G1338" s="92">
        <v>16655</v>
      </c>
      <c r="H1338" s="92">
        <v>8980</v>
      </c>
      <c r="M1338" s="92">
        <v>16598</v>
      </c>
      <c r="O1338" s="92">
        <v>57</v>
      </c>
      <c r="R1338" s="92">
        <v>-15</v>
      </c>
      <c r="S1338" s="92">
        <v>7532</v>
      </c>
      <c r="T1338" s="92">
        <v>-3270</v>
      </c>
      <c r="U1338" s="92">
        <v>4732</v>
      </c>
    </row>
    <row r="1339" spans="1:21">
      <c r="A1339" s="83" t="s">
        <v>174</v>
      </c>
      <c r="B1339" s="85">
        <v>43523</v>
      </c>
      <c r="C1339" s="86" t="s">
        <v>415</v>
      </c>
      <c r="D1339" s="87" t="s">
        <v>416</v>
      </c>
      <c r="E1339" s="92">
        <v>14048</v>
      </c>
      <c r="F1339" s="92">
        <v>7732</v>
      </c>
      <c r="G1339" s="92">
        <v>19964</v>
      </c>
      <c r="H1339" s="92">
        <v>12232</v>
      </c>
      <c r="M1339" s="92">
        <v>19910</v>
      </c>
      <c r="O1339" s="92">
        <v>54</v>
      </c>
      <c r="R1339" s="92">
        <v>49</v>
      </c>
      <c r="S1339" s="92">
        <v>9815</v>
      </c>
      <c r="T1339" s="92">
        <v>-2738</v>
      </c>
      <c r="U1339" s="92">
        <v>5106</v>
      </c>
    </row>
    <row r="1340" spans="1:21">
      <c r="A1340" s="83" t="s">
        <v>174</v>
      </c>
      <c r="B1340" s="85">
        <v>43524</v>
      </c>
      <c r="C1340" s="86" t="s">
        <v>415</v>
      </c>
      <c r="D1340" s="87" t="s">
        <v>416</v>
      </c>
      <c r="E1340" s="92">
        <v>13652</v>
      </c>
      <c r="F1340" s="92">
        <v>7402</v>
      </c>
      <c r="G1340" s="92">
        <v>20083</v>
      </c>
      <c r="H1340" s="92">
        <v>12681</v>
      </c>
      <c r="M1340" s="92">
        <v>20044</v>
      </c>
      <c r="O1340" s="92">
        <v>39</v>
      </c>
      <c r="R1340" s="92">
        <v>61</v>
      </c>
      <c r="S1340" s="92">
        <v>9994</v>
      </c>
      <c r="T1340" s="92">
        <v>-2337</v>
      </c>
      <c r="U1340" s="92">
        <v>4963</v>
      </c>
    </row>
    <row r="1341" spans="1:21">
      <c r="A1341" s="83" t="s">
        <v>174</v>
      </c>
      <c r="B1341" s="85">
        <v>43525</v>
      </c>
      <c r="C1341" s="86" t="s">
        <v>415</v>
      </c>
      <c r="D1341" s="87" t="s">
        <v>416</v>
      </c>
      <c r="E1341" s="92">
        <v>13969</v>
      </c>
      <c r="F1341" s="92">
        <v>7325</v>
      </c>
      <c r="G1341" s="92">
        <v>18923</v>
      </c>
      <c r="H1341" s="92">
        <v>11598</v>
      </c>
      <c r="M1341" s="92">
        <v>18921</v>
      </c>
      <c r="O1341" s="92">
        <v>2</v>
      </c>
      <c r="R1341" s="92">
        <v>44</v>
      </c>
      <c r="S1341" s="92">
        <v>8856</v>
      </c>
      <c r="T1341" s="92">
        <v>-2583</v>
      </c>
      <c r="U1341" s="92">
        <v>5281</v>
      </c>
    </row>
    <row r="1342" spans="1:21">
      <c r="A1342" s="83" t="s">
        <v>174</v>
      </c>
      <c r="B1342" s="85">
        <v>43526</v>
      </c>
      <c r="C1342" s="86" t="s">
        <v>415</v>
      </c>
      <c r="D1342" s="87" t="s">
        <v>416</v>
      </c>
      <c r="E1342" s="92">
        <v>13935</v>
      </c>
      <c r="F1342" s="92">
        <v>7502</v>
      </c>
      <c r="G1342" s="92">
        <v>22494</v>
      </c>
      <c r="H1342" s="92">
        <v>14992</v>
      </c>
      <c r="M1342" s="92">
        <v>22460</v>
      </c>
      <c r="O1342" s="92">
        <v>34</v>
      </c>
      <c r="R1342" s="92">
        <v>191</v>
      </c>
      <c r="S1342" s="92">
        <v>10545</v>
      </c>
      <c r="T1342" s="92">
        <v>-1137</v>
      </c>
      <c r="U1342" s="92">
        <v>5393</v>
      </c>
    </row>
    <row r="1343" spans="1:21">
      <c r="A1343" s="83" t="s">
        <v>174</v>
      </c>
      <c r="B1343" s="85">
        <v>43527</v>
      </c>
      <c r="C1343" s="86" t="s">
        <v>415</v>
      </c>
      <c r="D1343" s="87" t="s">
        <v>416</v>
      </c>
      <c r="E1343" s="92">
        <v>14015</v>
      </c>
      <c r="F1343" s="92">
        <v>7302</v>
      </c>
      <c r="G1343" s="92">
        <v>20422</v>
      </c>
      <c r="H1343" s="92">
        <v>13120</v>
      </c>
      <c r="M1343" s="92">
        <v>20390</v>
      </c>
      <c r="O1343" s="92">
        <v>32</v>
      </c>
      <c r="R1343" s="92">
        <v>219</v>
      </c>
      <c r="S1343" s="92">
        <v>9134</v>
      </c>
      <c r="T1343" s="92">
        <v>-1549</v>
      </c>
      <c r="U1343" s="92">
        <v>5316</v>
      </c>
    </row>
    <row r="1344" spans="1:21">
      <c r="A1344" s="83" t="s">
        <v>174</v>
      </c>
      <c r="B1344" s="85">
        <v>43528</v>
      </c>
      <c r="C1344" s="86" t="s">
        <v>415</v>
      </c>
      <c r="D1344" s="87" t="s">
        <v>416</v>
      </c>
      <c r="E1344" s="92">
        <v>14631</v>
      </c>
      <c r="F1344" s="92">
        <v>8381</v>
      </c>
      <c r="G1344" s="92">
        <v>24534</v>
      </c>
      <c r="H1344" s="92">
        <v>16153</v>
      </c>
      <c r="M1344" s="92">
        <v>24526</v>
      </c>
      <c r="O1344" s="92">
        <v>8</v>
      </c>
      <c r="R1344" s="92">
        <v>104</v>
      </c>
      <c r="S1344" s="92">
        <v>11402</v>
      </c>
      <c r="T1344" s="92">
        <v>-1162</v>
      </c>
      <c r="U1344" s="92">
        <v>5809</v>
      </c>
    </row>
    <row r="1345" spans="1:21">
      <c r="A1345" s="83" t="s">
        <v>174</v>
      </c>
      <c r="B1345" s="85">
        <v>43529</v>
      </c>
      <c r="C1345" s="86" t="s">
        <v>415</v>
      </c>
      <c r="D1345" s="87" t="s">
        <v>416</v>
      </c>
      <c r="E1345" s="92">
        <v>14089</v>
      </c>
      <c r="F1345" s="92">
        <v>7853</v>
      </c>
      <c r="G1345" s="92">
        <v>25181</v>
      </c>
      <c r="H1345" s="92">
        <v>17328</v>
      </c>
      <c r="M1345" s="92">
        <v>25181</v>
      </c>
      <c r="O1345" s="92">
        <v>0</v>
      </c>
      <c r="R1345" s="92">
        <v>63</v>
      </c>
      <c r="S1345" s="92">
        <v>12513</v>
      </c>
      <c r="T1345" s="92">
        <v>-1070</v>
      </c>
      <c r="U1345" s="92">
        <v>5822</v>
      </c>
    </row>
    <row r="1346" spans="1:21">
      <c r="A1346" s="83" t="s">
        <v>174</v>
      </c>
      <c r="B1346" s="85">
        <v>43530</v>
      </c>
      <c r="C1346" s="86" t="s">
        <v>415</v>
      </c>
      <c r="D1346" s="87" t="s">
        <v>416</v>
      </c>
      <c r="E1346" s="92">
        <v>13522</v>
      </c>
      <c r="F1346" s="92">
        <v>7290</v>
      </c>
      <c r="G1346" s="92">
        <v>26128</v>
      </c>
      <c r="H1346" s="92">
        <v>18838</v>
      </c>
      <c r="M1346" s="92">
        <v>26099</v>
      </c>
      <c r="O1346" s="92">
        <v>29</v>
      </c>
      <c r="R1346" s="92">
        <v>104</v>
      </c>
      <c r="S1346" s="92">
        <v>13590</v>
      </c>
      <c r="T1346" s="92">
        <v>-293</v>
      </c>
      <c r="U1346" s="92">
        <v>5437</v>
      </c>
    </row>
    <row r="1347" spans="1:21">
      <c r="A1347" s="83" t="s">
        <v>174</v>
      </c>
      <c r="B1347" s="85">
        <v>43531</v>
      </c>
      <c r="C1347" s="86" t="s">
        <v>415</v>
      </c>
      <c r="D1347" s="87" t="s">
        <v>416</v>
      </c>
      <c r="E1347" s="92">
        <v>13239</v>
      </c>
      <c r="F1347" s="92">
        <v>6780</v>
      </c>
      <c r="G1347" s="92">
        <v>24806</v>
      </c>
      <c r="H1347" s="92">
        <v>18026</v>
      </c>
      <c r="M1347" s="92">
        <v>24662</v>
      </c>
      <c r="O1347" s="92">
        <v>144</v>
      </c>
      <c r="R1347" s="92">
        <v>32</v>
      </c>
      <c r="S1347" s="92">
        <v>11385</v>
      </c>
      <c r="T1347" s="92">
        <v>450</v>
      </c>
      <c r="U1347" s="92">
        <v>6159</v>
      </c>
    </row>
    <row r="1348" spans="1:21">
      <c r="A1348" s="83" t="s">
        <v>174</v>
      </c>
      <c r="B1348" s="85">
        <v>43532</v>
      </c>
      <c r="C1348" s="86" t="s">
        <v>415</v>
      </c>
      <c r="D1348" s="87" t="s">
        <v>416</v>
      </c>
      <c r="E1348" s="92">
        <v>13484</v>
      </c>
      <c r="F1348" s="92">
        <v>7096</v>
      </c>
      <c r="G1348" s="92">
        <v>24123</v>
      </c>
      <c r="H1348" s="92">
        <v>17027</v>
      </c>
      <c r="M1348" s="92">
        <v>24117</v>
      </c>
      <c r="O1348" s="92">
        <v>6</v>
      </c>
      <c r="R1348" s="92">
        <v>41</v>
      </c>
      <c r="S1348" s="92">
        <v>11869</v>
      </c>
      <c r="T1348" s="92">
        <v>-843</v>
      </c>
      <c r="U1348" s="92">
        <v>5960</v>
      </c>
    </row>
    <row r="1349" spans="1:21">
      <c r="A1349" s="83" t="s">
        <v>174</v>
      </c>
      <c r="B1349" s="85">
        <v>43533</v>
      </c>
      <c r="C1349" s="86" t="s">
        <v>415</v>
      </c>
      <c r="D1349" s="87" t="s">
        <v>416</v>
      </c>
      <c r="E1349" s="92">
        <v>13514</v>
      </c>
      <c r="F1349" s="92">
        <v>7390</v>
      </c>
      <c r="G1349" s="92">
        <v>24154</v>
      </c>
      <c r="H1349" s="92">
        <v>16764</v>
      </c>
      <c r="M1349" s="92">
        <v>24130</v>
      </c>
      <c r="O1349" s="92">
        <v>24</v>
      </c>
      <c r="R1349" s="92">
        <v>-10</v>
      </c>
      <c r="S1349" s="92">
        <v>11142</v>
      </c>
      <c r="T1349" s="92">
        <v>-245</v>
      </c>
      <c r="U1349" s="92">
        <v>5877</v>
      </c>
    </row>
    <row r="1350" spans="1:21">
      <c r="A1350" s="83" t="s">
        <v>174</v>
      </c>
      <c r="B1350" s="85">
        <v>43534</v>
      </c>
      <c r="C1350" s="86" t="s">
        <v>415</v>
      </c>
      <c r="D1350" s="87" t="s">
        <v>416</v>
      </c>
      <c r="F1350" s="92">
        <v>7112</v>
      </c>
      <c r="G1350" s="92">
        <v>22835</v>
      </c>
      <c r="M1350" s="92">
        <v>1644</v>
      </c>
      <c r="O1350" s="92">
        <v>0</v>
      </c>
      <c r="R1350" s="92">
        <v>0</v>
      </c>
      <c r="S1350" s="92">
        <v>706</v>
      </c>
      <c r="T1350" s="92">
        <v>-54</v>
      </c>
      <c r="U1350" s="92">
        <v>400</v>
      </c>
    </row>
    <row r="1351" spans="1:21">
      <c r="A1351" s="83" t="s">
        <v>174</v>
      </c>
      <c r="B1351" s="85">
        <v>43535</v>
      </c>
      <c r="C1351" s="86" t="s">
        <v>415</v>
      </c>
      <c r="D1351" s="87" t="s">
        <v>416</v>
      </c>
      <c r="E1351" s="92">
        <v>13648</v>
      </c>
      <c r="F1351" s="92">
        <v>7689</v>
      </c>
      <c r="G1351" s="92">
        <v>19776</v>
      </c>
      <c r="H1351" s="92">
        <v>12087</v>
      </c>
      <c r="M1351" s="92">
        <v>19771</v>
      </c>
      <c r="O1351" s="92">
        <v>5</v>
      </c>
      <c r="R1351" s="92">
        <v>-21</v>
      </c>
      <c r="S1351" s="92">
        <v>8398</v>
      </c>
      <c r="T1351" s="92">
        <v>-1188</v>
      </c>
      <c r="U1351" s="92">
        <v>4898</v>
      </c>
    </row>
    <row r="1352" spans="1:21">
      <c r="A1352" s="83" t="s">
        <v>174</v>
      </c>
      <c r="B1352" s="85">
        <v>43536</v>
      </c>
      <c r="C1352" s="86" t="s">
        <v>415</v>
      </c>
      <c r="D1352" s="87" t="s">
        <v>416</v>
      </c>
      <c r="E1352" s="92">
        <v>13230</v>
      </c>
      <c r="F1352" s="92">
        <v>6906</v>
      </c>
      <c r="G1352" s="92">
        <v>15188</v>
      </c>
      <c r="H1352" s="92">
        <v>8282</v>
      </c>
      <c r="M1352" s="92">
        <v>15126</v>
      </c>
      <c r="O1352" s="92">
        <v>62</v>
      </c>
      <c r="R1352" s="92">
        <v>-73</v>
      </c>
      <c r="S1352" s="92">
        <v>5061</v>
      </c>
      <c r="T1352" s="92">
        <v>-1175</v>
      </c>
      <c r="U1352" s="92">
        <v>4469</v>
      </c>
    </row>
    <row r="1353" spans="1:21">
      <c r="A1353" s="83" t="s">
        <v>174</v>
      </c>
      <c r="B1353" s="85">
        <v>43537</v>
      </c>
      <c r="C1353" s="86" t="s">
        <v>415</v>
      </c>
      <c r="D1353" s="87" t="s">
        <v>416</v>
      </c>
      <c r="E1353" s="92">
        <v>12684</v>
      </c>
      <c r="F1353" s="92">
        <v>6039</v>
      </c>
      <c r="G1353" s="92">
        <v>13162</v>
      </c>
      <c r="H1353" s="92">
        <v>7123</v>
      </c>
      <c r="M1353" s="92">
        <v>13127</v>
      </c>
      <c r="O1353" s="92">
        <v>35</v>
      </c>
      <c r="R1353" s="92">
        <v>-39</v>
      </c>
      <c r="S1353" s="92">
        <v>4429</v>
      </c>
      <c r="T1353" s="92">
        <v>-1508</v>
      </c>
      <c r="U1353" s="92">
        <v>4241</v>
      </c>
    </row>
    <row r="1354" spans="1:21">
      <c r="A1354" s="83" t="s">
        <v>174</v>
      </c>
      <c r="B1354" s="85">
        <v>43538</v>
      </c>
      <c r="C1354" s="86" t="s">
        <v>415</v>
      </c>
      <c r="D1354" s="87" t="s">
        <v>416</v>
      </c>
      <c r="E1354" s="92">
        <v>12788</v>
      </c>
      <c r="F1354" s="92">
        <v>6351</v>
      </c>
      <c r="G1354" s="92">
        <v>18057</v>
      </c>
      <c r="H1354" s="92">
        <v>11706</v>
      </c>
      <c r="M1354" s="92">
        <v>18045</v>
      </c>
      <c r="O1354" s="92">
        <v>12</v>
      </c>
      <c r="R1354" s="92">
        <v>47</v>
      </c>
      <c r="S1354" s="92">
        <v>8206</v>
      </c>
      <c r="T1354" s="92">
        <v>-963</v>
      </c>
      <c r="U1354" s="92">
        <v>4416</v>
      </c>
    </row>
    <row r="1355" spans="1:21">
      <c r="A1355" s="83" t="s">
        <v>174</v>
      </c>
      <c r="B1355" s="85">
        <v>43539</v>
      </c>
      <c r="C1355" s="86" t="s">
        <v>415</v>
      </c>
      <c r="D1355" s="87" t="s">
        <v>416</v>
      </c>
      <c r="E1355" s="92">
        <v>12677</v>
      </c>
      <c r="F1355" s="92">
        <v>6114</v>
      </c>
      <c r="G1355" s="92">
        <v>18960</v>
      </c>
      <c r="H1355" s="92">
        <v>12846</v>
      </c>
      <c r="M1355" s="92">
        <v>18955</v>
      </c>
      <c r="O1355" s="92">
        <v>5</v>
      </c>
      <c r="R1355" s="92">
        <v>71</v>
      </c>
      <c r="S1355" s="92">
        <v>9000</v>
      </c>
      <c r="T1355" s="92">
        <v>-644</v>
      </c>
      <c r="U1355" s="92">
        <v>4419</v>
      </c>
    </row>
    <row r="1356" spans="1:21">
      <c r="A1356" s="83" t="s">
        <v>174</v>
      </c>
      <c r="B1356" s="85">
        <v>43540</v>
      </c>
      <c r="C1356" s="86" t="s">
        <v>415</v>
      </c>
      <c r="D1356" s="87" t="s">
        <v>416</v>
      </c>
      <c r="E1356" s="92">
        <v>12226</v>
      </c>
      <c r="F1356" s="92">
        <v>5764</v>
      </c>
      <c r="G1356" s="92">
        <v>20697</v>
      </c>
      <c r="H1356" s="92">
        <v>14933</v>
      </c>
      <c r="M1356" s="92">
        <v>20692</v>
      </c>
      <c r="O1356" s="92">
        <v>5</v>
      </c>
      <c r="R1356" s="92">
        <v>118</v>
      </c>
      <c r="S1356" s="92">
        <v>10372</v>
      </c>
      <c r="T1356" s="92">
        <v>-45</v>
      </c>
      <c r="U1356" s="92">
        <v>4488</v>
      </c>
    </row>
    <row r="1357" spans="1:21">
      <c r="A1357" s="83" t="s">
        <v>174</v>
      </c>
      <c r="B1357" s="85">
        <v>43541</v>
      </c>
      <c r="C1357" s="86" t="s">
        <v>415</v>
      </c>
      <c r="D1357" s="87" t="s">
        <v>416</v>
      </c>
      <c r="E1357" s="92">
        <v>11734</v>
      </c>
      <c r="F1357" s="92">
        <v>5211</v>
      </c>
      <c r="G1357" s="92">
        <v>16537</v>
      </c>
      <c r="H1357" s="92">
        <v>11326</v>
      </c>
      <c r="M1357" s="92">
        <v>16535</v>
      </c>
      <c r="O1357" s="92">
        <v>2</v>
      </c>
      <c r="R1357" s="92">
        <v>57</v>
      </c>
      <c r="S1357" s="92">
        <v>7422</v>
      </c>
      <c r="T1357" s="92">
        <v>-340</v>
      </c>
      <c r="U1357" s="92">
        <v>4187</v>
      </c>
    </row>
    <row r="1358" spans="1:21">
      <c r="A1358" s="83" t="s">
        <v>174</v>
      </c>
      <c r="B1358" s="85">
        <v>43542</v>
      </c>
      <c r="C1358" s="86" t="s">
        <v>415</v>
      </c>
      <c r="D1358" s="87" t="s">
        <v>416</v>
      </c>
      <c r="E1358" s="92">
        <v>11696</v>
      </c>
      <c r="F1358" s="92">
        <v>5273</v>
      </c>
      <c r="G1358" s="92">
        <v>19252</v>
      </c>
      <c r="H1358" s="92">
        <v>13979</v>
      </c>
      <c r="M1358" s="92">
        <v>19232</v>
      </c>
      <c r="O1358" s="92">
        <v>20</v>
      </c>
      <c r="R1358" s="92">
        <v>132</v>
      </c>
      <c r="S1358" s="92">
        <v>9752</v>
      </c>
      <c r="T1358" s="92">
        <v>157</v>
      </c>
      <c r="U1358" s="92">
        <v>3938</v>
      </c>
    </row>
    <row r="1359" spans="1:21">
      <c r="A1359" s="83" t="s">
        <v>174</v>
      </c>
      <c r="B1359" s="85">
        <v>43543</v>
      </c>
      <c r="C1359" s="86" t="s">
        <v>415</v>
      </c>
      <c r="D1359" s="87" t="s">
        <v>416</v>
      </c>
      <c r="E1359" s="92">
        <v>11403</v>
      </c>
      <c r="F1359" s="92">
        <v>5109</v>
      </c>
      <c r="G1359" s="92">
        <v>18535</v>
      </c>
      <c r="H1359" s="92">
        <v>13426</v>
      </c>
      <c r="M1359" s="92">
        <v>18515</v>
      </c>
      <c r="O1359" s="92">
        <v>20</v>
      </c>
      <c r="R1359" s="92">
        <v>136</v>
      </c>
      <c r="S1359" s="92">
        <v>9818</v>
      </c>
      <c r="T1359" s="92">
        <v>-983</v>
      </c>
      <c r="U1359" s="92">
        <v>4455</v>
      </c>
    </row>
    <row r="1360" spans="1:21">
      <c r="A1360" s="83" t="s">
        <v>174</v>
      </c>
      <c r="B1360" s="85">
        <v>43544</v>
      </c>
      <c r="C1360" s="86" t="s">
        <v>415</v>
      </c>
      <c r="D1360" s="87" t="s">
        <v>416</v>
      </c>
      <c r="E1360" s="92">
        <v>11172</v>
      </c>
      <c r="F1360" s="92">
        <v>4890</v>
      </c>
      <c r="G1360" s="92">
        <v>15564</v>
      </c>
      <c r="H1360" s="92">
        <v>10674</v>
      </c>
      <c r="M1360" s="92">
        <v>15541</v>
      </c>
      <c r="O1360" s="92">
        <v>23</v>
      </c>
      <c r="R1360" s="92">
        <v>93</v>
      </c>
      <c r="S1360" s="92">
        <v>7599</v>
      </c>
      <c r="T1360" s="92">
        <v>-855</v>
      </c>
      <c r="U1360" s="92">
        <v>3837</v>
      </c>
    </row>
    <row r="1361" spans="1:21">
      <c r="A1361" s="83" t="s">
        <v>174</v>
      </c>
      <c r="B1361" s="85">
        <v>43545</v>
      </c>
      <c r="C1361" s="86" t="s">
        <v>415</v>
      </c>
      <c r="D1361" s="87" t="s">
        <v>416</v>
      </c>
      <c r="E1361" s="92">
        <v>10897</v>
      </c>
      <c r="F1361" s="92">
        <v>4655</v>
      </c>
      <c r="G1361" s="92">
        <v>14730</v>
      </c>
      <c r="H1361" s="92">
        <v>10075</v>
      </c>
      <c r="M1361" s="92">
        <v>14698</v>
      </c>
      <c r="O1361" s="92">
        <v>32</v>
      </c>
      <c r="R1361" s="92">
        <v>60</v>
      </c>
      <c r="S1361" s="92">
        <v>6957</v>
      </c>
      <c r="T1361" s="92">
        <v>-881</v>
      </c>
      <c r="U1361" s="92">
        <v>3939</v>
      </c>
    </row>
    <row r="1362" spans="1:21">
      <c r="A1362" s="83" t="s">
        <v>174</v>
      </c>
      <c r="B1362" s="85">
        <v>43546</v>
      </c>
      <c r="C1362" s="86" t="s">
        <v>415</v>
      </c>
      <c r="D1362" s="87" t="s">
        <v>416</v>
      </c>
      <c r="E1362" s="92">
        <v>10869</v>
      </c>
      <c r="F1362" s="92">
        <v>4496</v>
      </c>
      <c r="G1362" s="92">
        <v>16404</v>
      </c>
      <c r="H1362" s="92">
        <v>11908</v>
      </c>
      <c r="M1362" s="92">
        <v>16251</v>
      </c>
      <c r="O1362" s="92">
        <v>153</v>
      </c>
      <c r="R1362" s="92">
        <v>36</v>
      </c>
      <c r="S1362" s="92">
        <v>7425</v>
      </c>
      <c r="T1362" s="92">
        <v>-500</v>
      </c>
      <c r="U1362" s="92">
        <v>4947</v>
      </c>
    </row>
    <row r="1363" spans="1:21">
      <c r="A1363" s="83" t="s">
        <v>174</v>
      </c>
      <c r="B1363" s="85">
        <v>43547</v>
      </c>
      <c r="C1363" s="86" t="s">
        <v>415</v>
      </c>
      <c r="D1363" s="87" t="s">
        <v>416</v>
      </c>
      <c r="E1363" s="92">
        <v>10636</v>
      </c>
      <c r="F1363" s="92">
        <v>4096</v>
      </c>
      <c r="G1363" s="92">
        <v>12676</v>
      </c>
      <c r="H1363" s="92">
        <v>8580</v>
      </c>
      <c r="M1363" s="92">
        <v>12612</v>
      </c>
      <c r="O1363" s="92">
        <v>64</v>
      </c>
      <c r="R1363" s="92">
        <v>0</v>
      </c>
      <c r="S1363" s="92">
        <v>4436</v>
      </c>
      <c r="T1363" s="92">
        <v>-115</v>
      </c>
      <c r="U1363" s="92">
        <v>4259</v>
      </c>
    </row>
    <row r="1364" spans="1:21">
      <c r="A1364" s="83" t="s">
        <v>174</v>
      </c>
      <c r="B1364" s="85">
        <v>43548</v>
      </c>
      <c r="C1364" s="86" t="s">
        <v>415</v>
      </c>
      <c r="D1364" s="87" t="s">
        <v>416</v>
      </c>
      <c r="E1364" s="92">
        <v>10518</v>
      </c>
      <c r="F1364" s="92">
        <v>4338</v>
      </c>
      <c r="G1364" s="92">
        <v>12992</v>
      </c>
      <c r="H1364" s="92">
        <v>8654</v>
      </c>
      <c r="M1364" s="92">
        <v>12954</v>
      </c>
      <c r="O1364" s="92">
        <v>38</v>
      </c>
      <c r="R1364" s="92">
        <v>16</v>
      </c>
      <c r="S1364" s="92">
        <v>4719</v>
      </c>
      <c r="T1364" s="92">
        <v>-161</v>
      </c>
      <c r="U1364" s="92">
        <v>4080</v>
      </c>
    </row>
    <row r="1365" spans="1:21">
      <c r="A1365" s="83" t="s">
        <v>174</v>
      </c>
      <c r="B1365" s="85">
        <v>43549</v>
      </c>
      <c r="C1365" s="86" t="s">
        <v>415</v>
      </c>
      <c r="D1365" s="87" t="s">
        <v>416</v>
      </c>
      <c r="E1365" s="92">
        <v>11163</v>
      </c>
      <c r="F1365" s="92">
        <v>4663</v>
      </c>
      <c r="G1365" s="92">
        <v>15362</v>
      </c>
      <c r="H1365" s="92">
        <v>10699</v>
      </c>
      <c r="M1365" s="92">
        <v>15345</v>
      </c>
      <c r="O1365" s="92">
        <v>17</v>
      </c>
      <c r="R1365" s="92">
        <v>-22</v>
      </c>
      <c r="S1365" s="92">
        <v>7266</v>
      </c>
      <c r="T1365" s="92">
        <v>-1104</v>
      </c>
      <c r="U1365" s="92">
        <v>4559</v>
      </c>
    </row>
    <row r="1366" spans="1:21">
      <c r="A1366" s="83" t="s">
        <v>174</v>
      </c>
      <c r="B1366" s="85">
        <v>43550</v>
      </c>
      <c r="C1366" s="86" t="s">
        <v>415</v>
      </c>
      <c r="D1366" s="87" t="s">
        <v>416</v>
      </c>
      <c r="E1366" s="92">
        <v>11104</v>
      </c>
      <c r="F1366" s="92">
        <v>4510</v>
      </c>
      <c r="G1366" s="92">
        <v>17687</v>
      </c>
      <c r="H1366" s="92">
        <v>13177</v>
      </c>
      <c r="M1366" s="92">
        <v>17617</v>
      </c>
      <c r="O1366" s="92">
        <v>70</v>
      </c>
      <c r="R1366" s="92">
        <v>-118</v>
      </c>
      <c r="S1366" s="92">
        <v>8485</v>
      </c>
      <c r="T1366" s="92">
        <v>-5</v>
      </c>
      <c r="U1366" s="92">
        <v>4814</v>
      </c>
    </row>
    <row r="1367" spans="1:21">
      <c r="A1367" s="83" t="s">
        <v>174</v>
      </c>
      <c r="B1367" s="85">
        <v>43551</v>
      </c>
      <c r="C1367" s="86" t="s">
        <v>415</v>
      </c>
      <c r="D1367" s="87" t="s">
        <v>416</v>
      </c>
      <c r="E1367" s="92">
        <v>11089</v>
      </c>
      <c r="F1367" s="92">
        <v>4877</v>
      </c>
      <c r="G1367" s="92">
        <v>16373</v>
      </c>
      <c r="H1367" s="92">
        <v>11496</v>
      </c>
      <c r="M1367" s="92">
        <v>16328</v>
      </c>
      <c r="O1367" s="92">
        <v>45</v>
      </c>
      <c r="R1367" s="92">
        <v>-137</v>
      </c>
      <c r="S1367" s="92">
        <v>7279</v>
      </c>
      <c r="T1367" s="92">
        <v>-397</v>
      </c>
      <c r="U1367" s="92">
        <v>4751</v>
      </c>
    </row>
    <row r="1368" spans="1:21">
      <c r="A1368" s="83" t="s">
        <v>174</v>
      </c>
      <c r="B1368" s="85">
        <v>43552</v>
      </c>
      <c r="C1368" s="86" t="s">
        <v>415</v>
      </c>
      <c r="D1368" s="87" t="s">
        <v>416</v>
      </c>
      <c r="E1368" s="92">
        <v>11066</v>
      </c>
      <c r="F1368" s="92">
        <v>4391</v>
      </c>
      <c r="G1368" s="92">
        <v>14005</v>
      </c>
      <c r="H1368" s="92">
        <v>9614</v>
      </c>
      <c r="M1368" s="92">
        <v>13962</v>
      </c>
      <c r="O1368" s="92">
        <v>43</v>
      </c>
      <c r="R1368" s="92">
        <v>-111</v>
      </c>
      <c r="S1368" s="92">
        <v>6804</v>
      </c>
      <c r="T1368" s="92">
        <v>-1439</v>
      </c>
      <c r="U1368" s="92">
        <v>4360</v>
      </c>
    </row>
    <row r="1369" spans="1:21">
      <c r="A1369" s="83" t="s">
        <v>174</v>
      </c>
      <c r="B1369" s="85">
        <v>43553</v>
      </c>
      <c r="C1369" s="86" t="s">
        <v>415</v>
      </c>
      <c r="D1369" s="87" t="s">
        <v>416</v>
      </c>
      <c r="E1369" s="92">
        <v>10857</v>
      </c>
      <c r="F1369" s="92">
        <v>4176</v>
      </c>
      <c r="G1369" s="92">
        <v>15029</v>
      </c>
      <c r="H1369" s="92">
        <v>10853</v>
      </c>
      <c r="M1369" s="92">
        <v>15025</v>
      </c>
      <c r="O1369" s="92">
        <v>4</v>
      </c>
      <c r="R1369" s="92">
        <v>-69</v>
      </c>
      <c r="S1369" s="92">
        <v>7426</v>
      </c>
      <c r="T1369" s="92">
        <v>-920</v>
      </c>
      <c r="U1369" s="92">
        <v>4416</v>
      </c>
    </row>
    <row r="1370" spans="1:21">
      <c r="A1370" s="83" t="s">
        <v>174</v>
      </c>
      <c r="B1370" s="85">
        <v>43554</v>
      </c>
      <c r="C1370" s="86" t="s">
        <v>415</v>
      </c>
      <c r="D1370" s="87" t="s">
        <v>416</v>
      </c>
      <c r="E1370" s="92">
        <v>10500</v>
      </c>
      <c r="F1370" s="92">
        <v>4060</v>
      </c>
      <c r="G1370" s="92">
        <v>16828</v>
      </c>
      <c r="H1370" s="92">
        <v>12768</v>
      </c>
      <c r="M1370" s="92">
        <v>16828</v>
      </c>
      <c r="O1370" s="92">
        <v>0</v>
      </c>
      <c r="R1370" s="92">
        <v>-41</v>
      </c>
      <c r="S1370" s="92">
        <v>8271</v>
      </c>
      <c r="T1370" s="92">
        <v>69</v>
      </c>
      <c r="U1370" s="92">
        <v>4469</v>
      </c>
    </row>
    <row r="1371" spans="1:21">
      <c r="A1371" s="83" t="s">
        <v>174</v>
      </c>
      <c r="B1371" s="85">
        <v>43555</v>
      </c>
      <c r="C1371" s="86" t="s">
        <v>415</v>
      </c>
      <c r="D1371" s="87" t="s">
        <v>416</v>
      </c>
      <c r="E1371" s="92">
        <v>10265</v>
      </c>
      <c r="F1371" s="92">
        <v>3891</v>
      </c>
      <c r="G1371" s="92">
        <v>14535</v>
      </c>
      <c r="H1371" s="92">
        <v>10644</v>
      </c>
      <c r="M1371" s="92">
        <v>14535</v>
      </c>
      <c r="O1371" s="92">
        <v>0</v>
      </c>
      <c r="R1371" s="92">
        <v>-68</v>
      </c>
      <c r="S1371" s="92">
        <v>6868</v>
      </c>
      <c r="T1371" s="92">
        <v>-355</v>
      </c>
      <c r="U1371" s="92">
        <v>4199</v>
      </c>
    </row>
    <row r="1372" spans="1:21">
      <c r="A1372" s="83" t="s">
        <v>174</v>
      </c>
      <c r="B1372" s="85">
        <v>43556</v>
      </c>
      <c r="C1372" s="86" t="s">
        <v>415</v>
      </c>
      <c r="D1372" s="87" t="s">
        <v>416</v>
      </c>
      <c r="E1372" s="92">
        <v>10474</v>
      </c>
      <c r="F1372" s="92">
        <v>4047</v>
      </c>
      <c r="G1372" s="92">
        <v>15696</v>
      </c>
      <c r="H1372" s="92">
        <v>11649</v>
      </c>
      <c r="M1372" s="92">
        <v>15680</v>
      </c>
      <c r="O1372" s="92">
        <v>16</v>
      </c>
      <c r="R1372" s="92">
        <v>-147</v>
      </c>
      <c r="S1372" s="92">
        <v>7896</v>
      </c>
      <c r="T1372" s="92">
        <v>-335</v>
      </c>
      <c r="U1372" s="92">
        <v>4235</v>
      </c>
    </row>
    <row r="1373" spans="1:21">
      <c r="A1373" s="83" t="s">
        <v>174</v>
      </c>
      <c r="B1373" s="85">
        <v>43557</v>
      </c>
      <c r="C1373" s="86" t="s">
        <v>415</v>
      </c>
      <c r="D1373" s="87" t="s">
        <v>416</v>
      </c>
      <c r="E1373" s="92">
        <v>10397</v>
      </c>
      <c r="F1373" s="92">
        <v>4048</v>
      </c>
      <c r="G1373" s="92">
        <v>15470</v>
      </c>
      <c r="H1373" s="92">
        <v>11422</v>
      </c>
      <c r="M1373" s="92">
        <v>15426</v>
      </c>
      <c r="O1373" s="92">
        <v>44</v>
      </c>
      <c r="R1373" s="92">
        <v>-170</v>
      </c>
      <c r="S1373" s="92">
        <v>7720</v>
      </c>
      <c r="T1373" s="92">
        <v>-130</v>
      </c>
      <c r="U1373" s="92">
        <v>4002</v>
      </c>
    </row>
    <row r="1374" spans="1:21">
      <c r="A1374" s="83" t="s">
        <v>174</v>
      </c>
      <c r="B1374" s="85">
        <v>43558</v>
      </c>
      <c r="C1374" s="86" t="s">
        <v>415</v>
      </c>
      <c r="D1374" s="87" t="s">
        <v>416</v>
      </c>
      <c r="E1374" s="92">
        <v>10284</v>
      </c>
      <c r="F1374" s="92">
        <v>3795</v>
      </c>
      <c r="G1374" s="92">
        <v>13557</v>
      </c>
      <c r="H1374" s="92">
        <v>9762</v>
      </c>
      <c r="M1374" s="92">
        <v>13405</v>
      </c>
      <c r="O1374" s="92">
        <v>152</v>
      </c>
      <c r="R1374" s="92">
        <v>-245</v>
      </c>
      <c r="S1374" s="92">
        <v>6110</v>
      </c>
      <c r="T1374" s="92">
        <v>283</v>
      </c>
      <c r="U1374" s="92">
        <v>3614</v>
      </c>
    </row>
    <row r="1375" spans="1:21">
      <c r="A1375" s="83" t="s">
        <v>174</v>
      </c>
      <c r="B1375" s="85">
        <v>43559</v>
      </c>
      <c r="C1375" s="86" t="s">
        <v>415</v>
      </c>
      <c r="D1375" s="87" t="s">
        <v>416</v>
      </c>
      <c r="E1375" s="92">
        <v>10425</v>
      </c>
      <c r="F1375" s="92">
        <v>3748</v>
      </c>
      <c r="G1375" s="92">
        <v>16797</v>
      </c>
      <c r="H1375" s="92">
        <v>13049</v>
      </c>
      <c r="M1375" s="92">
        <v>16768</v>
      </c>
      <c r="O1375" s="92">
        <v>29</v>
      </c>
      <c r="R1375" s="92">
        <v>-216</v>
      </c>
      <c r="S1375" s="92">
        <v>8934</v>
      </c>
      <c r="T1375" s="92">
        <v>515</v>
      </c>
      <c r="U1375" s="92">
        <v>3816</v>
      </c>
    </row>
    <row r="1376" spans="1:21">
      <c r="A1376" s="83" t="s">
        <v>174</v>
      </c>
      <c r="B1376" s="85">
        <v>43560</v>
      </c>
      <c r="C1376" s="86" t="s">
        <v>415</v>
      </c>
      <c r="D1376" s="87" t="s">
        <v>416</v>
      </c>
      <c r="E1376" s="92">
        <v>10363</v>
      </c>
      <c r="F1376" s="92">
        <v>3939</v>
      </c>
      <c r="G1376" s="92">
        <v>12932</v>
      </c>
      <c r="H1376" s="92">
        <v>8993</v>
      </c>
      <c r="M1376" s="92">
        <v>12859</v>
      </c>
      <c r="O1376" s="92">
        <v>73</v>
      </c>
      <c r="R1376" s="92">
        <v>-309</v>
      </c>
      <c r="S1376" s="92">
        <v>6141</v>
      </c>
      <c r="T1376" s="92">
        <v>-695</v>
      </c>
      <c r="U1376" s="92">
        <v>3856</v>
      </c>
    </row>
    <row r="1377" spans="1:21">
      <c r="A1377" s="83" t="s">
        <v>174</v>
      </c>
      <c r="B1377" s="85">
        <v>43561</v>
      </c>
      <c r="C1377" s="86" t="s">
        <v>415</v>
      </c>
      <c r="D1377" s="87" t="s">
        <v>416</v>
      </c>
      <c r="E1377" s="92">
        <v>10772</v>
      </c>
      <c r="F1377" s="92">
        <v>4469</v>
      </c>
      <c r="G1377" s="92">
        <v>13382</v>
      </c>
      <c r="H1377" s="92">
        <v>8913</v>
      </c>
      <c r="M1377" s="92">
        <v>13305</v>
      </c>
      <c r="O1377" s="92">
        <v>77</v>
      </c>
      <c r="R1377" s="92">
        <v>-306</v>
      </c>
      <c r="S1377" s="92">
        <v>6061</v>
      </c>
      <c r="T1377" s="92">
        <v>-873</v>
      </c>
      <c r="U1377" s="92">
        <v>4031</v>
      </c>
    </row>
    <row r="1378" spans="1:21">
      <c r="A1378" s="83" t="s">
        <v>174</v>
      </c>
      <c r="B1378" s="85">
        <v>43562</v>
      </c>
      <c r="C1378" s="86" t="s">
        <v>415</v>
      </c>
      <c r="D1378" s="87" t="s">
        <v>416</v>
      </c>
      <c r="E1378" s="92">
        <v>10488</v>
      </c>
      <c r="F1378" s="92">
        <v>3998</v>
      </c>
      <c r="G1378" s="92">
        <v>12893</v>
      </c>
      <c r="H1378" s="92">
        <v>8895</v>
      </c>
      <c r="M1378" s="92">
        <v>12768</v>
      </c>
      <c r="O1378" s="92">
        <v>125</v>
      </c>
      <c r="R1378" s="92">
        <v>-306</v>
      </c>
      <c r="S1378" s="92">
        <v>5393</v>
      </c>
      <c r="T1378" s="92">
        <v>-62</v>
      </c>
      <c r="U1378" s="92">
        <v>3870</v>
      </c>
    </row>
    <row r="1379" spans="1:21">
      <c r="A1379" s="83" t="s">
        <v>174</v>
      </c>
      <c r="B1379" s="85">
        <v>43563</v>
      </c>
      <c r="C1379" s="86" t="s">
        <v>415</v>
      </c>
      <c r="D1379" s="87" t="s">
        <v>416</v>
      </c>
      <c r="E1379" s="92">
        <v>10542</v>
      </c>
      <c r="F1379" s="92">
        <v>4328</v>
      </c>
      <c r="G1379" s="92">
        <v>18334</v>
      </c>
      <c r="H1379" s="92">
        <v>14006</v>
      </c>
      <c r="M1379" s="92">
        <v>18296</v>
      </c>
      <c r="O1379" s="92">
        <v>38</v>
      </c>
      <c r="R1379" s="92">
        <v>-222</v>
      </c>
      <c r="S1379" s="92">
        <v>9608</v>
      </c>
      <c r="T1379" s="92">
        <v>351</v>
      </c>
      <c r="U1379" s="92">
        <v>4269</v>
      </c>
    </row>
    <row r="1380" spans="1:21">
      <c r="A1380" s="83" t="s">
        <v>174</v>
      </c>
      <c r="B1380" s="85">
        <v>43564</v>
      </c>
      <c r="C1380" s="86" t="s">
        <v>415</v>
      </c>
      <c r="D1380" s="87" t="s">
        <v>416</v>
      </c>
      <c r="E1380" s="92">
        <v>10529</v>
      </c>
      <c r="F1380" s="92">
        <v>4114</v>
      </c>
      <c r="G1380" s="92">
        <v>14320</v>
      </c>
      <c r="H1380" s="92">
        <v>10206</v>
      </c>
      <c r="M1380" s="92">
        <v>14141</v>
      </c>
      <c r="O1380" s="92">
        <v>179</v>
      </c>
      <c r="R1380" s="92">
        <v>-286</v>
      </c>
      <c r="S1380" s="92">
        <v>5196</v>
      </c>
      <c r="T1380" s="92">
        <v>807</v>
      </c>
      <c r="U1380" s="92">
        <v>4489</v>
      </c>
    </row>
    <row r="1381" spans="1:21">
      <c r="A1381" s="83" t="s">
        <v>174</v>
      </c>
      <c r="B1381" s="85">
        <v>43565</v>
      </c>
      <c r="C1381" s="86" t="s">
        <v>415</v>
      </c>
      <c r="D1381" s="87" t="s">
        <v>416</v>
      </c>
      <c r="E1381" s="92">
        <v>10513</v>
      </c>
      <c r="F1381" s="92">
        <v>4243</v>
      </c>
      <c r="G1381" s="92">
        <v>15975</v>
      </c>
      <c r="H1381" s="92">
        <v>11732</v>
      </c>
      <c r="M1381" s="92">
        <v>15809</v>
      </c>
      <c r="O1381" s="92">
        <v>166</v>
      </c>
      <c r="R1381" s="92">
        <v>-250</v>
      </c>
      <c r="S1381" s="92">
        <v>5690</v>
      </c>
      <c r="T1381" s="92">
        <v>1508</v>
      </c>
      <c r="U1381" s="92">
        <v>4784</v>
      </c>
    </row>
    <row r="1382" spans="1:21">
      <c r="A1382" s="83" t="s">
        <v>174</v>
      </c>
      <c r="B1382" s="85">
        <v>43566</v>
      </c>
      <c r="C1382" s="86" t="s">
        <v>415</v>
      </c>
      <c r="D1382" s="87" t="s">
        <v>416</v>
      </c>
      <c r="E1382" s="92">
        <v>10658</v>
      </c>
      <c r="F1382" s="92">
        <v>4311</v>
      </c>
      <c r="G1382" s="92">
        <v>16033</v>
      </c>
      <c r="H1382" s="92">
        <v>11722</v>
      </c>
      <c r="M1382" s="92">
        <v>15956</v>
      </c>
      <c r="O1382" s="92">
        <v>77</v>
      </c>
      <c r="R1382" s="92">
        <v>-240</v>
      </c>
      <c r="S1382" s="92">
        <v>6554</v>
      </c>
      <c r="T1382" s="92">
        <v>843</v>
      </c>
      <c r="U1382" s="92">
        <v>4565</v>
      </c>
    </row>
    <row r="1383" spans="1:21">
      <c r="A1383" s="83" t="s">
        <v>174</v>
      </c>
      <c r="B1383" s="85">
        <v>43567</v>
      </c>
      <c r="C1383" s="86" t="s">
        <v>415</v>
      </c>
      <c r="D1383" s="87" t="s">
        <v>416</v>
      </c>
      <c r="E1383" s="92">
        <v>10464</v>
      </c>
      <c r="F1383" s="92">
        <v>4016</v>
      </c>
      <c r="G1383" s="92">
        <v>14296</v>
      </c>
      <c r="H1383" s="92">
        <v>10280</v>
      </c>
      <c r="M1383" s="92">
        <v>14284</v>
      </c>
      <c r="O1383" s="92">
        <v>12</v>
      </c>
      <c r="R1383" s="92">
        <v>-348</v>
      </c>
      <c r="S1383" s="92">
        <v>5924</v>
      </c>
      <c r="T1383" s="92">
        <v>401</v>
      </c>
      <c r="U1383" s="92">
        <v>4303</v>
      </c>
    </row>
    <row r="1384" spans="1:21">
      <c r="A1384" s="83" t="s">
        <v>174</v>
      </c>
      <c r="B1384" s="85">
        <v>43568</v>
      </c>
      <c r="C1384" s="86" t="s">
        <v>415</v>
      </c>
      <c r="D1384" s="87" t="s">
        <v>416</v>
      </c>
      <c r="E1384" s="92">
        <v>10302</v>
      </c>
      <c r="F1384" s="92">
        <v>4101</v>
      </c>
      <c r="G1384" s="92">
        <v>14886</v>
      </c>
      <c r="H1384" s="92">
        <v>10785</v>
      </c>
      <c r="M1384" s="92">
        <v>14732</v>
      </c>
      <c r="O1384" s="92">
        <v>154</v>
      </c>
      <c r="R1384" s="92">
        <v>-376</v>
      </c>
      <c r="S1384" s="92">
        <v>5266</v>
      </c>
      <c r="T1384" s="92">
        <v>1308</v>
      </c>
      <c r="U1384" s="92">
        <v>4587</v>
      </c>
    </row>
    <row r="1385" spans="1:21">
      <c r="A1385" s="83" t="s">
        <v>174</v>
      </c>
      <c r="B1385" s="85">
        <v>43569</v>
      </c>
      <c r="C1385" s="86" t="s">
        <v>415</v>
      </c>
      <c r="D1385" s="87" t="s">
        <v>416</v>
      </c>
      <c r="E1385" s="92">
        <v>10432</v>
      </c>
      <c r="F1385" s="92">
        <v>4346</v>
      </c>
      <c r="G1385" s="92">
        <v>13474</v>
      </c>
      <c r="H1385" s="92">
        <v>9128</v>
      </c>
      <c r="M1385" s="92">
        <v>13321</v>
      </c>
      <c r="O1385" s="92">
        <v>153</v>
      </c>
      <c r="R1385" s="92">
        <v>-441</v>
      </c>
      <c r="S1385" s="92">
        <v>4103</v>
      </c>
      <c r="T1385" s="92">
        <v>672</v>
      </c>
      <c r="U1385" s="92">
        <v>4794</v>
      </c>
    </row>
    <row r="1386" spans="1:21">
      <c r="A1386" s="83" t="s">
        <v>174</v>
      </c>
      <c r="B1386" s="85">
        <v>43570</v>
      </c>
      <c r="C1386" s="86" t="s">
        <v>415</v>
      </c>
      <c r="D1386" s="87" t="s">
        <v>416</v>
      </c>
      <c r="E1386" s="92">
        <v>10882</v>
      </c>
      <c r="F1386" s="92">
        <v>4343</v>
      </c>
      <c r="G1386" s="92">
        <v>18419</v>
      </c>
      <c r="H1386" s="92">
        <v>14076</v>
      </c>
      <c r="M1386" s="92">
        <v>18367</v>
      </c>
      <c r="O1386" s="92">
        <v>52</v>
      </c>
      <c r="R1386" s="92">
        <v>-100</v>
      </c>
      <c r="S1386" s="92">
        <v>14131</v>
      </c>
      <c r="T1386" s="92">
        <v>-5443</v>
      </c>
      <c r="U1386" s="92">
        <v>5488</v>
      </c>
    </row>
    <row r="1387" spans="1:21">
      <c r="A1387" s="83" t="s">
        <v>174</v>
      </c>
      <c r="B1387" s="85">
        <v>43571</v>
      </c>
      <c r="C1387" s="86" t="s">
        <v>415</v>
      </c>
      <c r="D1387" s="87" t="s">
        <v>416</v>
      </c>
      <c r="E1387" s="92">
        <v>10447</v>
      </c>
      <c r="F1387" s="92">
        <v>4141</v>
      </c>
      <c r="G1387" s="92">
        <v>20919</v>
      </c>
      <c r="H1387" s="92">
        <v>16778</v>
      </c>
      <c r="M1387" s="92">
        <v>20836</v>
      </c>
      <c r="O1387" s="92">
        <v>83</v>
      </c>
      <c r="R1387" s="92">
        <v>-27</v>
      </c>
      <c r="S1387" s="92">
        <v>18515</v>
      </c>
      <c r="T1387" s="92">
        <v>-7337</v>
      </c>
      <c r="U1387" s="92">
        <v>5627</v>
      </c>
    </row>
    <row r="1388" spans="1:21">
      <c r="A1388" s="83" t="s">
        <v>174</v>
      </c>
      <c r="B1388" s="85">
        <v>43572</v>
      </c>
      <c r="C1388" s="86" t="s">
        <v>415</v>
      </c>
      <c r="D1388" s="87" t="s">
        <v>416</v>
      </c>
      <c r="E1388" s="92">
        <v>10088</v>
      </c>
      <c r="F1388" s="92">
        <v>3737</v>
      </c>
      <c r="G1388" s="92">
        <v>19376</v>
      </c>
      <c r="H1388" s="92">
        <v>15639</v>
      </c>
      <c r="M1388" s="92">
        <v>19261</v>
      </c>
      <c r="O1388" s="92">
        <v>115</v>
      </c>
      <c r="R1388" s="92">
        <v>-88</v>
      </c>
      <c r="S1388" s="92">
        <v>17738</v>
      </c>
      <c r="T1388" s="92">
        <v>-7074</v>
      </c>
      <c r="U1388" s="92">
        <v>5063</v>
      </c>
    </row>
    <row r="1389" spans="1:21">
      <c r="A1389" s="83" t="s">
        <v>174</v>
      </c>
      <c r="B1389" s="85">
        <v>43573</v>
      </c>
      <c r="C1389" s="86" t="s">
        <v>415</v>
      </c>
      <c r="D1389" s="87" t="s">
        <v>416</v>
      </c>
      <c r="E1389" s="92">
        <v>9898</v>
      </c>
      <c r="F1389" s="92">
        <v>3560</v>
      </c>
      <c r="G1389" s="92">
        <v>20731</v>
      </c>
      <c r="H1389" s="92">
        <v>17171</v>
      </c>
      <c r="M1389" s="92">
        <v>20650</v>
      </c>
      <c r="O1389" s="92">
        <v>81</v>
      </c>
      <c r="R1389" s="92">
        <v>28</v>
      </c>
      <c r="S1389" s="92">
        <v>18913</v>
      </c>
      <c r="T1389" s="92">
        <v>-6697</v>
      </c>
      <c r="U1389" s="92">
        <v>4927</v>
      </c>
    </row>
    <row r="1390" spans="1:21">
      <c r="A1390" s="83" t="s">
        <v>174</v>
      </c>
      <c r="B1390" s="85">
        <v>43574</v>
      </c>
      <c r="C1390" s="86" t="s">
        <v>415</v>
      </c>
      <c r="D1390" s="87" t="s">
        <v>416</v>
      </c>
      <c r="E1390" s="92">
        <v>9857</v>
      </c>
      <c r="F1390" s="92">
        <v>3442</v>
      </c>
      <c r="G1390" s="92">
        <v>16784</v>
      </c>
      <c r="H1390" s="92">
        <v>13342</v>
      </c>
      <c r="M1390" s="92">
        <v>16707</v>
      </c>
      <c r="O1390" s="92">
        <v>77</v>
      </c>
      <c r="R1390" s="92">
        <v>-14</v>
      </c>
      <c r="S1390" s="92">
        <v>11956</v>
      </c>
      <c r="T1390" s="92">
        <v>-2952</v>
      </c>
      <c r="U1390" s="92">
        <v>4352</v>
      </c>
    </row>
    <row r="1391" spans="1:21">
      <c r="A1391" s="83" t="s">
        <v>174</v>
      </c>
      <c r="B1391" s="85">
        <v>43575</v>
      </c>
      <c r="C1391" s="86" t="s">
        <v>415</v>
      </c>
      <c r="D1391" s="87" t="s">
        <v>416</v>
      </c>
      <c r="E1391" s="92">
        <v>9715</v>
      </c>
      <c r="F1391" s="92">
        <v>3347</v>
      </c>
      <c r="G1391" s="92">
        <v>16092</v>
      </c>
      <c r="H1391" s="92">
        <v>12745</v>
      </c>
      <c r="M1391" s="92">
        <v>16068</v>
      </c>
      <c r="O1391" s="92">
        <v>24</v>
      </c>
      <c r="R1391" s="92">
        <v>-219</v>
      </c>
      <c r="S1391" s="92">
        <v>7123</v>
      </c>
      <c r="T1391" s="92">
        <v>1483</v>
      </c>
      <c r="U1391" s="92">
        <v>4358</v>
      </c>
    </row>
    <row r="1392" spans="1:21">
      <c r="A1392" s="83" t="s">
        <v>174</v>
      </c>
      <c r="B1392" s="85">
        <v>43576</v>
      </c>
      <c r="C1392" s="86" t="s">
        <v>415</v>
      </c>
      <c r="D1392" s="87" t="s">
        <v>416</v>
      </c>
      <c r="E1392" s="92">
        <v>9648</v>
      </c>
      <c r="F1392" s="92">
        <v>3322</v>
      </c>
      <c r="G1392" s="92">
        <v>12247</v>
      </c>
      <c r="H1392" s="92">
        <v>8925</v>
      </c>
      <c r="M1392" s="92">
        <v>12228</v>
      </c>
      <c r="O1392" s="92">
        <v>19</v>
      </c>
      <c r="R1392" s="92">
        <v>-447</v>
      </c>
      <c r="S1392" s="92">
        <v>4638</v>
      </c>
      <c r="T1392" s="92">
        <v>490</v>
      </c>
      <c r="U1392" s="92">
        <v>4244</v>
      </c>
    </row>
    <row r="1393" spans="1:21">
      <c r="A1393" s="83" t="s">
        <v>174</v>
      </c>
      <c r="B1393" s="85">
        <v>43577</v>
      </c>
      <c r="C1393" s="86" t="s">
        <v>415</v>
      </c>
      <c r="D1393" s="87" t="s">
        <v>416</v>
      </c>
      <c r="E1393" s="92">
        <v>9898</v>
      </c>
      <c r="F1393" s="92">
        <v>3487</v>
      </c>
      <c r="G1393" s="92">
        <v>22630</v>
      </c>
      <c r="H1393" s="92">
        <v>19143</v>
      </c>
      <c r="M1393" s="92">
        <v>22470</v>
      </c>
      <c r="O1393" s="92">
        <v>160</v>
      </c>
      <c r="R1393" s="92">
        <v>-131</v>
      </c>
      <c r="S1393" s="92">
        <v>11827</v>
      </c>
      <c r="T1393" s="92">
        <v>2489</v>
      </c>
      <c r="U1393" s="92">
        <v>4958</v>
      </c>
    </row>
    <row r="1394" spans="1:21">
      <c r="A1394" s="83" t="s">
        <v>174</v>
      </c>
      <c r="B1394" s="85">
        <v>43578</v>
      </c>
      <c r="C1394" s="86" t="s">
        <v>415</v>
      </c>
      <c r="D1394" s="87" t="s">
        <v>416</v>
      </c>
      <c r="E1394" s="92">
        <v>9855</v>
      </c>
      <c r="F1394" s="92">
        <v>3397</v>
      </c>
      <c r="G1394" s="92">
        <v>24729</v>
      </c>
      <c r="H1394" s="92">
        <v>21332</v>
      </c>
      <c r="M1394" s="92">
        <v>24581</v>
      </c>
      <c r="O1394" s="92">
        <v>148</v>
      </c>
      <c r="R1394" s="92">
        <v>-116</v>
      </c>
      <c r="S1394" s="92">
        <v>13160</v>
      </c>
      <c r="T1394" s="92">
        <v>3685</v>
      </c>
      <c r="U1394" s="92">
        <v>4603</v>
      </c>
    </row>
    <row r="1395" spans="1:21">
      <c r="A1395" s="83" t="s">
        <v>174</v>
      </c>
      <c r="B1395" s="85">
        <v>43579</v>
      </c>
      <c r="C1395" s="86" t="s">
        <v>415</v>
      </c>
      <c r="D1395" s="87" t="s">
        <v>416</v>
      </c>
      <c r="E1395" s="92">
        <v>9875</v>
      </c>
      <c r="F1395" s="92">
        <v>3463</v>
      </c>
      <c r="G1395" s="92">
        <v>23945</v>
      </c>
      <c r="H1395" s="92">
        <v>20482</v>
      </c>
      <c r="M1395" s="92">
        <v>23942</v>
      </c>
      <c r="O1395" s="92">
        <v>3</v>
      </c>
      <c r="R1395" s="92">
        <v>-145</v>
      </c>
      <c r="S1395" s="92">
        <v>14097</v>
      </c>
      <c r="T1395" s="92">
        <v>2049</v>
      </c>
      <c r="U1395" s="92">
        <v>4481</v>
      </c>
    </row>
    <row r="1396" spans="1:21">
      <c r="A1396" s="83" t="s">
        <v>174</v>
      </c>
      <c r="B1396" s="85">
        <v>43580</v>
      </c>
      <c r="C1396" s="86" t="s">
        <v>415</v>
      </c>
      <c r="D1396" s="87" t="s">
        <v>416</v>
      </c>
      <c r="E1396" s="92">
        <v>9933</v>
      </c>
      <c r="F1396" s="92">
        <v>3556</v>
      </c>
      <c r="G1396" s="92">
        <v>28669</v>
      </c>
      <c r="H1396" s="92">
        <v>25113</v>
      </c>
      <c r="M1396" s="92">
        <v>28658</v>
      </c>
      <c r="O1396" s="92">
        <v>11</v>
      </c>
      <c r="R1396" s="92">
        <v>-54</v>
      </c>
      <c r="S1396" s="92">
        <v>18120</v>
      </c>
      <c r="T1396" s="92">
        <v>2330</v>
      </c>
      <c r="U1396" s="92">
        <v>4717</v>
      </c>
    </row>
    <row r="1397" spans="1:21">
      <c r="A1397" s="83" t="s">
        <v>174</v>
      </c>
      <c r="B1397" s="85">
        <v>43581</v>
      </c>
      <c r="C1397" s="86" t="s">
        <v>415</v>
      </c>
      <c r="D1397" s="87" t="s">
        <v>416</v>
      </c>
      <c r="E1397" s="92">
        <v>9761</v>
      </c>
      <c r="F1397" s="92">
        <v>3389</v>
      </c>
      <c r="G1397" s="92">
        <v>26050</v>
      </c>
      <c r="H1397" s="92">
        <v>22661</v>
      </c>
      <c r="M1397" s="92">
        <v>26000</v>
      </c>
      <c r="O1397" s="92">
        <v>50</v>
      </c>
      <c r="R1397" s="92">
        <v>-2</v>
      </c>
      <c r="S1397" s="92">
        <v>15086</v>
      </c>
      <c r="T1397" s="92">
        <v>3078</v>
      </c>
      <c r="U1397" s="92">
        <v>4499</v>
      </c>
    </row>
    <row r="1398" spans="1:21">
      <c r="A1398" s="83" t="s">
        <v>174</v>
      </c>
      <c r="B1398" s="85">
        <v>43582</v>
      </c>
      <c r="C1398" s="86" t="s">
        <v>415</v>
      </c>
      <c r="D1398" s="87" t="s">
        <v>416</v>
      </c>
      <c r="E1398" s="92">
        <v>9881</v>
      </c>
      <c r="F1398" s="92">
        <v>3568</v>
      </c>
      <c r="G1398" s="92">
        <v>23445</v>
      </c>
      <c r="H1398" s="92">
        <v>19877</v>
      </c>
      <c r="M1398" s="92">
        <v>23324</v>
      </c>
      <c r="O1398" s="92">
        <v>121</v>
      </c>
      <c r="R1398" s="92">
        <v>-47</v>
      </c>
      <c r="S1398" s="92">
        <v>12804</v>
      </c>
      <c r="T1398" s="92">
        <v>3025</v>
      </c>
      <c r="U1398" s="92">
        <v>4095</v>
      </c>
    </row>
    <row r="1399" spans="1:21">
      <c r="A1399" s="83" t="s">
        <v>174</v>
      </c>
      <c r="B1399" s="85">
        <v>43583</v>
      </c>
      <c r="C1399" s="86" t="s">
        <v>415</v>
      </c>
      <c r="D1399" s="87" t="s">
        <v>416</v>
      </c>
      <c r="E1399" s="92">
        <v>10252</v>
      </c>
      <c r="F1399" s="92">
        <v>3844</v>
      </c>
      <c r="G1399" s="92">
        <v>23587</v>
      </c>
      <c r="H1399" s="92">
        <v>19743</v>
      </c>
      <c r="M1399" s="92">
        <v>23572</v>
      </c>
      <c r="O1399" s="92">
        <v>15</v>
      </c>
      <c r="R1399" s="92">
        <v>-145</v>
      </c>
      <c r="S1399" s="92">
        <v>13372</v>
      </c>
      <c r="T1399" s="92">
        <v>1981</v>
      </c>
      <c r="U1399" s="92">
        <v>4535</v>
      </c>
    </row>
    <row r="1400" spans="1:21">
      <c r="A1400" s="83" t="s">
        <v>174</v>
      </c>
      <c r="B1400" s="85">
        <v>43584</v>
      </c>
      <c r="C1400" s="86" t="s">
        <v>415</v>
      </c>
      <c r="D1400" s="87" t="s">
        <v>416</v>
      </c>
      <c r="E1400" s="92">
        <v>10369</v>
      </c>
      <c r="F1400" s="92">
        <v>3891</v>
      </c>
      <c r="G1400" s="92">
        <v>28157</v>
      </c>
      <c r="H1400" s="92">
        <v>24266</v>
      </c>
      <c r="M1400" s="92">
        <v>28131</v>
      </c>
      <c r="O1400" s="92">
        <v>26</v>
      </c>
      <c r="R1400" s="92">
        <v>-100</v>
      </c>
      <c r="S1400" s="92">
        <v>16529</v>
      </c>
      <c r="T1400" s="92">
        <v>2039</v>
      </c>
      <c r="U1400" s="92">
        <v>5798</v>
      </c>
    </row>
    <row r="1401" spans="1:21">
      <c r="A1401" s="83" t="s">
        <v>174</v>
      </c>
      <c r="B1401" s="85">
        <v>43585</v>
      </c>
      <c r="C1401" s="86" t="s">
        <v>415</v>
      </c>
      <c r="D1401" s="87" t="s">
        <v>416</v>
      </c>
      <c r="E1401" s="92">
        <v>10305</v>
      </c>
      <c r="F1401" s="92">
        <v>4047</v>
      </c>
      <c r="G1401" s="92">
        <v>27944</v>
      </c>
      <c r="H1401" s="92">
        <v>23897</v>
      </c>
      <c r="M1401" s="92">
        <v>27920</v>
      </c>
      <c r="O1401" s="92">
        <v>24</v>
      </c>
      <c r="R1401" s="92">
        <v>-138</v>
      </c>
      <c r="S1401" s="92">
        <v>16446</v>
      </c>
      <c r="T1401" s="92">
        <v>1772</v>
      </c>
      <c r="U1401" s="92">
        <v>5817</v>
      </c>
    </row>
    <row r="1402" spans="1:21">
      <c r="A1402" s="83" t="s">
        <v>174</v>
      </c>
      <c r="B1402" s="85">
        <v>43586</v>
      </c>
      <c r="C1402" s="86" t="s">
        <v>415</v>
      </c>
      <c r="D1402" s="87" t="s">
        <v>416</v>
      </c>
      <c r="E1402" s="92">
        <v>9997</v>
      </c>
      <c r="F1402" s="92">
        <v>3823</v>
      </c>
      <c r="G1402" s="92">
        <v>26165</v>
      </c>
      <c r="H1402" s="92">
        <v>22342</v>
      </c>
      <c r="M1402" s="92">
        <v>26057</v>
      </c>
      <c r="O1402" s="92">
        <v>108</v>
      </c>
      <c r="R1402" s="92">
        <v>-154</v>
      </c>
      <c r="S1402" s="92">
        <v>14704</v>
      </c>
      <c r="T1402" s="92">
        <v>2108</v>
      </c>
      <c r="U1402" s="92">
        <v>5684</v>
      </c>
    </row>
    <row r="1403" spans="1:21">
      <c r="A1403" s="83" t="s">
        <v>174</v>
      </c>
      <c r="B1403" s="85">
        <v>43587</v>
      </c>
      <c r="C1403" s="86" t="s">
        <v>415</v>
      </c>
      <c r="D1403" s="87" t="s">
        <v>416</v>
      </c>
      <c r="E1403" s="92">
        <v>9919</v>
      </c>
      <c r="F1403" s="92">
        <v>3595</v>
      </c>
      <c r="G1403" s="92">
        <v>24720</v>
      </c>
      <c r="H1403" s="92">
        <v>21125</v>
      </c>
      <c r="M1403" s="92">
        <v>24629</v>
      </c>
      <c r="O1403" s="92">
        <v>91</v>
      </c>
      <c r="R1403" s="92">
        <v>-59</v>
      </c>
      <c r="S1403" s="92">
        <v>13296</v>
      </c>
      <c r="T1403" s="92">
        <v>2265</v>
      </c>
      <c r="U1403" s="92">
        <v>5623</v>
      </c>
    </row>
    <row r="1404" spans="1:21">
      <c r="A1404" s="83" t="s">
        <v>174</v>
      </c>
      <c r="B1404" s="85">
        <v>43588</v>
      </c>
      <c r="C1404" s="86" t="s">
        <v>415</v>
      </c>
      <c r="D1404" s="87" t="s">
        <v>416</v>
      </c>
      <c r="E1404" s="92">
        <v>9899</v>
      </c>
      <c r="F1404" s="92">
        <v>3510</v>
      </c>
      <c r="G1404" s="92">
        <v>24802</v>
      </c>
      <c r="H1404" s="92">
        <v>21292</v>
      </c>
      <c r="M1404" s="92">
        <v>24790</v>
      </c>
      <c r="O1404" s="92">
        <v>12</v>
      </c>
      <c r="R1404" s="92">
        <v>138</v>
      </c>
      <c r="S1404" s="92">
        <v>15106</v>
      </c>
      <c r="T1404" s="92">
        <v>848</v>
      </c>
      <c r="U1404" s="92">
        <v>5200</v>
      </c>
    </row>
    <row r="1405" spans="1:21">
      <c r="A1405" s="83" t="s">
        <v>174</v>
      </c>
      <c r="B1405" s="85">
        <v>43589</v>
      </c>
      <c r="C1405" s="86" t="s">
        <v>415</v>
      </c>
      <c r="D1405" s="87" t="s">
        <v>416</v>
      </c>
      <c r="E1405" s="92">
        <v>9730</v>
      </c>
      <c r="F1405" s="92">
        <v>3280</v>
      </c>
      <c r="G1405" s="92">
        <v>23849</v>
      </c>
      <c r="H1405" s="92">
        <v>20569</v>
      </c>
      <c r="M1405" s="92">
        <v>23843</v>
      </c>
      <c r="O1405" s="92">
        <v>6</v>
      </c>
      <c r="R1405" s="92">
        <v>131</v>
      </c>
      <c r="S1405" s="92">
        <v>14402</v>
      </c>
      <c r="T1405" s="92">
        <v>1190</v>
      </c>
      <c r="U1405" s="92">
        <v>4846</v>
      </c>
    </row>
    <row r="1406" spans="1:21">
      <c r="A1406" s="83" t="s">
        <v>174</v>
      </c>
      <c r="B1406" s="85">
        <v>43590</v>
      </c>
      <c r="C1406" s="86" t="s">
        <v>415</v>
      </c>
      <c r="D1406" s="87" t="s">
        <v>416</v>
      </c>
      <c r="E1406" s="92">
        <v>9576</v>
      </c>
      <c r="F1406" s="92">
        <v>3190</v>
      </c>
      <c r="G1406" s="92">
        <v>21529</v>
      </c>
      <c r="H1406" s="92">
        <v>18339</v>
      </c>
      <c r="M1406" s="92">
        <v>21528</v>
      </c>
      <c r="O1406" s="92">
        <v>1</v>
      </c>
      <c r="R1406" s="92">
        <v>24</v>
      </c>
      <c r="S1406" s="92">
        <v>12718</v>
      </c>
      <c r="T1406" s="92">
        <v>982</v>
      </c>
      <c r="U1406" s="92">
        <v>4615</v>
      </c>
    </row>
    <row r="1407" spans="1:21">
      <c r="A1407" s="83" t="s">
        <v>174</v>
      </c>
      <c r="B1407" s="85">
        <v>43591</v>
      </c>
      <c r="C1407" s="86" t="s">
        <v>415</v>
      </c>
      <c r="D1407" s="87" t="s">
        <v>416</v>
      </c>
      <c r="E1407" s="92">
        <v>9876</v>
      </c>
      <c r="F1407" s="92">
        <v>3406</v>
      </c>
      <c r="G1407" s="92">
        <v>26653</v>
      </c>
      <c r="H1407" s="92">
        <v>23247</v>
      </c>
      <c r="M1407" s="92">
        <v>26645</v>
      </c>
      <c r="O1407" s="92">
        <v>8</v>
      </c>
      <c r="R1407" s="92">
        <v>215</v>
      </c>
      <c r="S1407" s="92">
        <v>17833</v>
      </c>
      <c r="T1407" s="92">
        <v>3012</v>
      </c>
      <c r="U1407" s="92">
        <v>2187</v>
      </c>
    </row>
    <row r="1408" spans="1:21">
      <c r="A1408" s="83" t="s">
        <v>174</v>
      </c>
      <c r="B1408" s="85">
        <v>43592</v>
      </c>
      <c r="C1408" s="86" t="s">
        <v>415</v>
      </c>
      <c r="D1408" s="87" t="s">
        <v>416</v>
      </c>
      <c r="E1408" s="92">
        <v>9906</v>
      </c>
      <c r="F1408" s="92">
        <v>3444</v>
      </c>
      <c r="G1408" s="92">
        <v>22894</v>
      </c>
      <c r="H1408" s="92">
        <v>19450</v>
      </c>
      <c r="M1408" s="92">
        <v>22875</v>
      </c>
      <c r="O1408" s="92">
        <v>19</v>
      </c>
      <c r="R1408" s="92">
        <v>152</v>
      </c>
      <c r="S1408" s="92">
        <v>15622</v>
      </c>
      <c r="T1408" s="92">
        <v>2295</v>
      </c>
      <c r="U1408" s="92">
        <v>1381</v>
      </c>
    </row>
    <row r="1409" spans="1:21">
      <c r="A1409" s="83" t="s">
        <v>174</v>
      </c>
      <c r="B1409" s="85">
        <v>43593</v>
      </c>
      <c r="C1409" s="86" t="s">
        <v>415</v>
      </c>
      <c r="D1409" s="87" t="s">
        <v>416</v>
      </c>
      <c r="E1409" s="92">
        <v>9917</v>
      </c>
      <c r="F1409" s="92">
        <v>3482</v>
      </c>
      <c r="G1409" s="92">
        <v>24531</v>
      </c>
      <c r="H1409" s="92">
        <v>21049</v>
      </c>
      <c r="M1409" s="92">
        <v>24516</v>
      </c>
      <c r="O1409" s="92">
        <v>15</v>
      </c>
      <c r="R1409" s="92">
        <v>54</v>
      </c>
      <c r="S1409" s="92">
        <v>16174</v>
      </c>
      <c r="T1409" s="92">
        <v>348</v>
      </c>
      <c r="U1409" s="92">
        <v>4473</v>
      </c>
    </row>
    <row r="1410" spans="1:21">
      <c r="A1410" s="83" t="s">
        <v>174</v>
      </c>
      <c r="B1410" s="85">
        <v>43594</v>
      </c>
      <c r="C1410" s="86" t="s">
        <v>415</v>
      </c>
      <c r="D1410" s="87" t="s">
        <v>416</v>
      </c>
      <c r="E1410" s="92">
        <v>9824</v>
      </c>
      <c r="F1410" s="92">
        <v>3520</v>
      </c>
      <c r="G1410" s="92">
        <v>25233</v>
      </c>
      <c r="H1410" s="92">
        <v>21713</v>
      </c>
      <c r="M1410" s="92">
        <v>25202</v>
      </c>
      <c r="O1410" s="92">
        <v>31</v>
      </c>
      <c r="R1410" s="92">
        <v>76</v>
      </c>
      <c r="S1410" s="92">
        <v>17571</v>
      </c>
      <c r="T1410" s="92">
        <v>-501</v>
      </c>
      <c r="U1410" s="92">
        <v>4567</v>
      </c>
    </row>
    <row r="1411" spans="1:21">
      <c r="A1411" s="83" t="s">
        <v>174</v>
      </c>
      <c r="B1411" s="85">
        <v>43595</v>
      </c>
      <c r="C1411" s="86" t="s">
        <v>415</v>
      </c>
      <c r="D1411" s="87" t="s">
        <v>416</v>
      </c>
      <c r="E1411" s="92">
        <v>9925</v>
      </c>
      <c r="F1411" s="92">
        <v>3550</v>
      </c>
      <c r="G1411" s="92">
        <v>30132</v>
      </c>
      <c r="H1411" s="92">
        <v>26582</v>
      </c>
      <c r="M1411" s="92">
        <v>30132</v>
      </c>
      <c r="O1411" s="92">
        <v>0</v>
      </c>
      <c r="R1411" s="92">
        <v>340</v>
      </c>
      <c r="S1411" s="92">
        <v>21371</v>
      </c>
      <c r="T1411" s="92">
        <v>510</v>
      </c>
      <c r="U1411" s="92">
        <v>4361</v>
      </c>
    </row>
    <row r="1412" spans="1:21">
      <c r="A1412" s="83" t="s">
        <v>174</v>
      </c>
      <c r="B1412" s="85">
        <v>43596</v>
      </c>
      <c r="C1412" s="86" t="s">
        <v>415</v>
      </c>
      <c r="D1412" s="87" t="s">
        <v>416</v>
      </c>
      <c r="E1412" s="92">
        <v>9887</v>
      </c>
      <c r="F1412" s="92">
        <v>3480</v>
      </c>
      <c r="G1412" s="92">
        <v>29789</v>
      </c>
      <c r="H1412" s="92">
        <v>26309</v>
      </c>
      <c r="M1412" s="92">
        <v>29774</v>
      </c>
      <c r="O1412" s="92">
        <v>15</v>
      </c>
      <c r="R1412" s="92">
        <v>286</v>
      </c>
      <c r="S1412" s="92">
        <v>19301</v>
      </c>
      <c r="T1412" s="92">
        <v>2597</v>
      </c>
      <c r="U1412" s="92">
        <v>4125</v>
      </c>
    </row>
    <row r="1413" spans="1:21">
      <c r="A1413" s="83" t="s">
        <v>174</v>
      </c>
      <c r="B1413" s="85">
        <v>43597</v>
      </c>
      <c r="C1413" s="86" t="s">
        <v>415</v>
      </c>
      <c r="D1413" s="87" t="s">
        <v>416</v>
      </c>
      <c r="E1413" s="92">
        <v>9879</v>
      </c>
      <c r="F1413" s="92">
        <v>3410</v>
      </c>
      <c r="G1413" s="92">
        <v>27621</v>
      </c>
      <c r="H1413" s="92">
        <v>24211</v>
      </c>
      <c r="M1413" s="92">
        <v>27514</v>
      </c>
      <c r="O1413" s="92">
        <v>107</v>
      </c>
      <c r="R1413" s="92">
        <v>114</v>
      </c>
      <c r="S1413" s="92">
        <v>16990</v>
      </c>
      <c r="T1413" s="92">
        <v>2932</v>
      </c>
      <c r="U1413" s="92">
        <v>4175</v>
      </c>
    </row>
    <row r="1414" spans="1:21">
      <c r="A1414" s="83" t="s">
        <v>174</v>
      </c>
      <c r="B1414" s="85">
        <v>43598</v>
      </c>
      <c r="C1414" s="86" t="s">
        <v>415</v>
      </c>
      <c r="D1414" s="87" t="s">
        <v>416</v>
      </c>
      <c r="E1414" s="92">
        <v>9844</v>
      </c>
      <c r="F1414" s="92">
        <v>3517</v>
      </c>
      <c r="G1414" s="92">
        <v>29108</v>
      </c>
      <c r="H1414" s="92">
        <v>25591</v>
      </c>
      <c r="M1414" s="92">
        <v>29006</v>
      </c>
      <c r="O1414" s="92">
        <v>102</v>
      </c>
      <c r="R1414" s="92">
        <v>127</v>
      </c>
      <c r="S1414" s="92">
        <v>18543</v>
      </c>
      <c r="T1414" s="92">
        <v>2558</v>
      </c>
      <c r="U1414" s="92">
        <v>4363</v>
      </c>
    </row>
    <row r="1415" spans="1:21">
      <c r="A1415" s="83" t="s">
        <v>174</v>
      </c>
      <c r="B1415" s="85">
        <v>43599</v>
      </c>
      <c r="C1415" s="86" t="s">
        <v>415</v>
      </c>
      <c r="D1415" s="87" t="s">
        <v>416</v>
      </c>
      <c r="E1415" s="92">
        <v>9671</v>
      </c>
      <c r="F1415" s="92">
        <v>3401</v>
      </c>
      <c r="G1415" s="92">
        <v>31903</v>
      </c>
      <c r="H1415" s="92">
        <v>28502</v>
      </c>
      <c r="M1415" s="92">
        <v>31786</v>
      </c>
      <c r="O1415" s="92">
        <v>117</v>
      </c>
      <c r="R1415" s="92">
        <v>60</v>
      </c>
      <c r="S1415" s="92">
        <v>20553</v>
      </c>
      <c r="T1415" s="92">
        <v>3257</v>
      </c>
      <c r="U1415" s="92">
        <v>4632</v>
      </c>
    </row>
    <row r="1416" spans="1:21">
      <c r="A1416" s="83" t="s">
        <v>174</v>
      </c>
      <c r="B1416" s="85">
        <v>43600</v>
      </c>
      <c r="C1416" s="86" t="s">
        <v>415</v>
      </c>
      <c r="D1416" s="87" t="s">
        <v>416</v>
      </c>
      <c r="E1416" s="92">
        <v>9732</v>
      </c>
      <c r="F1416" s="92">
        <v>3494</v>
      </c>
      <c r="G1416" s="92">
        <v>31779</v>
      </c>
      <c r="H1416" s="92">
        <v>28285</v>
      </c>
      <c r="M1416" s="92">
        <v>31771</v>
      </c>
      <c r="O1416" s="92">
        <v>8</v>
      </c>
      <c r="R1416" s="92">
        <v>44</v>
      </c>
      <c r="S1416" s="92">
        <v>21810</v>
      </c>
      <c r="T1416" s="92">
        <v>1691</v>
      </c>
      <c r="U1416" s="92">
        <v>4740</v>
      </c>
    </row>
    <row r="1417" spans="1:21">
      <c r="A1417" s="83" t="s">
        <v>174</v>
      </c>
      <c r="B1417" s="85">
        <v>43601</v>
      </c>
      <c r="C1417" s="86" t="s">
        <v>415</v>
      </c>
      <c r="D1417" s="87" t="s">
        <v>416</v>
      </c>
      <c r="E1417" s="92">
        <v>9672</v>
      </c>
      <c r="F1417" s="92">
        <v>3418</v>
      </c>
      <c r="G1417" s="92">
        <v>30509</v>
      </c>
      <c r="H1417" s="92">
        <v>27091</v>
      </c>
      <c r="M1417" s="92">
        <v>30480</v>
      </c>
      <c r="O1417" s="92">
        <v>29</v>
      </c>
      <c r="R1417" s="92">
        <v>36</v>
      </c>
      <c r="S1417" s="92">
        <v>20611</v>
      </c>
      <c r="T1417" s="92">
        <v>1822</v>
      </c>
      <c r="U1417" s="92">
        <v>4622</v>
      </c>
    </row>
    <row r="1418" spans="1:21">
      <c r="A1418" s="83" t="s">
        <v>174</v>
      </c>
      <c r="B1418" s="85">
        <v>43602</v>
      </c>
      <c r="C1418" s="86" t="s">
        <v>415</v>
      </c>
      <c r="D1418" s="87" t="s">
        <v>416</v>
      </c>
      <c r="E1418" s="92">
        <v>9663</v>
      </c>
      <c r="F1418" s="92">
        <v>3325</v>
      </c>
      <c r="G1418" s="92">
        <v>28171</v>
      </c>
      <c r="H1418" s="92">
        <v>24846</v>
      </c>
      <c r="M1418" s="92">
        <v>28012</v>
      </c>
      <c r="O1418" s="92">
        <v>159</v>
      </c>
      <c r="R1418" s="92">
        <v>-65</v>
      </c>
      <c r="S1418" s="92">
        <v>16963</v>
      </c>
      <c r="T1418" s="92">
        <v>3396</v>
      </c>
      <c r="U1418" s="92">
        <v>4552</v>
      </c>
    </row>
    <row r="1419" spans="1:21">
      <c r="A1419" s="83" t="s">
        <v>174</v>
      </c>
      <c r="B1419" s="85">
        <v>43603</v>
      </c>
      <c r="C1419" s="86" t="s">
        <v>415</v>
      </c>
      <c r="D1419" s="87" t="s">
        <v>416</v>
      </c>
      <c r="E1419" s="92">
        <v>9533</v>
      </c>
      <c r="F1419" s="92">
        <v>3244</v>
      </c>
      <c r="G1419" s="92">
        <v>31633</v>
      </c>
      <c r="H1419" s="92">
        <v>28389</v>
      </c>
      <c r="M1419" s="92">
        <v>31579</v>
      </c>
      <c r="O1419" s="92">
        <v>54</v>
      </c>
      <c r="R1419" s="92">
        <v>89</v>
      </c>
      <c r="S1419" s="92">
        <v>20835</v>
      </c>
      <c r="T1419" s="92">
        <v>2905</v>
      </c>
      <c r="U1419" s="92">
        <v>4560</v>
      </c>
    </row>
    <row r="1420" spans="1:21">
      <c r="A1420" s="83" t="s">
        <v>174</v>
      </c>
      <c r="B1420" s="85">
        <v>43604</v>
      </c>
      <c r="C1420" s="86" t="s">
        <v>415</v>
      </c>
      <c r="D1420" s="87" t="s">
        <v>416</v>
      </c>
      <c r="E1420" s="92">
        <v>9407</v>
      </c>
      <c r="F1420" s="92">
        <v>3151</v>
      </c>
      <c r="G1420" s="92">
        <v>31715</v>
      </c>
      <c r="H1420" s="92">
        <v>28564</v>
      </c>
      <c r="M1420" s="92">
        <v>31682</v>
      </c>
      <c r="O1420" s="92">
        <v>33</v>
      </c>
      <c r="R1420" s="92">
        <v>23</v>
      </c>
      <c r="S1420" s="92">
        <v>20550</v>
      </c>
      <c r="T1420" s="92">
        <v>3431</v>
      </c>
      <c r="U1420" s="92">
        <v>4560</v>
      </c>
    </row>
    <row r="1421" spans="1:21">
      <c r="A1421" s="83" t="s">
        <v>174</v>
      </c>
      <c r="B1421" s="85">
        <v>43605</v>
      </c>
      <c r="C1421" s="86" t="s">
        <v>415</v>
      </c>
      <c r="D1421" s="87" t="s">
        <v>416</v>
      </c>
      <c r="E1421" s="92">
        <v>9591</v>
      </c>
      <c r="F1421" s="92">
        <v>3311</v>
      </c>
      <c r="G1421" s="92">
        <v>31842</v>
      </c>
      <c r="H1421" s="92">
        <v>28531</v>
      </c>
      <c r="M1421" s="92">
        <v>31808</v>
      </c>
      <c r="O1421" s="92">
        <v>34</v>
      </c>
      <c r="R1421" s="92">
        <v>150</v>
      </c>
      <c r="S1421" s="92">
        <v>20911</v>
      </c>
      <c r="T1421" s="92">
        <v>2861</v>
      </c>
      <c r="U1421" s="92">
        <v>4609</v>
      </c>
    </row>
    <row r="1422" spans="1:21">
      <c r="A1422" s="83" t="s">
        <v>174</v>
      </c>
      <c r="B1422" s="85">
        <v>43606</v>
      </c>
      <c r="C1422" s="86" t="s">
        <v>415</v>
      </c>
      <c r="D1422" s="87" t="s">
        <v>416</v>
      </c>
      <c r="E1422" s="92">
        <v>9644</v>
      </c>
      <c r="F1422" s="92">
        <v>3407</v>
      </c>
      <c r="G1422" s="92">
        <v>31690</v>
      </c>
      <c r="H1422" s="92">
        <v>28283</v>
      </c>
      <c r="M1422" s="92">
        <v>31652</v>
      </c>
      <c r="O1422" s="92">
        <v>38</v>
      </c>
      <c r="R1422" s="92">
        <v>86</v>
      </c>
      <c r="S1422" s="92">
        <v>20951</v>
      </c>
      <c r="T1422" s="92">
        <v>2553</v>
      </c>
      <c r="U1422" s="92">
        <v>4693</v>
      </c>
    </row>
    <row r="1423" spans="1:21">
      <c r="A1423" s="83" t="s">
        <v>174</v>
      </c>
      <c r="B1423" s="85">
        <v>43607</v>
      </c>
      <c r="C1423" s="86" t="s">
        <v>415</v>
      </c>
      <c r="D1423" s="87" t="s">
        <v>416</v>
      </c>
      <c r="E1423" s="92">
        <v>9640</v>
      </c>
      <c r="F1423" s="92">
        <v>3457</v>
      </c>
      <c r="G1423" s="92">
        <v>31723</v>
      </c>
      <c r="H1423" s="92">
        <v>28266</v>
      </c>
      <c r="M1423" s="92">
        <v>31705</v>
      </c>
      <c r="O1423" s="92">
        <v>18</v>
      </c>
      <c r="R1423" s="92">
        <v>85</v>
      </c>
      <c r="S1423" s="92">
        <v>20212</v>
      </c>
      <c r="T1423" s="92">
        <v>3261</v>
      </c>
      <c r="U1423" s="92">
        <v>4708</v>
      </c>
    </row>
    <row r="1424" spans="1:21">
      <c r="A1424" s="83" t="s">
        <v>174</v>
      </c>
      <c r="B1424" s="85">
        <v>43608</v>
      </c>
      <c r="C1424" s="86" t="s">
        <v>415</v>
      </c>
      <c r="D1424" s="87" t="s">
        <v>416</v>
      </c>
      <c r="E1424" s="92">
        <v>9766</v>
      </c>
      <c r="F1424" s="92">
        <v>3585</v>
      </c>
      <c r="G1424" s="92">
        <v>31250</v>
      </c>
      <c r="H1424" s="92">
        <v>27665</v>
      </c>
      <c r="M1424" s="92">
        <v>31230</v>
      </c>
      <c r="O1424" s="92">
        <v>20</v>
      </c>
      <c r="R1424" s="92">
        <v>128</v>
      </c>
      <c r="S1424" s="92">
        <v>19914</v>
      </c>
      <c r="T1424" s="92">
        <v>3016</v>
      </c>
      <c r="U1424" s="92">
        <v>4607</v>
      </c>
    </row>
    <row r="1425" spans="1:21">
      <c r="A1425" s="83" t="s">
        <v>174</v>
      </c>
      <c r="B1425" s="85">
        <v>43609</v>
      </c>
      <c r="C1425" s="86" t="s">
        <v>415</v>
      </c>
      <c r="D1425" s="87" t="s">
        <v>416</v>
      </c>
      <c r="E1425" s="92">
        <v>9602</v>
      </c>
      <c r="F1425" s="92">
        <v>3387</v>
      </c>
      <c r="G1425" s="92">
        <v>29705</v>
      </c>
      <c r="H1425" s="92">
        <v>26318</v>
      </c>
      <c r="M1425" s="92">
        <v>29612</v>
      </c>
      <c r="O1425" s="92">
        <v>93</v>
      </c>
      <c r="R1425" s="92">
        <v>52</v>
      </c>
      <c r="S1425" s="92">
        <v>17658</v>
      </c>
      <c r="T1425" s="92">
        <v>4020</v>
      </c>
      <c r="U1425" s="92">
        <v>4588</v>
      </c>
    </row>
    <row r="1426" spans="1:21">
      <c r="A1426" s="83" t="s">
        <v>174</v>
      </c>
      <c r="B1426" s="85">
        <v>43610</v>
      </c>
      <c r="C1426" s="86" t="s">
        <v>415</v>
      </c>
      <c r="D1426" s="87" t="s">
        <v>416</v>
      </c>
      <c r="E1426" s="92">
        <v>9484</v>
      </c>
      <c r="F1426" s="92">
        <v>3311</v>
      </c>
      <c r="G1426" s="92">
        <v>30369</v>
      </c>
      <c r="H1426" s="92">
        <v>27058</v>
      </c>
      <c r="M1426" s="92">
        <v>30285</v>
      </c>
      <c r="O1426" s="92">
        <v>84</v>
      </c>
      <c r="R1426" s="92">
        <v>69</v>
      </c>
      <c r="S1426" s="92">
        <v>18811</v>
      </c>
      <c r="T1426" s="92">
        <v>3604</v>
      </c>
      <c r="U1426" s="92">
        <v>4574</v>
      </c>
    </row>
    <row r="1427" spans="1:21">
      <c r="A1427" s="83" t="s">
        <v>174</v>
      </c>
      <c r="B1427" s="85">
        <v>43611</v>
      </c>
      <c r="C1427" s="86" t="s">
        <v>415</v>
      </c>
      <c r="D1427" s="87" t="s">
        <v>416</v>
      </c>
      <c r="E1427" s="92">
        <v>9466</v>
      </c>
      <c r="F1427" s="92">
        <v>3329</v>
      </c>
      <c r="G1427" s="92">
        <v>31862</v>
      </c>
      <c r="H1427" s="92">
        <v>28533</v>
      </c>
      <c r="M1427" s="92">
        <v>31830</v>
      </c>
      <c r="O1427" s="92">
        <v>32</v>
      </c>
      <c r="R1427" s="92">
        <v>85</v>
      </c>
      <c r="S1427" s="92">
        <v>20239</v>
      </c>
      <c r="T1427" s="92">
        <v>3553</v>
      </c>
      <c r="U1427" s="92">
        <v>4656</v>
      </c>
    </row>
    <row r="1428" spans="1:21">
      <c r="A1428" s="83" t="s">
        <v>174</v>
      </c>
      <c r="B1428" s="85">
        <v>43612</v>
      </c>
      <c r="C1428" s="86" t="s">
        <v>415</v>
      </c>
      <c r="D1428" s="87" t="s">
        <v>416</v>
      </c>
      <c r="E1428" s="92">
        <v>9511</v>
      </c>
      <c r="F1428" s="92">
        <v>3328</v>
      </c>
      <c r="G1428" s="92">
        <v>32402</v>
      </c>
      <c r="H1428" s="92">
        <v>29074</v>
      </c>
      <c r="M1428" s="92">
        <v>32386</v>
      </c>
      <c r="O1428" s="92">
        <v>16</v>
      </c>
      <c r="R1428" s="92">
        <v>120</v>
      </c>
      <c r="S1428" s="92">
        <v>20658</v>
      </c>
      <c r="T1428" s="92">
        <v>3665</v>
      </c>
      <c r="U1428" s="92">
        <v>4631</v>
      </c>
    </row>
    <row r="1429" spans="1:21">
      <c r="A1429" s="83" t="s">
        <v>174</v>
      </c>
      <c r="B1429" s="85">
        <v>43613</v>
      </c>
      <c r="C1429" s="86" t="s">
        <v>415</v>
      </c>
      <c r="D1429" s="87" t="s">
        <v>416</v>
      </c>
      <c r="E1429" s="92">
        <v>9953</v>
      </c>
      <c r="F1429" s="92">
        <v>3618</v>
      </c>
      <c r="G1429" s="92">
        <v>31496</v>
      </c>
      <c r="H1429" s="92">
        <v>27878</v>
      </c>
      <c r="M1429" s="92">
        <v>31482</v>
      </c>
      <c r="O1429" s="92">
        <v>14</v>
      </c>
      <c r="R1429" s="92">
        <v>156</v>
      </c>
      <c r="S1429" s="92">
        <v>20036</v>
      </c>
      <c r="T1429" s="92">
        <v>2867</v>
      </c>
      <c r="U1429" s="92">
        <v>4819</v>
      </c>
    </row>
    <row r="1430" spans="1:21">
      <c r="A1430" s="83" t="s">
        <v>174</v>
      </c>
      <c r="B1430" s="85">
        <v>43614</v>
      </c>
      <c r="C1430" s="86" t="s">
        <v>415</v>
      </c>
      <c r="D1430" s="87" t="s">
        <v>416</v>
      </c>
      <c r="E1430" s="92">
        <v>10073</v>
      </c>
      <c r="F1430" s="92">
        <v>3683</v>
      </c>
      <c r="G1430" s="92">
        <v>31857</v>
      </c>
      <c r="H1430" s="92">
        <v>28174</v>
      </c>
      <c r="M1430" s="92">
        <v>31786</v>
      </c>
      <c r="O1430" s="92">
        <v>71</v>
      </c>
      <c r="R1430" s="92">
        <v>172</v>
      </c>
      <c r="S1430" s="92">
        <v>19780</v>
      </c>
      <c r="T1430" s="92">
        <v>3765</v>
      </c>
      <c r="U1430" s="92">
        <v>4457</v>
      </c>
    </row>
    <row r="1431" spans="1:21">
      <c r="A1431" s="83" t="s">
        <v>174</v>
      </c>
      <c r="B1431" s="85">
        <v>43615</v>
      </c>
      <c r="C1431" s="86" t="s">
        <v>415</v>
      </c>
      <c r="D1431" s="87" t="s">
        <v>416</v>
      </c>
      <c r="E1431" s="92">
        <v>10150</v>
      </c>
      <c r="F1431" s="92">
        <v>3814</v>
      </c>
      <c r="G1431" s="92">
        <v>32942</v>
      </c>
      <c r="H1431" s="92">
        <v>29128</v>
      </c>
      <c r="M1431" s="92">
        <v>32920</v>
      </c>
      <c r="O1431" s="92">
        <v>22</v>
      </c>
      <c r="R1431" s="92">
        <v>189</v>
      </c>
      <c r="S1431" s="92">
        <v>21280</v>
      </c>
      <c r="T1431" s="92">
        <v>3203</v>
      </c>
      <c r="U1431" s="92">
        <v>4456</v>
      </c>
    </row>
    <row r="1432" spans="1:21">
      <c r="A1432" s="83" t="s">
        <v>174</v>
      </c>
      <c r="B1432" s="85">
        <v>43616</v>
      </c>
      <c r="C1432" s="86" t="s">
        <v>415</v>
      </c>
      <c r="D1432" s="87" t="s">
        <v>416</v>
      </c>
      <c r="E1432" s="92">
        <v>10202</v>
      </c>
      <c r="F1432" s="92">
        <v>3907</v>
      </c>
      <c r="G1432" s="92">
        <v>32750</v>
      </c>
      <c r="H1432" s="92">
        <v>28843</v>
      </c>
      <c r="M1432" s="92">
        <v>32748</v>
      </c>
      <c r="O1432" s="92">
        <v>2</v>
      </c>
      <c r="R1432" s="92">
        <v>184</v>
      </c>
      <c r="S1432" s="92">
        <v>21337</v>
      </c>
      <c r="T1432" s="92">
        <v>2872</v>
      </c>
      <c r="U1432" s="92">
        <v>4450</v>
      </c>
    </row>
    <row r="1433" spans="1:21">
      <c r="A1433" s="83" t="s">
        <v>174</v>
      </c>
      <c r="B1433" s="85">
        <v>43617</v>
      </c>
      <c r="C1433" s="86" t="s">
        <v>415</v>
      </c>
      <c r="D1433" s="87" t="s">
        <v>416</v>
      </c>
      <c r="E1433" s="92">
        <v>10069</v>
      </c>
      <c r="F1433" s="92">
        <v>3853</v>
      </c>
      <c r="G1433" s="92">
        <v>28740</v>
      </c>
      <c r="H1433" s="92">
        <v>24887</v>
      </c>
      <c r="M1433" s="92">
        <v>28729</v>
      </c>
      <c r="O1433" s="92">
        <v>11</v>
      </c>
      <c r="R1433" s="92">
        <v>143</v>
      </c>
      <c r="S1433" s="92">
        <v>18145</v>
      </c>
      <c r="T1433" s="92">
        <v>2498</v>
      </c>
      <c r="U1433" s="92">
        <v>4101</v>
      </c>
    </row>
    <row r="1434" spans="1:21">
      <c r="A1434" s="83" t="s">
        <v>174</v>
      </c>
      <c r="B1434" s="85">
        <v>43618</v>
      </c>
      <c r="C1434" s="86" t="s">
        <v>415</v>
      </c>
      <c r="D1434" s="87" t="s">
        <v>416</v>
      </c>
      <c r="E1434" s="92">
        <v>10029</v>
      </c>
      <c r="F1434" s="92">
        <v>3795</v>
      </c>
      <c r="G1434" s="92">
        <v>26951</v>
      </c>
      <c r="H1434" s="92">
        <v>23156</v>
      </c>
      <c r="M1434" s="92">
        <v>26879</v>
      </c>
      <c r="O1434" s="92">
        <v>72</v>
      </c>
      <c r="R1434" s="92">
        <v>114</v>
      </c>
      <c r="S1434" s="92">
        <v>16824</v>
      </c>
      <c r="T1434" s="92">
        <v>2057</v>
      </c>
      <c r="U1434" s="92">
        <v>4161</v>
      </c>
    </row>
    <row r="1435" spans="1:21">
      <c r="A1435" s="83" t="s">
        <v>174</v>
      </c>
      <c r="B1435" s="85">
        <v>43619</v>
      </c>
      <c r="C1435" s="86" t="s">
        <v>415</v>
      </c>
      <c r="D1435" s="87" t="s">
        <v>416</v>
      </c>
      <c r="E1435" s="92">
        <v>10038</v>
      </c>
      <c r="F1435" s="92">
        <v>3747</v>
      </c>
      <c r="G1435" s="92">
        <v>24648</v>
      </c>
      <c r="H1435" s="92">
        <v>20901</v>
      </c>
      <c r="M1435" s="92">
        <v>24595</v>
      </c>
      <c r="O1435" s="92">
        <v>53</v>
      </c>
      <c r="R1435" s="92">
        <v>49</v>
      </c>
      <c r="S1435" s="92">
        <v>14917</v>
      </c>
      <c r="T1435" s="92">
        <v>1816</v>
      </c>
      <c r="U1435" s="92">
        <v>4119</v>
      </c>
    </row>
    <row r="1436" spans="1:21">
      <c r="A1436" s="83" t="s">
        <v>174</v>
      </c>
      <c r="B1436" s="85">
        <v>43620</v>
      </c>
      <c r="C1436" s="86" t="s">
        <v>415</v>
      </c>
      <c r="D1436" s="87" t="s">
        <v>416</v>
      </c>
      <c r="E1436" s="92">
        <v>9906</v>
      </c>
      <c r="F1436" s="92">
        <v>3733</v>
      </c>
      <c r="G1436" s="92">
        <v>25345</v>
      </c>
      <c r="H1436" s="92">
        <v>21612</v>
      </c>
      <c r="M1436" s="92">
        <v>25292</v>
      </c>
      <c r="O1436" s="92">
        <v>53</v>
      </c>
      <c r="R1436" s="92">
        <v>-26</v>
      </c>
      <c r="S1436" s="92">
        <v>15502</v>
      </c>
      <c r="T1436" s="92">
        <v>1990</v>
      </c>
      <c r="U1436" s="92">
        <v>4146</v>
      </c>
    </row>
    <row r="1437" spans="1:21">
      <c r="A1437" s="83" t="s">
        <v>174</v>
      </c>
      <c r="B1437" s="85">
        <v>43621</v>
      </c>
      <c r="C1437" s="86" t="s">
        <v>415</v>
      </c>
      <c r="D1437" s="87" t="s">
        <v>416</v>
      </c>
      <c r="E1437" s="92">
        <v>9842</v>
      </c>
      <c r="F1437" s="92">
        <v>3541</v>
      </c>
      <c r="G1437" s="92">
        <v>26247</v>
      </c>
      <c r="H1437" s="92">
        <v>22706</v>
      </c>
      <c r="M1437" s="92">
        <v>26180</v>
      </c>
      <c r="O1437" s="92">
        <v>67</v>
      </c>
      <c r="R1437" s="92">
        <v>41</v>
      </c>
      <c r="S1437" s="92">
        <v>17191</v>
      </c>
      <c r="T1437" s="92">
        <v>1174</v>
      </c>
      <c r="U1437" s="92">
        <v>4300</v>
      </c>
    </row>
    <row r="1438" spans="1:21">
      <c r="A1438" s="83" t="s">
        <v>174</v>
      </c>
      <c r="B1438" s="85">
        <v>43622</v>
      </c>
      <c r="C1438" s="86" t="s">
        <v>415</v>
      </c>
      <c r="D1438" s="87" t="s">
        <v>416</v>
      </c>
      <c r="E1438" s="92">
        <v>9752</v>
      </c>
      <c r="F1438" s="92">
        <v>3466</v>
      </c>
      <c r="G1438" s="92">
        <v>28956</v>
      </c>
      <c r="H1438" s="92">
        <v>25490</v>
      </c>
      <c r="M1438" s="92">
        <v>28851</v>
      </c>
      <c r="O1438" s="92">
        <v>105</v>
      </c>
      <c r="R1438" s="92">
        <v>21</v>
      </c>
      <c r="S1438" s="92">
        <v>17763</v>
      </c>
      <c r="T1438" s="92">
        <v>3129</v>
      </c>
      <c r="U1438" s="92">
        <v>4577</v>
      </c>
    </row>
    <row r="1439" spans="1:21">
      <c r="A1439" s="83" t="s">
        <v>174</v>
      </c>
      <c r="B1439" s="85">
        <v>43623</v>
      </c>
      <c r="C1439" s="86" t="s">
        <v>415</v>
      </c>
      <c r="D1439" s="87" t="s">
        <v>416</v>
      </c>
      <c r="E1439" s="92">
        <v>9746</v>
      </c>
      <c r="F1439" s="92">
        <v>3529</v>
      </c>
      <c r="G1439" s="92">
        <v>21343</v>
      </c>
      <c r="H1439" s="92">
        <v>17814</v>
      </c>
      <c r="M1439" s="92">
        <v>21215</v>
      </c>
      <c r="O1439" s="92">
        <v>128</v>
      </c>
      <c r="R1439" s="92">
        <v>-142</v>
      </c>
      <c r="S1439" s="92">
        <v>12203</v>
      </c>
      <c r="T1439" s="92">
        <v>1815</v>
      </c>
      <c r="U1439" s="92">
        <v>3938</v>
      </c>
    </row>
    <row r="1440" spans="1:21">
      <c r="A1440" s="83" t="s">
        <v>174</v>
      </c>
      <c r="B1440" s="85">
        <v>43624</v>
      </c>
      <c r="C1440" s="86" t="s">
        <v>415</v>
      </c>
      <c r="D1440" s="87" t="s">
        <v>416</v>
      </c>
      <c r="E1440" s="92">
        <v>9617</v>
      </c>
      <c r="F1440" s="92">
        <v>3453</v>
      </c>
      <c r="G1440" s="92">
        <v>23108</v>
      </c>
      <c r="H1440" s="92">
        <v>19655</v>
      </c>
      <c r="M1440" s="92">
        <v>23038</v>
      </c>
      <c r="O1440" s="92">
        <v>70</v>
      </c>
      <c r="R1440" s="92">
        <v>55</v>
      </c>
      <c r="S1440" s="92">
        <v>17378</v>
      </c>
      <c r="T1440" s="92">
        <v>-1832</v>
      </c>
      <c r="U1440" s="92">
        <v>4054</v>
      </c>
    </row>
    <row r="1441" spans="1:21">
      <c r="A1441" s="83" t="s">
        <v>174</v>
      </c>
      <c r="B1441" s="85">
        <v>43625</v>
      </c>
      <c r="C1441" s="86" t="s">
        <v>415</v>
      </c>
      <c r="D1441" s="87" t="s">
        <v>416</v>
      </c>
      <c r="E1441" s="92">
        <v>9570</v>
      </c>
      <c r="F1441" s="92">
        <v>3430</v>
      </c>
      <c r="G1441" s="92">
        <v>23833</v>
      </c>
      <c r="H1441" s="92">
        <v>20403</v>
      </c>
      <c r="M1441" s="92">
        <v>23833</v>
      </c>
      <c r="O1441" s="92">
        <v>0</v>
      </c>
      <c r="R1441" s="92">
        <v>-122</v>
      </c>
      <c r="S1441" s="92">
        <v>16254</v>
      </c>
      <c r="T1441" s="92">
        <v>653</v>
      </c>
      <c r="U1441" s="92">
        <v>3618</v>
      </c>
    </row>
    <row r="1442" spans="1:21">
      <c r="A1442" s="83" t="s">
        <v>174</v>
      </c>
      <c r="B1442" s="85">
        <v>43626</v>
      </c>
      <c r="C1442" s="86" t="s">
        <v>415</v>
      </c>
      <c r="D1442" s="87" t="s">
        <v>416</v>
      </c>
      <c r="E1442" s="92">
        <v>10007</v>
      </c>
      <c r="F1442" s="92">
        <v>3767</v>
      </c>
      <c r="G1442" s="92">
        <v>26885</v>
      </c>
      <c r="H1442" s="92">
        <v>23118</v>
      </c>
      <c r="M1442" s="92">
        <v>26878</v>
      </c>
      <c r="O1442" s="92">
        <v>7</v>
      </c>
      <c r="R1442" s="92">
        <v>37</v>
      </c>
      <c r="S1442" s="92">
        <v>18690</v>
      </c>
      <c r="T1442" s="92">
        <v>527</v>
      </c>
      <c r="U1442" s="92">
        <v>3864</v>
      </c>
    </row>
    <row r="1443" spans="1:21">
      <c r="A1443" s="83" t="s">
        <v>174</v>
      </c>
      <c r="B1443" s="85">
        <v>43627</v>
      </c>
      <c r="C1443" s="86" t="s">
        <v>415</v>
      </c>
      <c r="D1443" s="87" t="s">
        <v>416</v>
      </c>
      <c r="E1443" s="92">
        <v>10234</v>
      </c>
      <c r="F1443" s="92">
        <v>4059</v>
      </c>
      <c r="G1443" s="92">
        <v>27047</v>
      </c>
      <c r="H1443" s="92">
        <v>22988</v>
      </c>
      <c r="M1443" s="92">
        <v>27031</v>
      </c>
      <c r="O1443" s="92">
        <v>16</v>
      </c>
      <c r="R1443" s="92">
        <v>28</v>
      </c>
      <c r="S1443" s="92">
        <v>19326</v>
      </c>
      <c r="T1443" s="92">
        <v>-155</v>
      </c>
      <c r="U1443" s="92">
        <v>3789</v>
      </c>
    </row>
    <row r="1444" spans="1:21">
      <c r="A1444" s="83" t="s">
        <v>174</v>
      </c>
      <c r="B1444" s="85">
        <v>43628</v>
      </c>
      <c r="C1444" s="86" t="s">
        <v>415</v>
      </c>
      <c r="D1444" s="87" t="s">
        <v>416</v>
      </c>
      <c r="E1444" s="92">
        <v>10463</v>
      </c>
      <c r="F1444" s="92">
        <v>4198</v>
      </c>
      <c r="G1444" s="92">
        <v>27807</v>
      </c>
      <c r="H1444" s="92">
        <v>23609</v>
      </c>
      <c r="M1444" s="92">
        <v>27805</v>
      </c>
      <c r="O1444" s="92">
        <v>2</v>
      </c>
      <c r="R1444" s="92">
        <v>153</v>
      </c>
      <c r="S1444" s="92">
        <v>19505</v>
      </c>
      <c r="T1444" s="92">
        <v>139</v>
      </c>
      <c r="U1444" s="92">
        <v>3812</v>
      </c>
    </row>
    <row r="1445" spans="1:21">
      <c r="A1445" s="83" t="s">
        <v>174</v>
      </c>
      <c r="B1445" s="85">
        <v>43629</v>
      </c>
      <c r="C1445" s="86" t="s">
        <v>415</v>
      </c>
      <c r="D1445" s="87" t="s">
        <v>416</v>
      </c>
      <c r="E1445" s="92">
        <v>10565</v>
      </c>
      <c r="F1445" s="92">
        <v>4362</v>
      </c>
      <c r="G1445" s="92">
        <v>26601</v>
      </c>
      <c r="H1445" s="92">
        <v>22239</v>
      </c>
      <c r="M1445" s="92">
        <v>26542</v>
      </c>
      <c r="O1445" s="92">
        <v>59</v>
      </c>
      <c r="R1445" s="92">
        <v>34</v>
      </c>
      <c r="S1445" s="92">
        <v>17173</v>
      </c>
      <c r="T1445" s="92">
        <v>1081</v>
      </c>
      <c r="U1445" s="92">
        <v>3951</v>
      </c>
    </row>
    <row r="1446" spans="1:21">
      <c r="A1446" s="83" t="s">
        <v>174</v>
      </c>
      <c r="B1446" s="85">
        <v>43630</v>
      </c>
      <c r="C1446" s="86" t="s">
        <v>415</v>
      </c>
      <c r="D1446" s="87" t="s">
        <v>416</v>
      </c>
      <c r="E1446" s="92">
        <v>10278</v>
      </c>
      <c r="F1446" s="92">
        <v>4133</v>
      </c>
      <c r="G1446" s="92">
        <v>21697</v>
      </c>
      <c r="H1446" s="92">
        <v>17564</v>
      </c>
      <c r="M1446" s="92">
        <v>21616</v>
      </c>
      <c r="O1446" s="92">
        <v>81</v>
      </c>
      <c r="R1446" s="92">
        <v>-165</v>
      </c>
      <c r="S1446" s="92">
        <v>13665</v>
      </c>
      <c r="T1446" s="92">
        <v>650</v>
      </c>
      <c r="U1446" s="92">
        <v>3414</v>
      </c>
    </row>
    <row r="1447" spans="1:21">
      <c r="A1447" s="83" t="s">
        <v>174</v>
      </c>
      <c r="B1447" s="85">
        <v>43631</v>
      </c>
      <c r="C1447" s="86" t="s">
        <v>415</v>
      </c>
      <c r="D1447" s="87" t="s">
        <v>416</v>
      </c>
      <c r="E1447" s="92">
        <v>10167</v>
      </c>
      <c r="F1447" s="92">
        <v>4102</v>
      </c>
      <c r="G1447" s="92">
        <v>21603</v>
      </c>
      <c r="H1447" s="92">
        <v>17501</v>
      </c>
      <c r="M1447" s="92">
        <v>21564</v>
      </c>
      <c r="O1447" s="92">
        <v>39</v>
      </c>
      <c r="R1447" s="92">
        <v>-122</v>
      </c>
      <c r="S1447" s="92">
        <v>14271</v>
      </c>
      <c r="T1447" s="92">
        <v>260</v>
      </c>
      <c r="U1447" s="92">
        <v>3092</v>
      </c>
    </row>
    <row r="1448" spans="1:21">
      <c r="A1448" s="83" t="s">
        <v>174</v>
      </c>
      <c r="B1448" s="85">
        <v>43632</v>
      </c>
      <c r="C1448" s="86" t="s">
        <v>415</v>
      </c>
      <c r="D1448" s="87" t="s">
        <v>416</v>
      </c>
      <c r="E1448" s="92">
        <v>10141</v>
      </c>
      <c r="F1448" s="92">
        <v>4088</v>
      </c>
      <c r="G1448" s="92">
        <v>15047</v>
      </c>
      <c r="H1448" s="92">
        <v>10959</v>
      </c>
      <c r="M1448" s="92">
        <v>15030</v>
      </c>
      <c r="O1448" s="92">
        <v>17</v>
      </c>
      <c r="R1448" s="92">
        <v>-279</v>
      </c>
      <c r="S1448" s="92">
        <v>9473</v>
      </c>
      <c r="T1448" s="92">
        <v>-793</v>
      </c>
      <c r="U1448" s="92">
        <v>2558</v>
      </c>
    </row>
    <row r="1449" spans="1:21">
      <c r="A1449" s="83" t="s">
        <v>174</v>
      </c>
      <c r="B1449" s="85">
        <v>43633</v>
      </c>
      <c r="C1449" s="86" t="s">
        <v>415</v>
      </c>
      <c r="D1449" s="87" t="s">
        <v>416</v>
      </c>
      <c r="E1449" s="92">
        <v>10423</v>
      </c>
      <c r="F1449" s="92">
        <v>4281</v>
      </c>
      <c r="G1449" s="92">
        <v>19329</v>
      </c>
      <c r="H1449" s="92">
        <v>15048</v>
      </c>
      <c r="M1449" s="92">
        <v>19296</v>
      </c>
      <c r="O1449" s="92">
        <v>33</v>
      </c>
      <c r="R1449" s="92">
        <v>-73</v>
      </c>
      <c r="S1449" s="92">
        <v>14200</v>
      </c>
      <c r="T1449" s="92">
        <v>-2139</v>
      </c>
      <c r="U1449" s="92">
        <v>3060</v>
      </c>
    </row>
    <row r="1450" spans="1:21">
      <c r="A1450" s="83" t="s">
        <v>174</v>
      </c>
      <c r="B1450" s="85">
        <v>43634</v>
      </c>
      <c r="C1450" s="86" t="s">
        <v>415</v>
      </c>
      <c r="D1450" s="87" t="s">
        <v>416</v>
      </c>
      <c r="E1450" s="92">
        <v>10365</v>
      </c>
      <c r="F1450" s="92">
        <v>4157</v>
      </c>
      <c r="G1450" s="92">
        <v>20390</v>
      </c>
      <c r="H1450" s="92">
        <v>16233</v>
      </c>
      <c r="M1450" s="92">
        <v>20301</v>
      </c>
      <c r="O1450" s="92">
        <v>89</v>
      </c>
      <c r="R1450" s="92">
        <v>-101</v>
      </c>
      <c r="S1450" s="92">
        <v>13813</v>
      </c>
      <c r="T1450" s="92">
        <v>-768</v>
      </c>
      <c r="U1450" s="92">
        <v>3289</v>
      </c>
    </row>
    <row r="1451" spans="1:21">
      <c r="A1451" s="83" t="s">
        <v>174</v>
      </c>
      <c r="B1451" s="85">
        <v>43635</v>
      </c>
      <c r="C1451" s="86" t="s">
        <v>415</v>
      </c>
      <c r="D1451" s="87" t="s">
        <v>416</v>
      </c>
      <c r="E1451" s="92">
        <v>9945</v>
      </c>
      <c r="F1451" s="92">
        <v>3775</v>
      </c>
      <c r="G1451" s="92">
        <v>23042</v>
      </c>
      <c r="H1451" s="92">
        <v>19267</v>
      </c>
      <c r="M1451" s="92">
        <v>22922</v>
      </c>
      <c r="O1451" s="92">
        <v>120</v>
      </c>
      <c r="R1451" s="92">
        <v>-126</v>
      </c>
      <c r="S1451" s="92">
        <v>15661</v>
      </c>
      <c r="T1451" s="92">
        <v>-128</v>
      </c>
      <c r="U1451" s="92">
        <v>3860</v>
      </c>
    </row>
    <row r="1452" spans="1:21">
      <c r="A1452" s="83" t="s">
        <v>174</v>
      </c>
      <c r="B1452" s="85">
        <v>43636</v>
      </c>
      <c r="C1452" s="86" t="s">
        <v>415</v>
      </c>
      <c r="D1452" s="87" t="s">
        <v>416</v>
      </c>
      <c r="E1452" s="92">
        <v>9853</v>
      </c>
      <c r="F1452" s="92">
        <v>3671</v>
      </c>
      <c r="G1452" s="92">
        <v>27108</v>
      </c>
      <c r="H1452" s="92">
        <v>23437</v>
      </c>
      <c r="M1452" s="92">
        <v>27013</v>
      </c>
      <c r="O1452" s="92">
        <v>95</v>
      </c>
      <c r="R1452" s="92">
        <v>-106</v>
      </c>
      <c r="S1452" s="92">
        <v>17823</v>
      </c>
      <c r="T1452" s="92">
        <v>1409</v>
      </c>
      <c r="U1452" s="92">
        <v>4311</v>
      </c>
    </row>
    <row r="1453" spans="1:21">
      <c r="A1453" s="83" t="s">
        <v>174</v>
      </c>
      <c r="B1453" s="85">
        <v>43637</v>
      </c>
      <c r="C1453" s="86" t="s">
        <v>415</v>
      </c>
      <c r="D1453" s="87" t="s">
        <v>416</v>
      </c>
      <c r="E1453" s="92">
        <v>9829</v>
      </c>
      <c r="F1453" s="92">
        <v>3762</v>
      </c>
      <c r="G1453" s="92">
        <v>25036</v>
      </c>
      <c r="H1453" s="92">
        <v>21274</v>
      </c>
      <c r="M1453" s="92">
        <v>24990</v>
      </c>
      <c r="O1453" s="92">
        <v>46</v>
      </c>
      <c r="R1453" s="92">
        <v>-173</v>
      </c>
      <c r="S1453" s="92">
        <v>15409</v>
      </c>
      <c r="T1453" s="92">
        <v>1943</v>
      </c>
      <c r="U1453" s="92">
        <v>4095</v>
      </c>
    </row>
    <row r="1454" spans="1:21">
      <c r="A1454" s="83" t="s">
        <v>174</v>
      </c>
      <c r="B1454" s="85">
        <v>43638</v>
      </c>
      <c r="C1454" s="86" t="s">
        <v>415</v>
      </c>
      <c r="D1454" s="87" t="s">
        <v>416</v>
      </c>
      <c r="E1454" s="92">
        <v>9848</v>
      </c>
      <c r="F1454" s="92">
        <v>3680</v>
      </c>
      <c r="G1454" s="92">
        <v>16052</v>
      </c>
      <c r="H1454" s="92">
        <v>12372</v>
      </c>
      <c r="M1454" s="92">
        <v>15966</v>
      </c>
      <c r="O1454" s="92">
        <v>86</v>
      </c>
      <c r="R1454" s="92">
        <v>-230</v>
      </c>
      <c r="S1454" s="92">
        <v>9503</v>
      </c>
      <c r="T1454" s="92">
        <v>-64</v>
      </c>
      <c r="U1454" s="92">
        <v>3163</v>
      </c>
    </row>
    <row r="1455" spans="1:21">
      <c r="A1455" s="83" t="s">
        <v>174</v>
      </c>
      <c r="B1455" s="85">
        <v>43639</v>
      </c>
      <c r="C1455" s="86" t="s">
        <v>415</v>
      </c>
      <c r="D1455" s="87" t="s">
        <v>416</v>
      </c>
      <c r="E1455" s="92">
        <v>9744</v>
      </c>
      <c r="F1455" s="92">
        <v>3539</v>
      </c>
      <c r="G1455" s="92">
        <v>15167</v>
      </c>
      <c r="H1455" s="92">
        <v>11628</v>
      </c>
      <c r="M1455" s="92">
        <v>15063</v>
      </c>
      <c r="O1455" s="92">
        <v>104</v>
      </c>
      <c r="R1455" s="92">
        <v>-307</v>
      </c>
      <c r="S1455" s="92">
        <v>9070</v>
      </c>
      <c r="T1455" s="92">
        <v>-305</v>
      </c>
      <c r="U1455" s="92">
        <v>3170</v>
      </c>
    </row>
    <row r="1456" spans="1:21">
      <c r="A1456" s="83" t="s">
        <v>174</v>
      </c>
      <c r="B1456" s="85">
        <v>43640</v>
      </c>
      <c r="C1456" s="86" t="s">
        <v>415</v>
      </c>
      <c r="D1456" s="87" t="s">
        <v>416</v>
      </c>
      <c r="E1456" s="92">
        <v>9938</v>
      </c>
      <c r="F1456" s="92">
        <v>3760</v>
      </c>
      <c r="G1456" s="92">
        <v>24023</v>
      </c>
      <c r="H1456" s="92">
        <v>20263</v>
      </c>
      <c r="M1456" s="92">
        <v>23983</v>
      </c>
      <c r="O1456" s="92">
        <v>40</v>
      </c>
      <c r="R1456" s="92">
        <v>-92</v>
      </c>
      <c r="S1456" s="92">
        <v>16936</v>
      </c>
      <c r="T1456" s="92">
        <v>2393</v>
      </c>
      <c r="U1456" s="92">
        <v>1026</v>
      </c>
    </row>
    <row r="1457" spans="1:21">
      <c r="A1457" s="83" t="s">
        <v>174</v>
      </c>
      <c r="B1457" s="85">
        <v>43641</v>
      </c>
      <c r="C1457" s="86" t="s">
        <v>415</v>
      </c>
      <c r="D1457" s="87" t="s">
        <v>416</v>
      </c>
      <c r="E1457" s="92">
        <v>9959</v>
      </c>
      <c r="F1457" s="92">
        <v>3723</v>
      </c>
      <c r="G1457" s="92">
        <v>23630</v>
      </c>
      <c r="H1457" s="92">
        <v>19907</v>
      </c>
      <c r="M1457" s="92">
        <v>23560</v>
      </c>
      <c r="O1457" s="92">
        <v>70</v>
      </c>
      <c r="R1457" s="92">
        <v>-49</v>
      </c>
      <c r="S1457" s="92">
        <v>18211</v>
      </c>
      <c r="T1457" s="92">
        <v>1745</v>
      </c>
      <c r="U1457" s="92">
        <v>0</v>
      </c>
    </row>
    <row r="1458" spans="1:21">
      <c r="A1458" s="83" t="s">
        <v>174</v>
      </c>
      <c r="B1458" s="85">
        <v>43642</v>
      </c>
      <c r="C1458" s="86" t="s">
        <v>415</v>
      </c>
      <c r="D1458" s="87" t="s">
        <v>416</v>
      </c>
      <c r="E1458" s="92">
        <v>9912</v>
      </c>
      <c r="F1458" s="92">
        <v>3687</v>
      </c>
      <c r="G1458" s="92">
        <v>24419</v>
      </c>
      <c r="H1458" s="92">
        <v>20732</v>
      </c>
      <c r="M1458" s="92">
        <v>24391</v>
      </c>
      <c r="O1458" s="92">
        <v>28</v>
      </c>
      <c r="R1458" s="92">
        <v>-51</v>
      </c>
      <c r="S1458" s="92">
        <v>17220</v>
      </c>
      <c r="T1458" s="92">
        <v>2282</v>
      </c>
      <c r="U1458" s="92">
        <v>1281</v>
      </c>
    </row>
    <row r="1459" spans="1:21">
      <c r="A1459" s="83" t="s">
        <v>174</v>
      </c>
      <c r="B1459" s="85">
        <v>43643</v>
      </c>
      <c r="C1459" s="86" t="s">
        <v>415</v>
      </c>
      <c r="D1459" s="87" t="s">
        <v>416</v>
      </c>
      <c r="E1459" s="92">
        <v>9803</v>
      </c>
      <c r="F1459" s="92">
        <v>3505</v>
      </c>
      <c r="G1459" s="92">
        <v>21730</v>
      </c>
      <c r="H1459" s="92">
        <v>18225</v>
      </c>
      <c r="M1459" s="92">
        <v>21638</v>
      </c>
      <c r="O1459" s="92">
        <v>92</v>
      </c>
      <c r="R1459" s="92">
        <v>-103</v>
      </c>
      <c r="S1459" s="92">
        <v>16118</v>
      </c>
      <c r="T1459" s="92">
        <v>-1538</v>
      </c>
      <c r="U1459" s="92">
        <v>3748</v>
      </c>
    </row>
    <row r="1460" spans="1:21">
      <c r="A1460" s="83" t="s">
        <v>174</v>
      </c>
      <c r="B1460" s="85">
        <v>43644</v>
      </c>
      <c r="C1460" s="86" t="s">
        <v>415</v>
      </c>
      <c r="D1460" s="87" t="s">
        <v>416</v>
      </c>
      <c r="E1460" s="92">
        <v>9793</v>
      </c>
      <c r="F1460" s="92">
        <v>3475</v>
      </c>
      <c r="G1460" s="92">
        <v>23671</v>
      </c>
      <c r="H1460" s="92">
        <v>20196</v>
      </c>
      <c r="M1460" s="92">
        <v>23596</v>
      </c>
      <c r="O1460" s="92">
        <v>75</v>
      </c>
      <c r="R1460" s="92">
        <v>60</v>
      </c>
      <c r="S1460" s="92">
        <v>16541</v>
      </c>
      <c r="T1460" s="92">
        <v>89</v>
      </c>
      <c r="U1460" s="92">
        <v>3506</v>
      </c>
    </row>
    <row r="1461" spans="1:21">
      <c r="A1461" s="83" t="s">
        <v>174</v>
      </c>
      <c r="B1461" s="85">
        <v>43645</v>
      </c>
      <c r="C1461" s="86" t="s">
        <v>415</v>
      </c>
      <c r="D1461" s="87" t="s">
        <v>416</v>
      </c>
      <c r="E1461" s="92">
        <v>9695</v>
      </c>
      <c r="F1461" s="92">
        <v>3448</v>
      </c>
      <c r="G1461" s="92">
        <v>21579</v>
      </c>
      <c r="H1461" s="92">
        <v>18131</v>
      </c>
      <c r="M1461" s="92">
        <v>21577</v>
      </c>
      <c r="O1461" s="92">
        <v>2</v>
      </c>
      <c r="R1461" s="92">
        <v>103</v>
      </c>
      <c r="S1461" s="92">
        <v>15250</v>
      </c>
      <c r="T1461" s="92">
        <v>-264</v>
      </c>
      <c r="U1461" s="92">
        <v>3042</v>
      </c>
    </row>
    <row r="1462" spans="1:21">
      <c r="A1462" s="83" t="s">
        <v>174</v>
      </c>
      <c r="B1462" s="85">
        <v>43646</v>
      </c>
      <c r="C1462" s="86" t="s">
        <v>415</v>
      </c>
      <c r="D1462" s="87" t="s">
        <v>416</v>
      </c>
      <c r="E1462" s="92">
        <v>9786</v>
      </c>
      <c r="F1462" s="92">
        <v>3489</v>
      </c>
      <c r="G1462" s="92">
        <v>21225</v>
      </c>
      <c r="H1462" s="92">
        <v>17736</v>
      </c>
      <c r="M1462" s="92">
        <v>21215</v>
      </c>
      <c r="O1462" s="92">
        <v>10</v>
      </c>
      <c r="R1462" s="92">
        <v>-82</v>
      </c>
      <c r="S1462" s="92">
        <v>14765</v>
      </c>
      <c r="T1462" s="92">
        <v>-70</v>
      </c>
      <c r="U1462" s="92">
        <v>3123</v>
      </c>
    </row>
    <row r="1463" spans="1:21">
      <c r="A1463" s="83" t="s">
        <v>174</v>
      </c>
      <c r="B1463" s="85">
        <v>43647</v>
      </c>
      <c r="C1463" s="86" t="s">
        <v>415</v>
      </c>
      <c r="D1463" s="87" t="s">
        <v>416</v>
      </c>
      <c r="E1463" s="92">
        <v>10095</v>
      </c>
      <c r="F1463" s="92">
        <v>3943</v>
      </c>
      <c r="G1463" s="92">
        <v>23431</v>
      </c>
      <c r="H1463" s="92">
        <v>19488</v>
      </c>
      <c r="M1463" s="92">
        <v>23383</v>
      </c>
      <c r="O1463" s="92">
        <v>48</v>
      </c>
      <c r="R1463" s="92">
        <v>81</v>
      </c>
      <c r="S1463" s="92">
        <v>16136</v>
      </c>
      <c r="T1463" s="92">
        <v>-21</v>
      </c>
      <c r="U1463" s="92">
        <v>3292</v>
      </c>
    </row>
    <row r="1464" spans="1:21">
      <c r="A1464" s="83" t="s">
        <v>174</v>
      </c>
      <c r="B1464" s="85">
        <v>43648</v>
      </c>
      <c r="C1464" s="86" t="s">
        <v>415</v>
      </c>
      <c r="D1464" s="87" t="s">
        <v>416</v>
      </c>
      <c r="E1464" s="92">
        <v>10057</v>
      </c>
      <c r="F1464" s="92">
        <v>3842</v>
      </c>
      <c r="G1464" s="92">
        <v>20318</v>
      </c>
      <c r="H1464" s="92">
        <v>16476</v>
      </c>
      <c r="M1464" s="92">
        <v>20184</v>
      </c>
      <c r="O1464" s="92">
        <v>134</v>
      </c>
      <c r="R1464" s="92">
        <v>-46</v>
      </c>
      <c r="S1464" s="92">
        <v>13096</v>
      </c>
      <c r="T1464" s="92">
        <v>329</v>
      </c>
      <c r="U1464" s="92">
        <v>3097</v>
      </c>
    </row>
    <row r="1465" spans="1:21">
      <c r="A1465" s="83" t="s">
        <v>174</v>
      </c>
      <c r="B1465" s="85">
        <v>43649</v>
      </c>
      <c r="C1465" s="86" t="s">
        <v>415</v>
      </c>
      <c r="D1465" s="87" t="s">
        <v>416</v>
      </c>
      <c r="E1465" s="92">
        <v>10032</v>
      </c>
      <c r="F1465" s="92">
        <v>3790</v>
      </c>
      <c r="G1465" s="92">
        <v>19902</v>
      </c>
      <c r="H1465" s="92">
        <v>16112</v>
      </c>
      <c r="M1465" s="92">
        <v>19862</v>
      </c>
      <c r="O1465" s="92">
        <v>40</v>
      </c>
      <c r="R1465" s="92">
        <v>-32</v>
      </c>
      <c r="S1465" s="92">
        <v>13420</v>
      </c>
      <c r="T1465" s="92">
        <v>-242</v>
      </c>
      <c r="U1465" s="92">
        <v>2966</v>
      </c>
    </row>
    <row r="1466" spans="1:21">
      <c r="A1466" s="83" t="s">
        <v>174</v>
      </c>
      <c r="B1466" s="85">
        <v>43650</v>
      </c>
      <c r="C1466" s="86" t="s">
        <v>415</v>
      </c>
      <c r="D1466" s="87" t="s">
        <v>416</v>
      </c>
      <c r="E1466" s="92">
        <v>9907</v>
      </c>
      <c r="F1466" s="92">
        <v>3785</v>
      </c>
      <c r="G1466" s="92">
        <v>17880</v>
      </c>
      <c r="H1466" s="92">
        <v>14095</v>
      </c>
      <c r="M1466" s="92">
        <v>17796</v>
      </c>
      <c r="O1466" s="92">
        <v>84</v>
      </c>
      <c r="R1466" s="92">
        <v>-94</v>
      </c>
      <c r="S1466" s="92">
        <v>12100</v>
      </c>
      <c r="T1466" s="92">
        <v>-826</v>
      </c>
      <c r="U1466" s="92">
        <v>2915</v>
      </c>
    </row>
    <row r="1467" spans="1:21">
      <c r="A1467" s="83" t="s">
        <v>174</v>
      </c>
      <c r="B1467" s="85">
        <v>43651</v>
      </c>
      <c r="C1467" s="86" t="s">
        <v>415</v>
      </c>
      <c r="D1467" s="87" t="s">
        <v>416</v>
      </c>
      <c r="E1467" s="92">
        <v>10156</v>
      </c>
      <c r="F1467" s="92">
        <v>3887</v>
      </c>
      <c r="G1467" s="92">
        <v>17787</v>
      </c>
      <c r="H1467" s="92">
        <v>13900</v>
      </c>
      <c r="M1467" s="92">
        <v>17701</v>
      </c>
      <c r="O1467" s="92">
        <v>86</v>
      </c>
      <c r="R1467" s="92">
        <v>-69</v>
      </c>
      <c r="S1467" s="92">
        <v>11257</v>
      </c>
      <c r="T1467" s="92">
        <v>-107</v>
      </c>
      <c r="U1467" s="92">
        <v>2819</v>
      </c>
    </row>
    <row r="1468" spans="1:21">
      <c r="A1468" s="83" t="s">
        <v>174</v>
      </c>
      <c r="B1468" s="85">
        <v>43652</v>
      </c>
      <c r="C1468" s="86" t="s">
        <v>415</v>
      </c>
      <c r="D1468" s="87" t="s">
        <v>416</v>
      </c>
      <c r="E1468" s="92">
        <v>9935</v>
      </c>
      <c r="F1468" s="92">
        <v>3765</v>
      </c>
      <c r="G1468" s="92">
        <v>16911</v>
      </c>
      <c r="H1468" s="92">
        <v>13146</v>
      </c>
      <c r="M1468" s="92">
        <v>16784</v>
      </c>
      <c r="O1468" s="92">
        <v>127</v>
      </c>
      <c r="R1468" s="92">
        <v>-130</v>
      </c>
      <c r="S1468" s="92">
        <v>11343</v>
      </c>
      <c r="T1468" s="92">
        <v>-1014</v>
      </c>
      <c r="U1468" s="92">
        <v>2947</v>
      </c>
    </row>
    <row r="1469" spans="1:21">
      <c r="A1469" s="83" t="s">
        <v>174</v>
      </c>
      <c r="B1469" s="85">
        <v>43653</v>
      </c>
      <c r="C1469" s="86" t="s">
        <v>415</v>
      </c>
      <c r="D1469" s="87" t="s">
        <v>416</v>
      </c>
      <c r="E1469" s="92">
        <v>9812</v>
      </c>
      <c r="F1469" s="92">
        <v>3608</v>
      </c>
      <c r="G1469" s="92">
        <v>17600</v>
      </c>
      <c r="H1469" s="92">
        <v>13992</v>
      </c>
      <c r="M1469" s="92">
        <v>17527</v>
      </c>
      <c r="O1469" s="92">
        <v>73</v>
      </c>
      <c r="R1469" s="92">
        <v>-100</v>
      </c>
      <c r="S1469" s="92">
        <v>10453</v>
      </c>
      <c r="T1469" s="92">
        <v>77</v>
      </c>
      <c r="U1469" s="92">
        <v>3562</v>
      </c>
    </row>
    <row r="1470" spans="1:21">
      <c r="A1470" s="83" t="s">
        <v>174</v>
      </c>
      <c r="B1470" s="85">
        <v>43654</v>
      </c>
      <c r="C1470" s="86" t="s">
        <v>415</v>
      </c>
      <c r="D1470" s="87" t="s">
        <v>416</v>
      </c>
      <c r="E1470" s="92">
        <v>10013</v>
      </c>
      <c r="F1470" s="92">
        <v>3867</v>
      </c>
      <c r="G1470" s="92">
        <v>18673</v>
      </c>
      <c r="H1470" s="92">
        <v>14806</v>
      </c>
      <c r="M1470" s="92">
        <v>18651</v>
      </c>
      <c r="O1470" s="92">
        <v>22</v>
      </c>
      <c r="R1470" s="92">
        <v>-61</v>
      </c>
      <c r="S1470" s="92">
        <v>13748</v>
      </c>
      <c r="T1470" s="92">
        <v>-3234</v>
      </c>
      <c r="U1470" s="92">
        <v>4353</v>
      </c>
    </row>
    <row r="1471" spans="1:21">
      <c r="A1471" s="83" t="s">
        <v>174</v>
      </c>
      <c r="B1471" s="85">
        <v>43655</v>
      </c>
      <c r="C1471" s="86" t="s">
        <v>415</v>
      </c>
      <c r="D1471" s="87" t="s">
        <v>416</v>
      </c>
      <c r="E1471" s="92">
        <v>10134</v>
      </c>
      <c r="F1471" s="92">
        <v>3933</v>
      </c>
      <c r="G1471" s="92">
        <v>19351</v>
      </c>
      <c r="H1471" s="92">
        <v>15418</v>
      </c>
      <c r="M1471" s="92">
        <v>19330</v>
      </c>
      <c r="O1471" s="92">
        <v>21</v>
      </c>
      <c r="R1471" s="92">
        <v>136</v>
      </c>
      <c r="S1471" s="92">
        <v>16134</v>
      </c>
      <c r="T1471" s="92">
        <v>-2047</v>
      </c>
      <c r="U1471" s="92">
        <v>1195</v>
      </c>
    </row>
    <row r="1472" spans="1:21">
      <c r="A1472" s="83" t="s">
        <v>174</v>
      </c>
      <c r="B1472" s="85">
        <v>43656</v>
      </c>
      <c r="C1472" s="86" t="s">
        <v>415</v>
      </c>
      <c r="D1472" s="87" t="s">
        <v>416</v>
      </c>
      <c r="E1472" s="92">
        <v>10076</v>
      </c>
      <c r="F1472" s="92">
        <v>3962</v>
      </c>
      <c r="G1472" s="92">
        <v>19775</v>
      </c>
      <c r="H1472" s="92">
        <v>15813</v>
      </c>
      <c r="M1472" s="92">
        <v>19761</v>
      </c>
      <c r="O1472" s="92">
        <v>14</v>
      </c>
      <c r="R1472" s="92">
        <v>268</v>
      </c>
      <c r="S1472" s="92">
        <v>15390</v>
      </c>
      <c r="T1472" s="92">
        <v>-1738</v>
      </c>
      <c r="U1472" s="92">
        <v>1893</v>
      </c>
    </row>
    <row r="1473" spans="1:21">
      <c r="A1473" s="83" t="s">
        <v>174</v>
      </c>
      <c r="B1473" s="85">
        <v>43657</v>
      </c>
      <c r="C1473" s="86" t="s">
        <v>415</v>
      </c>
      <c r="D1473" s="87" t="s">
        <v>416</v>
      </c>
      <c r="E1473" s="92">
        <v>10202</v>
      </c>
      <c r="F1473" s="92">
        <v>4080</v>
      </c>
      <c r="G1473" s="92">
        <v>20236</v>
      </c>
      <c r="H1473" s="92">
        <v>16156</v>
      </c>
      <c r="M1473" s="92">
        <v>20197</v>
      </c>
      <c r="O1473" s="92">
        <v>39</v>
      </c>
      <c r="R1473" s="92">
        <v>7</v>
      </c>
      <c r="S1473" s="92">
        <v>15682</v>
      </c>
      <c r="T1473" s="92">
        <v>-2937</v>
      </c>
      <c r="U1473" s="92">
        <v>3404</v>
      </c>
    </row>
    <row r="1474" spans="1:21">
      <c r="A1474" s="83" t="s">
        <v>174</v>
      </c>
      <c r="B1474" s="85">
        <v>43658</v>
      </c>
      <c r="C1474" s="86" t="s">
        <v>415</v>
      </c>
      <c r="D1474" s="87" t="s">
        <v>416</v>
      </c>
      <c r="E1474" s="92">
        <v>10255</v>
      </c>
      <c r="F1474" s="92">
        <v>3960</v>
      </c>
      <c r="G1474" s="92">
        <v>23510</v>
      </c>
      <c r="H1474" s="92">
        <v>19550</v>
      </c>
      <c r="M1474" s="92">
        <v>23483</v>
      </c>
      <c r="O1474" s="92">
        <v>27</v>
      </c>
      <c r="R1474" s="92">
        <v>236</v>
      </c>
      <c r="S1474" s="92">
        <v>17460</v>
      </c>
      <c r="T1474" s="92">
        <v>-1554</v>
      </c>
      <c r="U1474" s="92">
        <v>3408</v>
      </c>
    </row>
    <row r="1475" spans="1:21">
      <c r="A1475" s="83" t="s">
        <v>174</v>
      </c>
      <c r="B1475" s="85">
        <v>43659</v>
      </c>
      <c r="C1475" s="86" t="s">
        <v>415</v>
      </c>
      <c r="D1475" s="87" t="s">
        <v>416</v>
      </c>
      <c r="E1475" s="92">
        <v>10158</v>
      </c>
      <c r="F1475" s="92">
        <v>3878</v>
      </c>
      <c r="G1475" s="92">
        <v>18768</v>
      </c>
      <c r="H1475" s="92">
        <v>14890</v>
      </c>
      <c r="M1475" s="92">
        <v>18744</v>
      </c>
      <c r="O1475" s="92">
        <v>24</v>
      </c>
      <c r="R1475" s="92">
        <v>118</v>
      </c>
      <c r="S1475" s="92">
        <v>11892</v>
      </c>
      <c r="T1475" s="92">
        <v>305</v>
      </c>
      <c r="U1475" s="92">
        <v>2575</v>
      </c>
    </row>
    <row r="1476" spans="1:21">
      <c r="A1476" s="83" t="s">
        <v>174</v>
      </c>
      <c r="B1476" s="85">
        <v>43660</v>
      </c>
      <c r="C1476" s="86" t="s">
        <v>415</v>
      </c>
      <c r="D1476" s="87" t="s">
        <v>416</v>
      </c>
      <c r="E1476" s="92">
        <v>10027</v>
      </c>
      <c r="F1476" s="92">
        <v>3818</v>
      </c>
      <c r="G1476" s="92">
        <v>15936</v>
      </c>
      <c r="H1476" s="92">
        <v>12118</v>
      </c>
      <c r="M1476" s="92">
        <v>15908</v>
      </c>
      <c r="O1476" s="92">
        <v>28</v>
      </c>
      <c r="R1476" s="92">
        <v>-181</v>
      </c>
      <c r="S1476" s="92">
        <v>10468</v>
      </c>
      <c r="T1476" s="92">
        <v>-596</v>
      </c>
      <c r="U1476" s="92">
        <v>2427</v>
      </c>
    </row>
    <row r="1477" spans="1:21">
      <c r="A1477" s="83" t="s">
        <v>174</v>
      </c>
      <c r="B1477" s="85">
        <v>43661</v>
      </c>
      <c r="C1477" s="86" t="s">
        <v>415</v>
      </c>
      <c r="D1477" s="87" t="s">
        <v>416</v>
      </c>
      <c r="E1477" s="92">
        <v>10210</v>
      </c>
      <c r="F1477" s="92">
        <v>3777</v>
      </c>
      <c r="G1477" s="92">
        <v>17867</v>
      </c>
      <c r="H1477" s="92">
        <v>14090</v>
      </c>
      <c r="M1477" s="92">
        <v>17848</v>
      </c>
      <c r="O1477" s="92">
        <v>19</v>
      </c>
      <c r="R1477" s="92">
        <v>-103</v>
      </c>
      <c r="S1477" s="92">
        <v>12793</v>
      </c>
      <c r="T1477" s="92">
        <v>-1236</v>
      </c>
      <c r="U1477" s="92">
        <v>2636</v>
      </c>
    </row>
    <row r="1478" spans="1:21">
      <c r="A1478" s="83" t="s">
        <v>174</v>
      </c>
      <c r="B1478" s="85">
        <v>43662</v>
      </c>
      <c r="C1478" s="86" t="s">
        <v>415</v>
      </c>
      <c r="D1478" s="87" t="s">
        <v>416</v>
      </c>
      <c r="E1478" s="92">
        <v>10103</v>
      </c>
      <c r="F1478" s="92">
        <v>3962</v>
      </c>
      <c r="G1478" s="92">
        <v>21260</v>
      </c>
      <c r="H1478" s="92">
        <v>17298</v>
      </c>
      <c r="M1478" s="92">
        <v>21235</v>
      </c>
      <c r="O1478" s="92">
        <v>25</v>
      </c>
      <c r="R1478" s="92">
        <v>-76</v>
      </c>
      <c r="S1478" s="92">
        <v>15530</v>
      </c>
      <c r="T1478" s="92">
        <v>-1127</v>
      </c>
      <c r="U1478" s="92">
        <v>2971</v>
      </c>
    </row>
    <row r="1479" spans="1:21">
      <c r="A1479" s="83" t="s">
        <v>174</v>
      </c>
      <c r="B1479" s="85">
        <v>43663</v>
      </c>
      <c r="C1479" s="86" t="s">
        <v>415</v>
      </c>
      <c r="D1479" s="87" t="s">
        <v>416</v>
      </c>
      <c r="E1479" s="92">
        <v>10086</v>
      </c>
      <c r="F1479" s="92">
        <v>3853</v>
      </c>
      <c r="G1479" s="92">
        <v>23425</v>
      </c>
      <c r="H1479" s="92">
        <v>19572</v>
      </c>
      <c r="M1479" s="92">
        <v>23274</v>
      </c>
      <c r="O1479" s="92">
        <v>151</v>
      </c>
      <c r="R1479" s="92">
        <v>-20</v>
      </c>
      <c r="S1479" s="92">
        <v>15928</v>
      </c>
      <c r="T1479" s="92">
        <v>285</v>
      </c>
      <c r="U1479" s="92">
        <v>3379</v>
      </c>
    </row>
    <row r="1480" spans="1:21">
      <c r="A1480" s="83" t="s">
        <v>174</v>
      </c>
      <c r="B1480" s="85">
        <v>43664</v>
      </c>
      <c r="C1480" s="86" t="s">
        <v>415</v>
      </c>
      <c r="D1480" s="87" t="s">
        <v>416</v>
      </c>
      <c r="E1480" s="92">
        <v>10049</v>
      </c>
      <c r="F1480" s="92">
        <v>3780</v>
      </c>
      <c r="G1480" s="92">
        <v>22320</v>
      </c>
      <c r="H1480" s="92">
        <v>18540</v>
      </c>
      <c r="M1480" s="92">
        <v>22236</v>
      </c>
      <c r="O1480" s="92">
        <v>84</v>
      </c>
      <c r="R1480" s="92">
        <v>-44</v>
      </c>
      <c r="S1480" s="92">
        <v>14736</v>
      </c>
      <c r="T1480" s="92">
        <v>645</v>
      </c>
      <c r="U1480" s="92">
        <v>3203</v>
      </c>
    </row>
    <row r="1481" spans="1:21">
      <c r="A1481" s="83" t="s">
        <v>174</v>
      </c>
      <c r="B1481" s="85">
        <v>43665</v>
      </c>
      <c r="C1481" s="86" t="s">
        <v>415</v>
      </c>
      <c r="D1481" s="87" t="s">
        <v>416</v>
      </c>
      <c r="E1481" s="92">
        <v>9906</v>
      </c>
      <c r="F1481" s="92">
        <v>3764</v>
      </c>
      <c r="G1481" s="92">
        <v>22010</v>
      </c>
      <c r="H1481" s="92">
        <v>18246</v>
      </c>
      <c r="M1481" s="92">
        <v>21998</v>
      </c>
      <c r="O1481" s="92">
        <v>12</v>
      </c>
      <c r="R1481" s="92">
        <v>5</v>
      </c>
      <c r="S1481" s="92">
        <v>14860</v>
      </c>
      <c r="T1481" s="92">
        <v>74</v>
      </c>
      <c r="U1481" s="92">
        <v>3307</v>
      </c>
    </row>
    <row r="1482" spans="1:21">
      <c r="A1482" s="83" t="s">
        <v>174</v>
      </c>
      <c r="B1482" s="85">
        <v>43666</v>
      </c>
      <c r="C1482" s="86" t="s">
        <v>415</v>
      </c>
      <c r="D1482" s="87" t="s">
        <v>416</v>
      </c>
      <c r="E1482" s="92">
        <v>9902</v>
      </c>
      <c r="F1482" s="92">
        <v>3743</v>
      </c>
      <c r="G1482" s="92">
        <v>19305</v>
      </c>
      <c r="H1482" s="92">
        <v>15562</v>
      </c>
      <c r="M1482" s="92">
        <v>19298</v>
      </c>
      <c r="O1482" s="92">
        <v>7</v>
      </c>
      <c r="R1482" s="92">
        <v>-30</v>
      </c>
      <c r="S1482" s="92">
        <v>13195</v>
      </c>
      <c r="T1482" s="92">
        <v>-978</v>
      </c>
      <c r="U1482" s="92">
        <v>3375</v>
      </c>
    </row>
    <row r="1483" spans="1:21">
      <c r="A1483" s="83" t="s">
        <v>174</v>
      </c>
      <c r="B1483" s="85">
        <v>43667</v>
      </c>
      <c r="C1483" s="86" t="s">
        <v>415</v>
      </c>
      <c r="D1483" s="87" t="s">
        <v>416</v>
      </c>
      <c r="E1483" s="92">
        <v>10054</v>
      </c>
      <c r="F1483" s="92">
        <v>3823</v>
      </c>
      <c r="G1483" s="92">
        <v>16264</v>
      </c>
      <c r="H1483" s="92">
        <v>12441</v>
      </c>
      <c r="M1483" s="92">
        <v>16243</v>
      </c>
      <c r="O1483" s="92">
        <v>21</v>
      </c>
      <c r="R1483" s="92">
        <v>-212</v>
      </c>
      <c r="S1483" s="92">
        <v>12138</v>
      </c>
      <c r="T1483" s="92">
        <v>-2481</v>
      </c>
      <c r="U1483" s="92">
        <v>2996</v>
      </c>
    </row>
    <row r="1484" spans="1:21">
      <c r="A1484" s="83" t="s">
        <v>174</v>
      </c>
      <c r="B1484" s="85">
        <v>43668</v>
      </c>
      <c r="C1484" s="86" t="s">
        <v>415</v>
      </c>
      <c r="D1484" s="87" t="s">
        <v>416</v>
      </c>
      <c r="E1484" s="92">
        <v>10487</v>
      </c>
      <c r="F1484" s="92">
        <v>4291</v>
      </c>
      <c r="G1484" s="92">
        <v>21638</v>
      </c>
      <c r="H1484" s="92">
        <v>17347</v>
      </c>
      <c r="M1484" s="92">
        <v>21618</v>
      </c>
      <c r="O1484" s="92">
        <v>20</v>
      </c>
      <c r="R1484" s="92">
        <v>67</v>
      </c>
      <c r="S1484" s="92">
        <v>16007</v>
      </c>
      <c r="T1484" s="92">
        <v>-2226</v>
      </c>
      <c r="U1484" s="92">
        <v>3499</v>
      </c>
    </row>
    <row r="1485" spans="1:21">
      <c r="A1485" s="83" t="s">
        <v>174</v>
      </c>
      <c r="B1485" s="85">
        <v>43669</v>
      </c>
      <c r="C1485" s="86" t="s">
        <v>415</v>
      </c>
      <c r="D1485" s="87" t="s">
        <v>416</v>
      </c>
      <c r="E1485" s="92">
        <v>10538</v>
      </c>
      <c r="F1485" s="92">
        <v>4341</v>
      </c>
      <c r="G1485" s="92">
        <v>22317</v>
      </c>
      <c r="H1485" s="92">
        <v>17976</v>
      </c>
      <c r="M1485" s="92">
        <v>22243</v>
      </c>
      <c r="O1485" s="92">
        <v>74</v>
      </c>
      <c r="R1485" s="92">
        <v>23</v>
      </c>
      <c r="S1485" s="92">
        <v>15637</v>
      </c>
      <c r="T1485" s="92">
        <v>-1166</v>
      </c>
      <c r="U1485" s="92">
        <v>3482</v>
      </c>
    </row>
    <row r="1486" spans="1:21">
      <c r="A1486" s="83" t="s">
        <v>174</v>
      </c>
      <c r="B1486" s="85">
        <v>43670</v>
      </c>
      <c r="C1486" s="86" t="s">
        <v>415</v>
      </c>
      <c r="D1486" s="87" t="s">
        <v>416</v>
      </c>
      <c r="E1486" s="92">
        <v>10252</v>
      </c>
      <c r="F1486" s="92">
        <v>4003</v>
      </c>
      <c r="G1486" s="92">
        <v>19553</v>
      </c>
      <c r="H1486" s="92">
        <v>15550</v>
      </c>
      <c r="M1486" s="92">
        <v>19495</v>
      </c>
      <c r="O1486" s="92">
        <v>58</v>
      </c>
      <c r="R1486" s="92">
        <v>-79</v>
      </c>
      <c r="S1486" s="92">
        <v>13588</v>
      </c>
      <c r="T1486" s="92">
        <v>-1467</v>
      </c>
      <c r="U1486" s="92">
        <v>3508</v>
      </c>
    </row>
    <row r="1487" spans="1:21">
      <c r="A1487" s="83" t="s">
        <v>174</v>
      </c>
      <c r="B1487" s="85">
        <v>43671</v>
      </c>
      <c r="C1487" s="86" t="s">
        <v>415</v>
      </c>
      <c r="D1487" s="87" t="s">
        <v>416</v>
      </c>
      <c r="E1487" s="92">
        <v>10277</v>
      </c>
      <c r="F1487" s="92">
        <v>4141</v>
      </c>
      <c r="G1487" s="92">
        <v>20202</v>
      </c>
      <c r="H1487" s="92">
        <v>16061</v>
      </c>
      <c r="M1487" s="92">
        <v>20201</v>
      </c>
      <c r="O1487" s="92">
        <v>1</v>
      </c>
      <c r="R1487" s="92">
        <v>11</v>
      </c>
      <c r="S1487" s="92">
        <v>15748</v>
      </c>
      <c r="T1487" s="92">
        <v>-3284</v>
      </c>
      <c r="U1487" s="92">
        <v>3586</v>
      </c>
    </row>
    <row r="1488" spans="1:21">
      <c r="A1488" s="83" t="s">
        <v>174</v>
      </c>
      <c r="B1488" s="85">
        <v>43672</v>
      </c>
      <c r="C1488" s="86" t="s">
        <v>415</v>
      </c>
      <c r="D1488" s="87" t="s">
        <v>416</v>
      </c>
      <c r="E1488" s="92">
        <v>10533</v>
      </c>
      <c r="F1488" s="92">
        <v>4405</v>
      </c>
      <c r="G1488" s="92">
        <v>21409</v>
      </c>
      <c r="H1488" s="92">
        <v>17004</v>
      </c>
      <c r="M1488" s="92">
        <v>21385</v>
      </c>
      <c r="O1488" s="92">
        <v>24</v>
      </c>
      <c r="R1488" s="92">
        <v>27</v>
      </c>
      <c r="S1488" s="92">
        <v>15518</v>
      </c>
      <c r="T1488" s="92">
        <v>-1740</v>
      </c>
      <c r="U1488" s="92">
        <v>3199</v>
      </c>
    </row>
    <row r="1489" spans="1:21">
      <c r="A1489" s="83" t="s">
        <v>174</v>
      </c>
      <c r="B1489" s="85">
        <v>43673</v>
      </c>
      <c r="C1489" s="86" t="s">
        <v>415</v>
      </c>
      <c r="D1489" s="87" t="s">
        <v>416</v>
      </c>
      <c r="E1489" s="92">
        <v>10212</v>
      </c>
      <c r="F1489" s="92">
        <v>4093</v>
      </c>
      <c r="G1489" s="92">
        <v>17332</v>
      </c>
      <c r="H1489" s="92">
        <v>13239</v>
      </c>
      <c r="M1489" s="92">
        <v>17230</v>
      </c>
      <c r="O1489" s="92">
        <v>102</v>
      </c>
      <c r="R1489" s="92">
        <v>-66</v>
      </c>
      <c r="S1489" s="92">
        <v>11439</v>
      </c>
      <c r="T1489" s="92">
        <v>-573</v>
      </c>
      <c r="U1489" s="92">
        <v>2439</v>
      </c>
    </row>
    <row r="1490" spans="1:21">
      <c r="A1490" s="83" t="s">
        <v>174</v>
      </c>
      <c r="B1490" s="85">
        <v>43674</v>
      </c>
      <c r="C1490" s="86" t="s">
        <v>415</v>
      </c>
      <c r="D1490" s="87" t="s">
        <v>416</v>
      </c>
      <c r="E1490" s="92">
        <v>10088</v>
      </c>
      <c r="F1490" s="92">
        <v>3897</v>
      </c>
      <c r="G1490" s="92">
        <v>17800</v>
      </c>
      <c r="H1490" s="92">
        <v>13903</v>
      </c>
      <c r="M1490" s="92">
        <v>17798</v>
      </c>
      <c r="O1490" s="92">
        <v>2</v>
      </c>
      <c r="R1490" s="92">
        <v>-130</v>
      </c>
      <c r="S1490" s="92">
        <v>13729</v>
      </c>
      <c r="T1490" s="92">
        <v>-2814</v>
      </c>
      <c r="U1490" s="92">
        <v>3118</v>
      </c>
    </row>
    <row r="1491" spans="1:21">
      <c r="A1491" s="83" t="s">
        <v>174</v>
      </c>
      <c r="B1491" s="85">
        <v>43675</v>
      </c>
      <c r="C1491" s="86" t="s">
        <v>415</v>
      </c>
      <c r="D1491" s="87" t="s">
        <v>416</v>
      </c>
      <c r="E1491" s="92">
        <v>10429</v>
      </c>
      <c r="F1491" s="92">
        <v>4324</v>
      </c>
      <c r="G1491" s="92">
        <v>21354</v>
      </c>
      <c r="H1491" s="92">
        <v>17030</v>
      </c>
      <c r="M1491" s="92">
        <v>21341</v>
      </c>
      <c r="O1491" s="92">
        <v>13</v>
      </c>
      <c r="R1491" s="92">
        <v>182</v>
      </c>
      <c r="S1491" s="92">
        <v>16041</v>
      </c>
      <c r="T1491" s="92">
        <v>-2258</v>
      </c>
      <c r="U1491" s="92">
        <v>3065</v>
      </c>
    </row>
    <row r="1492" spans="1:21">
      <c r="A1492" s="83" t="s">
        <v>174</v>
      </c>
      <c r="B1492" s="85">
        <v>43676</v>
      </c>
      <c r="C1492" s="86" t="s">
        <v>415</v>
      </c>
      <c r="D1492" s="87" t="s">
        <v>416</v>
      </c>
      <c r="E1492" s="92">
        <v>10494</v>
      </c>
      <c r="F1492" s="92">
        <v>4367</v>
      </c>
      <c r="G1492" s="92">
        <v>23751</v>
      </c>
      <c r="H1492" s="92">
        <v>19384</v>
      </c>
      <c r="M1492" s="92">
        <v>23659</v>
      </c>
      <c r="O1492" s="92">
        <v>92</v>
      </c>
      <c r="R1492" s="92">
        <v>169</v>
      </c>
      <c r="S1492" s="92">
        <v>16567</v>
      </c>
      <c r="T1492" s="92">
        <v>-496</v>
      </c>
      <c r="U1492" s="92">
        <v>3144</v>
      </c>
    </row>
    <row r="1493" spans="1:21">
      <c r="A1493" s="83" t="s">
        <v>174</v>
      </c>
      <c r="B1493" s="85">
        <v>43677</v>
      </c>
      <c r="C1493" s="86" t="s">
        <v>415</v>
      </c>
      <c r="D1493" s="87" t="s">
        <v>416</v>
      </c>
      <c r="E1493" s="92">
        <v>10510</v>
      </c>
      <c r="F1493" s="92">
        <v>4408</v>
      </c>
      <c r="G1493" s="92">
        <v>25089</v>
      </c>
      <c r="H1493" s="92">
        <v>20681</v>
      </c>
      <c r="M1493" s="92">
        <v>25029</v>
      </c>
      <c r="O1493" s="92">
        <v>60</v>
      </c>
      <c r="R1493" s="92">
        <v>164</v>
      </c>
      <c r="S1493" s="92">
        <v>17722</v>
      </c>
      <c r="T1493" s="92">
        <v>-801</v>
      </c>
      <c r="U1493" s="92">
        <v>3596</v>
      </c>
    </row>
    <row r="1494" spans="1:21">
      <c r="A1494" s="83" t="s">
        <v>174</v>
      </c>
      <c r="B1494" s="85">
        <v>43678</v>
      </c>
      <c r="C1494" s="86" t="s">
        <v>415</v>
      </c>
      <c r="D1494" s="87" t="s">
        <v>416</v>
      </c>
      <c r="E1494" s="92">
        <v>10647</v>
      </c>
      <c r="F1494" s="92">
        <v>4481</v>
      </c>
      <c r="G1494" s="92">
        <v>25439</v>
      </c>
      <c r="H1494" s="92">
        <v>20958</v>
      </c>
      <c r="M1494" s="92">
        <v>25382</v>
      </c>
      <c r="O1494" s="92">
        <v>57</v>
      </c>
      <c r="R1494" s="92">
        <v>199</v>
      </c>
      <c r="S1494" s="92">
        <v>18372</v>
      </c>
      <c r="T1494" s="92">
        <v>-1429</v>
      </c>
      <c r="U1494" s="92">
        <v>3816</v>
      </c>
    </row>
    <row r="1495" spans="1:21">
      <c r="A1495" s="83" t="s">
        <v>174</v>
      </c>
      <c r="B1495" s="85">
        <v>43679</v>
      </c>
      <c r="C1495" s="86" t="s">
        <v>415</v>
      </c>
      <c r="D1495" s="87" t="s">
        <v>416</v>
      </c>
      <c r="E1495" s="92">
        <v>10484</v>
      </c>
      <c r="F1495" s="92">
        <v>4314</v>
      </c>
      <c r="G1495" s="92">
        <v>21036</v>
      </c>
      <c r="H1495" s="92">
        <v>16722</v>
      </c>
      <c r="M1495" s="92">
        <v>20975</v>
      </c>
      <c r="O1495" s="92">
        <v>61</v>
      </c>
      <c r="R1495" s="92">
        <v>126</v>
      </c>
      <c r="S1495" s="92">
        <v>14428</v>
      </c>
      <c r="T1495" s="92">
        <v>-1369</v>
      </c>
      <c r="U1495" s="92">
        <v>3537</v>
      </c>
    </row>
    <row r="1496" spans="1:21">
      <c r="A1496" s="83" t="s">
        <v>174</v>
      </c>
      <c r="B1496" s="85">
        <v>43680</v>
      </c>
      <c r="C1496" s="86" t="s">
        <v>415</v>
      </c>
      <c r="D1496" s="87" t="s">
        <v>416</v>
      </c>
      <c r="E1496" s="92">
        <v>10230</v>
      </c>
      <c r="F1496" s="92">
        <v>4023</v>
      </c>
      <c r="G1496" s="92">
        <v>21983</v>
      </c>
      <c r="H1496" s="92">
        <v>17960</v>
      </c>
      <c r="M1496" s="92">
        <v>21979</v>
      </c>
      <c r="O1496" s="92">
        <v>4</v>
      </c>
      <c r="R1496" s="92">
        <v>231</v>
      </c>
      <c r="S1496" s="92">
        <v>16225</v>
      </c>
      <c r="T1496" s="92">
        <v>-1700</v>
      </c>
      <c r="U1496" s="92">
        <v>3204</v>
      </c>
    </row>
    <row r="1497" spans="1:21">
      <c r="A1497" s="83" t="s">
        <v>174</v>
      </c>
      <c r="B1497" s="85">
        <v>43681</v>
      </c>
      <c r="C1497" s="86" t="s">
        <v>415</v>
      </c>
      <c r="D1497" s="87" t="s">
        <v>416</v>
      </c>
      <c r="E1497" s="92">
        <v>10295</v>
      </c>
      <c r="F1497" s="92">
        <v>3997</v>
      </c>
      <c r="G1497" s="92">
        <v>17294</v>
      </c>
      <c r="H1497" s="92">
        <v>13297</v>
      </c>
      <c r="M1497" s="92">
        <v>17272</v>
      </c>
      <c r="O1497" s="92">
        <v>22</v>
      </c>
      <c r="R1497" s="92">
        <v>93</v>
      </c>
      <c r="S1497" s="92">
        <v>13280</v>
      </c>
      <c r="T1497" s="92">
        <v>-2682</v>
      </c>
      <c r="U1497" s="92">
        <v>2606</v>
      </c>
    </row>
    <row r="1498" spans="1:21">
      <c r="A1498" s="83" t="s">
        <v>174</v>
      </c>
      <c r="B1498" s="85">
        <v>43682</v>
      </c>
      <c r="C1498" s="86" t="s">
        <v>415</v>
      </c>
      <c r="D1498" s="87" t="s">
        <v>416</v>
      </c>
      <c r="E1498" s="92">
        <v>10702</v>
      </c>
      <c r="F1498" s="92">
        <v>4437</v>
      </c>
      <c r="G1498" s="92">
        <v>21930</v>
      </c>
      <c r="H1498" s="92">
        <v>17493</v>
      </c>
      <c r="M1498" s="92">
        <v>21921</v>
      </c>
      <c r="O1498" s="92">
        <v>9</v>
      </c>
      <c r="R1498" s="92">
        <v>360</v>
      </c>
      <c r="S1498" s="92">
        <v>16824</v>
      </c>
      <c r="T1498" s="92">
        <v>-2701</v>
      </c>
      <c r="U1498" s="92">
        <v>3010</v>
      </c>
    </row>
    <row r="1499" spans="1:21">
      <c r="A1499" s="83" t="s">
        <v>174</v>
      </c>
      <c r="B1499" s="85">
        <v>43683</v>
      </c>
      <c r="C1499" s="86" t="s">
        <v>415</v>
      </c>
      <c r="D1499" s="87" t="s">
        <v>416</v>
      </c>
      <c r="E1499" s="92">
        <v>10925</v>
      </c>
      <c r="F1499" s="92">
        <v>4777</v>
      </c>
      <c r="G1499" s="92">
        <v>23011</v>
      </c>
      <c r="H1499" s="92">
        <v>18234</v>
      </c>
      <c r="M1499" s="92">
        <v>23009</v>
      </c>
      <c r="O1499" s="92">
        <v>2</v>
      </c>
      <c r="R1499" s="92">
        <v>341</v>
      </c>
      <c r="S1499" s="92">
        <v>16301</v>
      </c>
      <c r="T1499" s="92">
        <v>-1367</v>
      </c>
      <c r="U1499" s="92">
        <v>2959</v>
      </c>
    </row>
    <row r="1500" spans="1:21">
      <c r="A1500" s="83" t="s">
        <v>174</v>
      </c>
      <c r="B1500" s="85">
        <v>43684</v>
      </c>
      <c r="C1500" s="86" t="s">
        <v>415</v>
      </c>
      <c r="D1500" s="87" t="s">
        <v>416</v>
      </c>
      <c r="E1500" s="92">
        <v>11048</v>
      </c>
      <c r="F1500" s="92">
        <v>4812</v>
      </c>
      <c r="G1500" s="92">
        <v>24057</v>
      </c>
      <c r="H1500" s="92">
        <v>19245</v>
      </c>
      <c r="M1500" s="92">
        <v>24049</v>
      </c>
      <c r="O1500" s="92">
        <v>8</v>
      </c>
      <c r="R1500" s="92">
        <v>313</v>
      </c>
      <c r="S1500" s="92">
        <v>17371</v>
      </c>
      <c r="T1500" s="92">
        <v>-1400</v>
      </c>
      <c r="U1500" s="92">
        <v>2961</v>
      </c>
    </row>
    <row r="1501" spans="1:21">
      <c r="A1501" s="83" t="s">
        <v>174</v>
      </c>
      <c r="B1501" s="85">
        <v>43685</v>
      </c>
      <c r="C1501" s="86" t="s">
        <v>415</v>
      </c>
      <c r="D1501" s="87" t="s">
        <v>416</v>
      </c>
      <c r="E1501" s="92">
        <v>10933</v>
      </c>
      <c r="F1501" s="92">
        <v>4729</v>
      </c>
      <c r="G1501" s="92">
        <v>20249</v>
      </c>
      <c r="H1501" s="92">
        <v>15520</v>
      </c>
      <c r="M1501" s="92">
        <v>20210</v>
      </c>
      <c r="O1501" s="92">
        <v>39</v>
      </c>
      <c r="R1501" s="92">
        <v>86</v>
      </c>
      <c r="S1501" s="92">
        <v>14245</v>
      </c>
      <c r="T1501" s="92">
        <v>-1341</v>
      </c>
      <c r="U1501" s="92">
        <v>2530</v>
      </c>
    </row>
    <row r="1502" spans="1:21">
      <c r="A1502" s="83" t="s">
        <v>174</v>
      </c>
      <c r="B1502" s="85">
        <v>43686</v>
      </c>
      <c r="C1502" s="86" t="s">
        <v>415</v>
      </c>
      <c r="D1502" s="87" t="s">
        <v>416</v>
      </c>
      <c r="E1502" s="92">
        <v>10633</v>
      </c>
      <c r="F1502" s="92">
        <v>4125</v>
      </c>
      <c r="G1502" s="92">
        <v>18214</v>
      </c>
      <c r="H1502" s="92">
        <v>14089</v>
      </c>
      <c r="M1502" s="92">
        <v>18157</v>
      </c>
      <c r="O1502" s="92">
        <v>57</v>
      </c>
      <c r="R1502" s="92">
        <v>31</v>
      </c>
      <c r="S1502" s="92">
        <v>12626</v>
      </c>
      <c r="T1502" s="92">
        <v>-1567</v>
      </c>
      <c r="U1502" s="92">
        <v>2999</v>
      </c>
    </row>
    <row r="1503" spans="1:21">
      <c r="A1503" s="83" t="s">
        <v>174</v>
      </c>
      <c r="B1503" s="85">
        <v>43687</v>
      </c>
      <c r="C1503" s="86" t="s">
        <v>415</v>
      </c>
      <c r="D1503" s="87" t="s">
        <v>416</v>
      </c>
      <c r="E1503" s="92">
        <v>10034</v>
      </c>
      <c r="F1503" s="92">
        <v>3688</v>
      </c>
      <c r="G1503" s="92">
        <v>16830</v>
      </c>
      <c r="H1503" s="92">
        <v>13142</v>
      </c>
      <c r="M1503" s="92">
        <v>16795</v>
      </c>
      <c r="O1503" s="92">
        <v>35</v>
      </c>
      <c r="R1503" s="92">
        <v>34</v>
      </c>
      <c r="S1503" s="92">
        <v>11817</v>
      </c>
      <c r="T1503" s="92">
        <v>-1652</v>
      </c>
      <c r="U1503" s="92">
        <v>2943</v>
      </c>
    </row>
    <row r="1504" spans="1:21">
      <c r="A1504" s="83" t="s">
        <v>174</v>
      </c>
      <c r="B1504" s="85">
        <v>43688</v>
      </c>
      <c r="C1504" s="86" t="s">
        <v>415</v>
      </c>
      <c r="D1504" s="87" t="s">
        <v>416</v>
      </c>
      <c r="E1504" s="92">
        <v>9809</v>
      </c>
      <c r="F1504" s="92">
        <v>3450</v>
      </c>
      <c r="G1504" s="92">
        <v>17692</v>
      </c>
      <c r="H1504" s="92">
        <v>14242</v>
      </c>
      <c r="M1504" s="92">
        <v>17615</v>
      </c>
      <c r="O1504" s="92">
        <v>77</v>
      </c>
      <c r="R1504" s="92">
        <v>53</v>
      </c>
      <c r="S1504" s="92">
        <v>11112</v>
      </c>
      <c r="T1504" s="92">
        <v>-681</v>
      </c>
      <c r="U1504" s="92">
        <v>3758</v>
      </c>
    </row>
    <row r="1505" spans="1:21">
      <c r="A1505" s="83" t="s">
        <v>174</v>
      </c>
      <c r="B1505" s="85">
        <v>43689</v>
      </c>
      <c r="C1505" s="86" t="s">
        <v>415</v>
      </c>
      <c r="D1505" s="87" t="s">
        <v>416</v>
      </c>
      <c r="E1505" s="92">
        <v>10084</v>
      </c>
      <c r="F1505" s="92">
        <v>3787</v>
      </c>
      <c r="G1505" s="92">
        <v>19579</v>
      </c>
      <c r="H1505" s="92">
        <v>15792</v>
      </c>
      <c r="M1505" s="92">
        <v>19558</v>
      </c>
      <c r="O1505" s="92">
        <v>21</v>
      </c>
      <c r="R1505" s="92">
        <v>140</v>
      </c>
      <c r="S1505" s="92">
        <v>13988</v>
      </c>
      <c r="T1505" s="92">
        <v>-1855</v>
      </c>
      <c r="U1505" s="92">
        <v>3519</v>
      </c>
    </row>
    <row r="1506" spans="1:21">
      <c r="A1506" s="83" t="s">
        <v>174</v>
      </c>
      <c r="B1506" s="85">
        <v>43690</v>
      </c>
      <c r="C1506" s="86" t="s">
        <v>415</v>
      </c>
      <c r="D1506" s="87" t="s">
        <v>416</v>
      </c>
      <c r="E1506" s="92">
        <v>10212</v>
      </c>
      <c r="F1506" s="92">
        <v>4000</v>
      </c>
      <c r="G1506" s="92">
        <v>22694</v>
      </c>
      <c r="H1506" s="92">
        <v>18694</v>
      </c>
      <c r="M1506" s="92">
        <v>22694</v>
      </c>
      <c r="O1506" s="92">
        <v>0</v>
      </c>
      <c r="R1506" s="92">
        <v>125</v>
      </c>
      <c r="S1506" s="92">
        <v>16411</v>
      </c>
      <c r="T1506" s="92">
        <v>-1210</v>
      </c>
      <c r="U1506" s="92">
        <v>3368</v>
      </c>
    </row>
    <row r="1507" spans="1:21">
      <c r="A1507" s="83" t="s">
        <v>174</v>
      </c>
      <c r="B1507" s="85">
        <v>43691</v>
      </c>
      <c r="C1507" s="86" t="s">
        <v>415</v>
      </c>
      <c r="D1507" s="87" t="s">
        <v>416</v>
      </c>
      <c r="E1507" s="92">
        <v>10420</v>
      </c>
      <c r="F1507" s="92">
        <v>4203</v>
      </c>
      <c r="G1507" s="92">
        <v>22551</v>
      </c>
      <c r="H1507" s="92">
        <v>18348</v>
      </c>
      <c r="M1507" s="92">
        <v>22546</v>
      </c>
      <c r="O1507" s="92">
        <v>5</v>
      </c>
      <c r="R1507" s="92">
        <v>183</v>
      </c>
      <c r="S1507" s="92">
        <v>16030</v>
      </c>
      <c r="T1507" s="92">
        <v>-1280</v>
      </c>
      <c r="U1507" s="92">
        <v>3415</v>
      </c>
    </row>
    <row r="1508" spans="1:21">
      <c r="A1508" s="83" t="s">
        <v>174</v>
      </c>
      <c r="B1508" s="85">
        <v>43692</v>
      </c>
      <c r="C1508" s="86" t="s">
        <v>415</v>
      </c>
      <c r="D1508" s="87" t="s">
        <v>416</v>
      </c>
      <c r="E1508" s="92">
        <v>10491</v>
      </c>
      <c r="F1508" s="92">
        <v>4312</v>
      </c>
      <c r="G1508" s="92">
        <v>21664</v>
      </c>
      <c r="H1508" s="92">
        <v>17352</v>
      </c>
      <c r="M1508" s="92">
        <v>21638</v>
      </c>
      <c r="O1508" s="92">
        <v>26</v>
      </c>
      <c r="R1508" s="92">
        <v>108</v>
      </c>
      <c r="S1508" s="92">
        <v>13498</v>
      </c>
      <c r="T1508" s="92">
        <v>249</v>
      </c>
      <c r="U1508" s="92">
        <v>3497</v>
      </c>
    </row>
    <row r="1509" spans="1:21">
      <c r="A1509" s="83" t="s">
        <v>174</v>
      </c>
      <c r="B1509" s="85">
        <v>43693</v>
      </c>
      <c r="C1509" s="86" t="s">
        <v>415</v>
      </c>
      <c r="D1509" s="87" t="s">
        <v>416</v>
      </c>
      <c r="E1509" s="92">
        <v>10375</v>
      </c>
      <c r="F1509" s="92">
        <v>4204</v>
      </c>
      <c r="G1509" s="92">
        <v>16832</v>
      </c>
      <c r="H1509" s="92">
        <v>12628</v>
      </c>
      <c r="M1509" s="92">
        <v>16772</v>
      </c>
      <c r="O1509" s="92">
        <v>60</v>
      </c>
      <c r="R1509" s="92">
        <v>28</v>
      </c>
      <c r="S1509" s="92">
        <v>9793</v>
      </c>
      <c r="T1509" s="92">
        <v>-406</v>
      </c>
      <c r="U1509" s="92">
        <v>3213</v>
      </c>
    </row>
    <row r="1510" spans="1:21">
      <c r="A1510" s="83" t="s">
        <v>174</v>
      </c>
      <c r="B1510" s="85">
        <v>43694</v>
      </c>
      <c r="C1510" s="86" t="s">
        <v>415</v>
      </c>
      <c r="D1510" s="87" t="s">
        <v>416</v>
      </c>
      <c r="E1510" s="92">
        <v>10093</v>
      </c>
      <c r="F1510" s="92">
        <v>3928</v>
      </c>
      <c r="G1510" s="92">
        <v>16649</v>
      </c>
      <c r="H1510" s="92">
        <v>12721</v>
      </c>
      <c r="M1510" s="92">
        <v>16592</v>
      </c>
      <c r="O1510" s="92">
        <v>57</v>
      </c>
      <c r="R1510" s="92">
        <v>21</v>
      </c>
      <c r="S1510" s="92">
        <v>9553</v>
      </c>
      <c r="T1510" s="92">
        <v>84</v>
      </c>
      <c r="U1510" s="92">
        <v>3063</v>
      </c>
    </row>
    <row r="1511" spans="1:21">
      <c r="A1511" s="83" t="s">
        <v>174</v>
      </c>
      <c r="B1511" s="85">
        <v>43695</v>
      </c>
      <c r="C1511" s="86" t="s">
        <v>415</v>
      </c>
      <c r="D1511" s="87" t="s">
        <v>416</v>
      </c>
      <c r="E1511" s="92">
        <v>10078</v>
      </c>
      <c r="F1511" s="92">
        <v>3889</v>
      </c>
      <c r="G1511" s="92">
        <v>17350</v>
      </c>
      <c r="H1511" s="92">
        <v>13461</v>
      </c>
      <c r="M1511" s="92">
        <v>17269</v>
      </c>
      <c r="O1511" s="92">
        <v>81</v>
      </c>
      <c r="R1511" s="92">
        <v>-152</v>
      </c>
      <c r="S1511" s="92">
        <v>11073</v>
      </c>
      <c r="T1511" s="92">
        <v>-843</v>
      </c>
      <c r="U1511" s="92">
        <v>3383</v>
      </c>
    </row>
    <row r="1512" spans="1:21">
      <c r="A1512" s="83" t="s">
        <v>174</v>
      </c>
      <c r="B1512" s="85">
        <v>43696</v>
      </c>
      <c r="C1512" s="86" t="s">
        <v>415</v>
      </c>
      <c r="D1512" s="87" t="s">
        <v>416</v>
      </c>
      <c r="E1512" s="92">
        <v>10381</v>
      </c>
      <c r="F1512" s="92">
        <v>4244</v>
      </c>
      <c r="G1512" s="92">
        <v>22787</v>
      </c>
      <c r="H1512" s="92">
        <v>18543</v>
      </c>
      <c r="M1512" s="92">
        <v>22738</v>
      </c>
      <c r="O1512" s="92">
        <v>49</v>
      </c>
      <c r="R1512" s="92">
        <v>37</v>
      </c>
      <c r="S1512" s="92">
        <v>14827</v>
      </c>
      <c r="T1512" s="92">
        <v>-56</v>
      </c>
      <c r="U1512" s="92">
        <v>3735</v>
      </c>
    </row>
    <row r="1513" spans="1:21">
      <c r="A1513" s="83" t="s">
        <v>174</v>
      </c>
      <c r="B1513" s="85">
        <v>43697</v>
      </c>
      <c r="C1513" s="86" t="s">
        <v>415</v>
      </c>
      <c r="D1513" s="87" t="s">
        <v>416</v>
      </c>
      <c r="E1513" s="92">
        <v>10545</v>
      </c>
      <c r="F1513" s="92">
        <v>4266</v>
      </c>
      <c r="G1513" s="92">
        <v>25279</v>
      </c>
      <c r="H1513" s="92">
        <v>21013</v>
      </c>
      <c r="M1513" s="92">
        <v>25274</v>
      </c>
      <c r="O1513" s="92">
        <v>5</v>
      </c>
      <c r="R1513" s="92">
        <v>38</v>
      </c>
      <c r="S1513" s="92">
        <v>17538</v>
      </c>
      <c r="T1513" s="92">
        <v>-286</v>
      </c>
      <c r="U1513" s="92">
        <v>3723</v>
      </c>
    </row>
    <row r="1514" spans="1:21">
      <c r="A1514" s="83" t="s">
        <v>174</v>
      </c>
      <c r="B1514" s="85">
        <v>43698</v>
      </c>
      <c r="C1514" s="86" t="s">
        <v>415</v>
      </c>
      <c r="D1514" s="87" t="s">
        <v>416</v>
      </c>
      <c r="E1514" s="92">
        <v>10215</v>
      </c>
      <c r="F1514" s="92">
        <v>4123</v>
      </c>
      <c r="G1514" s="92">
        <v>22347</v>
      </c>
      <c r="H1514" s="92">
        <v>18224</v>
      </c>
      <c r="M1514" s="92">
        <v>22202</v>
      </c>
      <c r="O1514" s="92">
        <v>145</v>
      </c>
      <c r="R1514" s="92">
        <v>-50</v>
      </c>
      <c r="S1514" s="92">
        <v>13665</v>
      </c>
      <c r="T1514" s="92">
        <v>873</v>
      </c>
      <c r="U1514" s="92">
        <v>3736</v>
      </c>
    </row>
    <row r="1515" spans="1:21">
      <c r="A1515" s="83" t="s">
        <v>174</v>
      </c>
      <c r="B1515" s="85">
        <v>43699</v>
      </c>
      <c r="C1515" s="86" t="s">
        <v>415</v>
      </c>
      <c r="D1515" s="87" t="s">
        <v>416</v>
      </c>
      <c r="E1515" s="92">
        <v>10238</v>
      </c>
      <c r="F1515" s="92">
        <v>4104</v>
      </c>
      <c r="G1515" s="92">
        <v>21323</v>
      </c>
      <c r="H1515" s="92">
        <v>17219</v>
      </c>
      <c r="M1515" s="92">
        <v>21286</v>
      </c>
      <c r="O1515" s="92">
        <v>37</v>
      </c>
      <c r="R1515" s="92">
        <v>-33</v>
      </c>
      <c r="S1515" s="92">
        <v>13900</v>
      </c>
      <c r="T1515" s="92">
        <v>-224</v>
      </c>
      <c r="U1515" s="92">
        <v>3576</v>
      </c>
    </row>
    <row r="1516" spans="1:21">
      <c r="A1516" s="83" t="s">
        <v>174</v>
      </c>
      <c r="B1516" s="85">
        <v>43700</v>
      </c>
      <c r="C1516" s="86" t="s">
        <v>415</v>
      </c>
      <c r="D1516" s="87" t="s">
        <v>416</v>
      </c>
      <c r="E1516" s="92">
        <v>10263</v>
      </c>
      <c r="F1516" s="92">
        <v>4071</v>
      </c>
      <c r="G1516" s="92">
        <v>21669</v>
      </c>
      <c r="H1516" s="92">
        <v>17598</v>
      </c>
      <c r="M1516" s="92">
        <v>21654</v>
      </c>
      <c r="O1516" s="92">
        <v>15</v>
      </c>
      <c r="R1516" s="92">
        <v>-24</v>
      </c>
      <c r="S1516" s="92">
        <v>14226</v>
      </c>
      <c r="T1516" s="92">
        <v>113</v>
      </c>
      <c r="U1516" s="92">
        <v>3283</v>
      </c>
    </row>
    <row r="1517" spans="1:21">
      <c r="A1517" s="83" t="s">
        <v>174</v>
      </c>
      <c r="B1517" s="85">
        <v>43701</v>
      </c>
      <c r="C1517" s="86" t="s">
        <v>415</v>
      </c>
      <c r="D1517" s="87" t="s">
        <v>416</v>
      </c>
      <c r="E1517" s="92">
        <v>10092</v>
      </c>
      <c r="F1517" s="92">
        <v>3917</v>
      </c>
      <c r="G1517" s="92">
        <v>16022</v>
      </c>
      <c r="H1517" s="92">
        <v>12105</v>
      </c>
      <c r="M1517" s="92">
        <v>15973</v>
      </c>
      <c r="O1517" s="92">
        <v>49</v>
      </c>
      <c r="R1517" s="92">
        <v>-87</v>
      </c>
      <c r="S1517" s="92">
        <v>9956</v>
      </c>
      <c r="T1517" s="92">
        <v>-988</v>
      </c>
      <c r="U1517" s="92">
        <v>3224</v>
      </c>
    </row>
    <row r="1518" spans="1:21">
      <c r="A1518" s="83" t="s">
        <v>174</v>
      </c>
      <c r="B1518" s="85">
        <v>43702</v>
      </c>
      <c r="C1518" s="86" t="s">
        <v>415</v>
      </c>
      <c r="D1518" s="87" t="s">
        <v>416</v>
      </c>
      <c r="E1518" s="92">
        <v>9935</v>
      </c>
      <c r="F1518" s="92">
        <v>3763</v>
      </c>
      <c r="G1518" s="92">
        <v>17113</v>
      </c>
      <c r="H1518" s="92">
        <v>13350</v>
      </c>
      <c r="M1518" s="92">
        <v>17103</v>
      </c>
      <c r="O1518" s="92">
        <v>10</v>
      </c>
      <c r="R1518" s="92">
        <v>-150</v>
      </c>
      <c r="S1518" s="92">
        <v>10702</v>
      </c>
      <c r="T1518" s="92">
        <v>-735</v>
      </c>
      <c r="U1518" s="92">
        <v>3533</v>
      </c>
    </row>
    <row r="1519" spans="1:21">
      <c r="A1519" s="83" t="s">
        <v>174</v>
      </c>
      <c r="B1519" s="85">
        <v>43703</v>
      </c>
      <c r="C1519" s="86" t="s">
        <v>415</v>
      </c>
      <c r="D1519" s="87" t="s">
        <v>416</v>
      </c>
      <c r="E1519" s="92">
        <v>10142</v>
      </c>
      <c r="F1519" s="92">
        <v>3978</v>
      </c>
      <c r="G1519" s="92">
        <v>19259</v>
      </c>
      <c r="H1519" s="92">
        <v>15281</v>
      </c>
      <c r="M1519" s="92">
        <v>19253</v>
      </c>
      <c r="O1519" s="92">
        <v>6</v>
      </c>
      <c r="R1519" s="92">
        <v>6</v>
      </c>
      <c r="S1519" s="92">
        <v>13491</v>
      </c>
      <c r="T1519" s="92">
        <v>-1296</v>
      </c>
      <c r="U1519" s="92">
        <v>3080</v>
      </c>
    </row>
    <row r="1520" spans="1:21">
      <c r="A1520" s="83" t="s">
        <v>174</v>
      </c>
      <c r="B1520" s="85">
        <v>43704</v>
      </c>
      <c r="C1520" s="86" t="s">
        <v>415</v>
      </c>
      <c r="D1520" s="87" t="s">
        <v>416</v>
      </c>
      <c r="E1520" s="92">
        <v>10281</v>
      </c>
      <c r="F1520" s="92">
        <v>4147</v>
      </c>
      <c r="G1520" s="92">
        <v>22850</v>
      </c>
      <c r="H1520" s="92">
        <v>18703</v>
      </c>
      <c r="M1520" s="92">
        <v>22838</v>
      </c>
      <c r="O1520" s="92">
        <v>12</v>
      </c>
      <c r="R1520" s="92">
        <v>81</v>
      </c>
      <c r="S1520" s="92">
        <v>16844</v>
      </c>
      <c r="T1520" s="92">
        <v>-1518</v>
      </c>
      <c r="U1520" s="92">
        <v>3296</v>
      </c>
    </row>
    <row r="1521" spans="1:21">
      <c r="A1521" s="83" t="s">
        <v>174</v>
      </c>
      <c r="B1521" s="85">
        <v>43705</v>
      </c>
      <c r="C1521" s="86" t="s">
        <v>415</v>
      </c>
      <c r="D1521" s="87" t="s">
        <v>416</v>
      </c>
      <c r="E1521" s="92">
        <v>10483</v>
      </c>
      <c r="F1521" s="92">
        <v>4325</v>
      </c>
      <c r="G1521" s="92">
        <v>24790</v>
      </c>
      <c r="H1521" s="92">
        <v>20465</v>
      </c>
      <c r="M1521" s="92">
        <v>24783</v>
      </c>
      <c r="O1521" s="92">
        <v>7</v>
      </c>
      <c r="R1521" s="92">
        <v>81</v>
      </c>
      <c r="S1521" s="92">
        <v>17766</v>
      </c>
      <c r="T1521" s="92">
        <v>-1015</v>
      </c>
      <c r="U1521" s="92">
        <v>3633</v>
      </c>
    </row>
    <row r="1522" spans="1:21">
      <c r="A1522" s="83" t="s">
        <v>174</v>
      </c>
      <c r="B1522" s="85">
        <v>43706</v>
      </c>
      <c r="C1522" s="86" t="s">
        <v>415</v>
      </c>
      <c r="D1522" s="87" t="s">
        <v>416</v>
      </c>
      <c r="E1522" s="92">
        <v>10449</v>
      </c>
      <c r="F1522" s="92">
        <v>4201</v>
      </c>
      <c r="G1522" s="92">
        <v>24640</v>
      </c>
      <c r="H1522" s="92">
        <v>20439</v>
      </c>
      <c r="M1522" s="92">
        <v>24595</v>
      </c>
      <c r="O1522" s="92">
        <v>45</v>
      </c>
      <c r="R1522" s="92">
        <v>25</v>
      </c>
      <c r="S1522" s="92">
        <v>16160</v>
      </c>
      <c r="T1522" s="92">
        <v>418</v>
      </c>
      <c r="U1522" s="92">
        <v>3836</v>
      </c>
    </row>
    <row r="1523" spans="1:21">
      <c r="A1523" s="83" t="s">
        <v>174</v>
      </c>
      <c r="B1523" s="85">
        <v>43707</v>
      </c>
      <c r="C1523" s="86" t="s">
        <v>415</v>
      </c>
      <c r="D1523" s="87" t="s">
        <v>416</v>
      </c>
      <c r="E1523" s="92">
        <v>10477</v>
      </c>
      <c r="F1523" s="92">
        <v>4456</v>
      </c>
      <c r="G1523" s="92">
        <v>22178</v>
      </c>
      <c r="H1523" s="92">
        <v>17722</v>
      </c>
      <c r="M1523" s="92">
        <v>22156</v>
      </c>
      <c r="O1523" s="92">
        <v>22</v>
      </c>
      <c r="R1523" s="92">
        <v>4</v>
      </c>
      <c r="S1523" s="92">
        <v>13930</v>
      </c>
      <c r="T1523" s="92">
        <v>396</v>
      </c>
      <c r="U1523" s="92">
        <v>3392</v>
      </c>
    </row>
    <row r="1524" spans="1:21">
      <c r="A1524" s="83" t="s">
        <v>174</v>
      </c>
      <c r="B1524" s="85">
        <v>43708</v>
      </c>
      <c r="C1524" s="86" t="s">
        <v>415</v>
      </c>
      <c r="D1524" s="87" t="s">
        <v>416</v>
      </c>
      <c r="E1524" s="92">
        <v>10374</v>
      </c>
      <c r="F1524" s="92">
        <v>4199</v>
      </c>
      <c r="G1524" s="92">
        <v>17243</v>
      </c>
      <c r="H1524" s="92">
        <v>13044</v>
      </c>
      <c r="M1524" s="92">
        <v>17202</v>
      </c>
      <c r="O1524" s="92">
        <v>41</v>
      </c>
      <c r="R1524" s="92">
        <v>-9</v>
      </c>
      <c r="S1524" s="92">
        <v>11044</v>
      </c>
      <c r="T1524" s="92">
        <v>-804</v>
      </c>
      <c r="U1524" s="92">
        <v>2813</v>
      </c>
    </row>
    <row r="1525" spans="1:21">
      <c r="A1525" s="83" t="s">
        <v>174</v>
      </c>
      <c r="B1525" s="85">
        <v>43709</v>
      </c>
      <c r="C1525" s="86" t="s">
        <v>415</v>
      </c>
      <c r="D1525" s="87" t="s">
        <v>416</v>
      </c>
      <c r="E1525" s="92">
        <v>10191</v>
      </c>
      <c r="F1525" s="92">
        <v>4065</v>
      </c>
      <c r="G1525" s="92">
        <v>14806</v>
      </c>
      <c r="H1525" s="92">
        <v>10741</v>
      </c>
      <c r="M1525" s="92">
        <v>14777</v>
      </c>
      <c r="O1525" s="92">
        <v>29</v>
      </c>
      <c r="R1525" s="92">
        <v>-167</v>
      </c>
      <c r="S1525" s="92">
        <v>9461</v>
      </c>
      <c r="T1525" s="92">
        <v>-1606</v>
      </c>
      <c r="U1525" s="92">
        <v>3053</v>
      </c>
    </row>
    <row r="1526" spans="1:21">
      <c r="A1526" s="83" t="s">
        <v>174</v>
      </c>
      <c r="B1526" s="85">
        <v>43710</v>
      </c>
      <c r="C1526" s="86" t="s">
        <v>415</v>
      </c>
      <c r="D1526" s="87" t="s">
        <v>416</v>
      </c>
      <c r="E1526" s="92">
        <v>10120</v>
      </c>
      <c r="F1526" s="92">
        <v>4096</v>
      </c>
      <c r="G1526" s="92">
        <v>18627</v>
      </c>
      <c r="H1526" s="92">
        <v>14531</v>
      </c>
      <c r="M1526" s="92">
        <v>18611</v>
      </c>
      <c r="O1526" s="92">
        <v>16</v>
      </c>
      <c r="R1526" s="92">
        <v>-136</v>
      </c>
      <c r="S1526" s="92">
        <v>11996</v>
      </c>
      <c r="T1526" s="92">
        <v>-678</v>
      </c>
      <c r="U1526" s="92">
        <v>3349</v>
      </c>
    </row>
    <row r="1527" spans="1:21">
      <c r="A1527" s="83" t="s">
        <v>174</v>
      </c>
      <c r="B1527" s="85">
        <v>43711</v>
      </c>
      <c r="C1527" s="86" t="s">
        <v>415</v>
      </c>
      <c r="D1527" s="87" t="s">
        <v>416</v>
      </c>
      <c r="E1527" s="92">
        <v>10386</v>
      </c>
      <c r="F1527" s="92">
        <v>4186</v>
      </c>
      <c r="G1527" s="92">
        <v>15240</v>
      </c>
      <c r="H1527" s="92">
        <v>11054</v>
      </c>
      <c r="M1527" s="92">
        <v>15227</v>
      </c>
      <c r="O1527" s="92">
        <v>13</v>
      </c>
      <c r="R1527" s="92">
        <v>-64</v>
      </c>
      <c r="S1527" s="92">
        <v>9256</v>
      </c>
      <c r="T1527" s="92">
        <v>-937</v>
      </c>
      <c r="U1527" s="92">
        <v>2799</v>
      </c>
    </row>
    <row r="1528" spans="1:21">
      <c r="A1528" s="83" t="s">
        <v>174</v>
      </c>
      <c r="B1528" s="85">
        <v>43712</v>
      </c>
      <c r="C1528" s="86" t="s">
        <v>415</v>
      </c>
      <c r="D1528" s="87" t="s">
        <v>416</v>
      </c>
      <c r="E1528" s="92">
        <v>10349</v>
      </c>
      <c r="F1528" s="92">
        <v>4177</v>
      </c>
      <c r="G1528" s="92">
        <v>16960</v>
      </c>
      <c r="H1528" s="92">
        <v>12783</v>
      </c>
      <c r="M1528" s="92">
        <v>16954</v>
      </c>
      <c r="O1528" s="92">
        <v>6</v>
      </c>
      <c r="R1528" s="92">
        <v>-4</v>
      </c>
      <c r="S1528" s="92">
        <v>10734</v>
      </c>
      <c r="T1528" s="92">
        <v>-698</v>
      </c>
      <c r="U1528" s="92">
        <v>2751</v>
      </c>
    </row>
    <row r="1529" spans="1:21">
      <c r="A1529" s="83" t="s">
        <v>174</v>
      </c>
      <c r="B1529" s="85">
        <v>43713</v>
      </c>
      <c r="C1529" s="86" t="s">
        <v>415</v>
      </c>
      <c r="D1529" s="87" t="s">
        <v>416</v>
      </c>
      <c r="E1529" s="92">
        <v>10407</v>
      </c>
      <c r="F1529" s="92">
        <v>4078</v>
      </c>
      <c r="G1529" s="92">
        <v>14536</v>
      </c>
      <c r="H1529" s="92">
        <v>10458</v>
      </c>
      <c r="M1529" s="92">
        <v>14510</v>
      </c>
      <c r="O1529" s="92">
        <v>26</v>
      </c>
      <c r="R1529" s="92">
        <v>-9</v>
      </c>
      <c r="S1529" s="92">
        <v>10106</v>
      </c>
      <c r="T1529" s="92">
        <v>-1777</v>
      </c>
      <c r="U1529" s="92">
        <v>2138</v>
      </c>
    </row>
    <row r="1530" spans="1:21">
      <c r="A1530" s="83" t="s">
        <v>174</v>
      </c>
      <c r="B1530" s="85">
        <v>43714</v>
      </c>
      <c r="C1530" s="86" t="s">
        <v>415</v>
      </c>
      <c r="D1530" s="87" t="s">
        <v>416</v>
      </c>
      <c r="E1530" s="92">
        <v>10312</v>
      </c>
      <c r="F1530" s="92">
        <v>4065</v>
      </c>
      <c r="G1530" s="92">
        <v>17709</v>
      </c>
      <c r="H1530" s="92">
        <v>13644</v>
      </c>
      <c r="M1530" s="92">
        <v>17687</v>
      </c>
      <c r="O1530" s="92">
        <v>22</v>
      </c>
      <c r="R1530" s="92">
        <v>151</v>
      </c>
      <c r="S1530" s="92">
        <v>12433</v>
      </c>
      <c r="T1530" s="92">
        <v>-1529</v>
      </c>
      <c r="U1530" s="92">
        <v>2589</v>
      </c>
    </row>
    <row r="1531" spans="1:21">
      <c r="A1531" s="83" t="s">
        <v>174</v>
      </c>
      <c r="B1531" s="85">
        <v>43715</v>
      </c>
      <c r="C1531" s="86" t="s">
        <v>415</v>
      </c>
      <c r="D1531" s="87" t="s">
        <v>416</v>
      </c>
      <c r="E1531" s="92">
        <v>10171</v>
      </c>
      <c r="F1531" s="92">
        <v>3924</v>
      </c>
      <c r="G1531" s="92">
        <v>14160</v>
      </c>
      <c r="H1531" s="92">
        <v>10236</v>
      </c>
      <c r="M1531" s="92">
        <v>14146</v>
      </c>
      <c r="O1531" s="92">
        <v>14</v>
      </c>
      <c r="R1531" s="92">
        <v>88</v>
      </c>
      <c r="S1531" s="92">
        <v>9222</v>
      </c>
      <c r="T1531" s="92">
        <v>-1125</v>
      </c>
      <c r="U1531" s="92">
        <v>2051</v>
      </c>
    </row>
    <row r="1532" spans="1:21">
      <c r="A1532" s="83" t="s">
        <v>174</v>
      </c>
      <c r="B1532" s="85">
        <v>43716</v>
      </c>
      <c r="C1532" s="86" t="s">
        <v>415</v>
      </c>
      <c r="D1532" s="87" t="s">
        <v>416</v>
      </c>
      <c r="E1532" s="92">
        <v>9858</v>
      </c>
      <c r="F1532" s="92">
        <v>3599</v>
      </c>
      <c r="G1532" s="92">
        <v>10186</v>
      </c>
      <c r="H1532" s="92">
        <v>6587</v>
      </c>
      <c r="M1532" s="92">
        <v>10061</v>
      </c>
      <c r="O1532" s="92">
        <v>125</v>
      </c>
      <c r="R1532" s="92">
        <v>-313</v>
      </c>
      <c r="S1532" s="92">
        <v>4414</v>
      </c>
      <c r="T1532" s="92">
        <v>-420</v>
      </c>
      <c r="U1532" s="92">
        <v>2906</v>
      </c>
    </row>
    <row r="1533" spans="1:21">
      <c r="A1533" s="83" t="s">
        <v>174</v>
      </c>
      <c r="B1533" s="85">
        <v>43717</v>
      </c>
      <c r="C1533" s="86" t="s">
        <v>415</v>
      </c>
      <c r="D1533" s="87" t="s">
        <v>416</v>
      </c>
      <c r="E1533" s="92">
        <v>9896</v>
      </c>
      <c r="F1533" s="92">
        <v>3590</v>
      </c>
      <c r="G1533" s="92">
        <v>13601</v>
      </c>
      <c r="H1533" s="92">
        <v>10011</v>
      </c>
      <c r="M1533" s="92">
        <v>13489</v>
      </c>
      <c r="O1533" s="92">
        <v>112</v>
      </c>
      <c r="R1533" s="92">
        <v>39</v>
      </c>
      <c r="S1533" s="92">
        <v>8306</v>
      </c>
      <c r="T1533" s="92">
        <v>-1234</v>
      </c>
      <c r="U1533" s="92">
        <v>2900</v>
      </c>
    </row>
    <row r="1534" spans="1:21">
      <c r="A1534" s="83" t="s">
        <v>174</v>
      </c>
      <c r="B1534" s="85">
        <v>43718</v>
      </c>
      <c r="C1534" s="86" t="s">
        <v>415</v>
      </c>
      <c r="D1534" s="87" t="s">
        <v>416</v>
      </c>
      <c r="E1534" s="92">
        <v>9896</v>
      </c>
      <c r="F1534" s="92">
        <v>3459</v>
      </c>
      <c r="G1534" s="92">
        <v>15100</v>
      </c>
      <c r="H1534" s="92">
        <v>11641</v>
      </c>
      <c r="M1534" s="92">
        <v>15069</v>
      </c>
      <c r="O1534" s="92">
        <v>31</v>
      </c>
      <c r="R1534" s="92">
        <v>126</v>
      </c>
      <c r="S1534" s="92">
        <v>8704</v>
      </c>
      <c r="T1534" s="92">
        <v>4</v>
      </c>
      <c r="U1534" s="92">
        <v>2807</v>
      </c>
    </row>
    <row r="1535" spans="1:21">
      <c r="A1535" s="83" t="s">
        <v>174</v>
      </c>
      <c r="B1535" s="85">
        <v>43719</v>
      </c>
      <c r="C1535" s="86" t="s">
        <v>415</v>
      </c>
      <c r="D1535" s="87" t="s">
        <v>416</v>
      </c>
      <c r="E1535" s="92">
        <v>9899</v>
      </c>
      <c r="F1535" s="92">
        <v>3566</v>
      </c>
      <c r="G1535" s="92">
        <v>13568</v>
      </c>
      <c r="H1535" s="92">
        <v>10002</v>
      </c>
      <c r="M1535" s="92">
        <v>13558</v>
      </c>
      <c r="O1535" s="92">
        <v>10</v>
      </c>
      <c r="R1535" s="92">
        <v>199</v>
      </c>
      <c r="S1535" s="92">
        <v>7972</v>
      </c>
      <c r="T1535" s="92">
        <v>-852</v>
      </c>
      <c r="U1535" s="92">
        <v>2683</v>
      </c>
    </row>
    <row r="1536" spans="1:21">
      <c r="A1536" s="83" t="s">
        <v>174</v>
      </c>
      <c r="B1536" s="85">
        <v>43720</v>
      </c>
      <c r="C1536" s="86" t="s">
        <v>415</v>
      </c>
      <c r="D1536" s="87" t="s">
        <v>416</v>
      </c>
      <c r="E1536" s="92">
        <v>9948</v>
      </c>
      <c r="F1536" s="92">
        <v>3662</v>
      </c>
      <c r="G1536" s="92">
        <v>16882</v>
      </c>
      <c r="H1536" s="92">
        <v>13220</v>
      </c>
      <c r="M1536" s="92">
        <v>16869</v>
      </c>
      <c r="O1536" s="92">
        <v>13</v>
      </c>
      <c r="R1536" s="92">
        <v>237</v>
      </c>
      <c r="S1536" s="92">
        <v>10528</v>
      </c>
      <c r="T1536" s="92">
        <v>-606</v>
      </c>
      <c r="U1536" s="92">
        <v>3061</v>
      </c>
    </row>
    <row r="1537" spans="1:21">
      <c r="A1537" s="83" t="s">
        <v>174</v>
      </c>
      <c r="B1537" s="85">
        <v>43721</v>
      </c>
      <c r="C1537" s="86" t="s">
        <v>415</v>
      </c>
      <c r="D1537" s="87" t="s">
        <v>416</v>
      </c>
      <c r="E1537" s="92">
        <v>9928</v>
      </c>
      <c r="F1537" s="92">
        <v>3539</v>
      </c>
      <c r="G1537" s="92">
        <v>15182</v>
      </c>
      <c r="H1537" s="92">
        <v>11643</v>
      </c>
      <c r="M1537" s="92">
        <v>15089</v>
      </c>
      <c r="O1537" s="92">
        <v>93</v>
      </c>
      <c r="R1537" s="92">
        <v>252</v>
      </c>
      <c r="S1537" s="92">
        <v>8933</v>
      </c>
      <c r="T1537" s="92">
        <v>-674</v>
      </c>
      <c r="U1537" s="92">
        <v>3132</v>
      </c>
    </row>
    <row r="1538" spans="1:21">
      <c r="A1538" s="83" t="s">
        <v>174</v>
      </c>
      <c r="B1538" s="85">
        <v>43722</v>
      </c>
      <c r="C1538" s="86" t="s">
        <v>415</v>
      </c>
      <c r="D1538" s="87" t="s">
        <v>416</v>
      </c>
      <c r="E1538" s="92">
        <v>9723</v>
      </c>
      <c r="F1538" s="92">
        <v>3368</v>
      </c>
      <c r="G1538" s="92">
        <v>17370</v>
      </c>
      <c r="H1538" s="92">
        <v>14002</v>
      </c>
      <c r="M1538" s="92">
        <v>17296</v>
      </c>
      <c r="O1538" s="92">
        <v>74</v>
      </c>
      <c r="R1538" s="92">
        <v>285</v>
      </c>
      <c r="S1538" s="92">
        <v>10713</v>
      </c>
      <c r="T1538" s="92">
        <v>3</v>
      </c>
      <c r="U1538" s="92">
        <v>3001</v>
      </c>
    </row>
    <row r="1539" spans="1:21">
      <c r="A1539" s="83" t="s">
        <v>174</v>
      </c>
      <c r="B1539" s="85">
        <v>43723</v>
      </c>
      <c r="C1539" s="86" t="s">
        <v>415</v>
      </c>
      <c r="D1539" s="87" t="s">
        <v>416</v>
      </c>
      <c r="E1539" s="92">
        <v>9547</v>
      </c>
      <c r="F1539" s="92">
        <v>3301</v>
      </c>
      <c r="G1539" s="92">
        <v>13262</v>
      </c>
      <c r="H1539" s="92">
        <v>9961</v>
      </c>
      <c r="M1539" s="92">
        <v>13160</v>
      </c>
      <c r="O1539" s="92">
        <v>102</v>
      </c>
      <c r="R1539" s="92">
        <v>-121</v>
      </c>
      <c r="S1539" s="92">
        <v>7697</v>
      </c>
      <c r="T1539" s="92">
        <v>-462</v>
      </c>
      <c r="U1539" s="92">
        <v>2847</v>
      </c>
    </row>
    <row r="1540" spans="1:21">
      <c r="A1540" s="83" t="s">
        <v>174</v>
      </c>
      <c r="B1540" s="85">
        <v>43724</v>
      </c>
      <c r="C1540" s="86" t="s">
        <v>415</v>
      </c>
      <c r="D1540" s="87" t="s">
        <v>416</v>
      </c>
      <c r="E1540" s="92">
        <v>9799</v>
      </c>
      <c r="F1540" s="92">
        <v>3491</v>
      </c>
      <c r="G1540" s="92">
        <v>17121</v>
      </c>
      <c r="H1540" s="92">
        <v>13630</v>
      </c>
      <c r="M1540" s="92">
        <v>17105</v>
      </c>
      <c r="O1540" s="92">
        <v>16</v>
      </c>
      <c r="R1540" s="92">
        <v>128</v>
      </c>
      <c r="S1540" s="92">
        <v>9648</v>
      </c>
      <c r="T1540" s="92">
        <v>1026</v>
      </c>
      <c r="U1540" s="92">
        <v>2828</v>
      </c>
    </row>
    <row r="1541" spans="1:21">
      <c r="A1541" s="83" t="s">
        <v>174</v>
      </c>
      <c r="B1541" s="85">
        <v>43725</v>
      </c>
      <c r="C1541" s="86" t="s">
        <v>415</v>
      </c>
      <c r="D1541" s="87" t="s">
        <v>416</v>
      </c>
      <c r="E1541" s="92">
        <v>9890</v>
      </c>
      <c r="F1541" s="92">
        <v>3637</v>
      </c>
      <c r="G1541" s="92">
        <v>7950</v>
      </c>
      <c r="H1541" s="92">
        <v>4313</v>
      </c>
      <c r="M1541" s="92">
        <v>7950</v>
      </c>
      <c r="O1541" s="92">
        <v>0</v>
      </c>
      <c r="R1541" s="92">
        <v>7</v>
      </c>
      <c r="S1541" s="92">
        <v>4347</v>
      </c>
      <c r="T1541" s="92">
        <v>-2166</v>
      </c>
      <c r="U1541" s="92">
        <v>2125</v>
      </c>
    </row>
    <row r="1542" spans="1:21">
      <c r="A1542" s="83" t="s">
        <v>174</v>
      </c>
      <c r="B1542" s="85">
        <v>43726</v>
      </c>
      <c r="C1542" s="86" t="s">
        <v>415</v>
      </c>
      <c r="D1542" s="87" t="s">
        <v>416</v>
      </c>
      <c r="E1542" s="92">
        <v>9853</v>
      </c>
      <c r="F1542" s="92">
        <v>3603</v>
      </c>
      <c r="G1542" s="92">
        <v>13450</v>
      </c>
      <c r="H1542" s="92">
        <v>9847</v>
      </c>
      <c r="M1542" s="92">
        <v>13450</v>
      </c>
      <c r="O1542" s="92">
        <v>0</v>
      </c>
      <c r="R1542" s="92">
        <v>123</v>
      </c>
      <c r="S1542" s="92">
        <v>8164</v>
      </c>
      <c r="T1542" s="92">
        <v>-895</v>
      </c>
      <c r="U1542" s="92">
        <v>2455</v>
      </c>
    </row>
    <row r="1543" spans="1:21">
      <c r="A1543" s="83" t="s">
        <v>174</v>
      </c>
      <c r="B1543" s="85">
        <v>43727</v>
      </c>
      <c r="C1543" s="86" t="s">
        <v>415</v>
      </c>
      <c r="D1543" s="87" t="s">
        <v>416</v>
      </c>
      <c r="E1543" s="92">
        <v>9845</v>
      </c>
      <c r="F1543" s="92">
        <v>3587</v>
      </c>
      <c r="G1543" s="92">
        <v>12105</v>
      </c>
      <c r="H1543" s="92">
        <v>8518</v>
      </c>
      <c r="M1543" s="92">
        <v>12104</v>
      </c>
      <c r="O1543" s="92">
        <v>1</v>
      </c>
      <c r="R1543" s="92">
        <v>226</v>
      </c>
      <c r="S1543" s="92">
        <v>6731</v>
      </c>
      <c r="T1543" s="92">
        <v>-1119</v>
      </c>
      <c r="U1543" s="92">
        <v>2680</v>
      </c>
    </row>
    <row r="1544" spans="1:21">
      <c r="A1544" s="83" t="s">
        <v>174</v>
      </c>
      <c r="B1544" s="85">
        <v>43728</v>
      </c>
      <c r="C1544" s="86" t="s">
        <v>415</v>
      </c>
      <c r="D1544" s="87" t="s">
        <v>416</v>
      </c>
      <c r="E1544" s="92">
        <v>9816</v>
      </c>
      <c r="F1544" s="92">
        <v>3568</v>
      </c>
      <c r="G1544" s="92">
        <v>12725</v>
      </c>
      <c r="H1544" s="92">
        <v>9157</v>
      </c>
      <c r="M1544" s="92">
        <v>12694</v>
      </c>
      <c r="O1544" s="92">
        <v>31</v>
      </c>
      <c r="R1544" s="92">
        <v>239</v>
      </c>
      <c r="S1544" s="92">
        <v>6212</v>
      </c>
      <c r="T1544" s="92">
        <v>-185</v>
      </c>
      <c r="U1544" s="92">
        <v>2891</v>
      </c>
    </row>
    <row r="1545" spans="1:21">
      <c r="A1545" s="83" t="s">
        <v>174</v>
      </c>
      <c r="B1545" s="85">
        <v>43729</v>
      </c>
      <c r="C1545" s="86" t="s">
        <v>415</v>
      </c>
      <c r="D1545" s="87" t="s">
        <v>416</v>
      </c>
      <c r="E1545" s="92">
        <v>9704</v>
      </c>
      <c r="F1545" s="92">
        <v>3452</v>
      </c>
      <c r="G1545" s="92">
        <v>11727</v>
      </c>
      <c r="H1545" s="92">
        <v>8275</v>
      </c>
      <c r="M1545" s="92">
        <v>11639</v>
      </c>
      <c r="O1545" s="92">
        <v>88</v>
      </c>
      <c r="R1545" s="92">
        <v>254</v>
      </c>
      <c r="S1545" s="92">
        <v>6695</v>
      </c>
      <c r="T1545" s="92">
        <v>-1511</v>
      </c>
      <c r="U1545" s="92">
        <v>2837</v>
      </c>
    </row>
    <row r="1546" spans="1:21">
      <c r="A1546" s="83" t="s">
        <v>174</v>
      </c>
      <c r="B1546" s="85">
        <v>43730</v>
      </c>
      <c r="C1546" s="86" t="s">
        <v>415</v>
      </c>
      <c r="D1546" s="87" t="s">
        <v>416</v>
      </c>
      <c r="E1546" s="92">
        <v>9583</v>
      </c>
      <c r="F1546" s="92">
        <v>3349</v>
      </c>
      <c r="G1546" s="92">
        <v>14189</v>
      </c>
      <c r="H1546" s="92">
        <v>10840</v>
      </c>
      <c r="M1546" s="92">
        <v>14075</v>
      </c>
      <c r="O1546" s="92">
        <v>114</v>
      </c>
      <c r="R1546" s="92">
        <v>133</v>
      </c>
      <c r="S1546" s="92">
        <v>7668</v>
      </c>
      <c r="T1546" s="92">
        <v>-317</v>
      </c>
      <c r="U1546" s="92">
        <v>3356</v>
      </c>
    </row>
    <row r="1547" spans="1:21">
      <c r="A1547" s="83" t="s">
        <v>174</v>
      </c>
      <c r="B1547" s="85">
        <v>43731</v>
      </c>
      <c r="C1547" s="86" t="s">
        <v>415</v>
      </c>
      <c r="D1547" s="87" t="s">
        <v>416</v>
      </c>
      <c r="E1547" s="92">
        <v>9822</v>
      </c>
      <c r="F1547" s="92">
        <v>3563</v>
      </c>
      <c r="G1547" s="92">
        <v>14025</v>
      </c>
      <c r="H1547" s="92">
        <v>10462</v>
      </c>
      <c r="M1547" s="92">
        <v>13871</v>
      </c>
      <c r="O1547" s="92">
        <v>154</v>
      </c>
      <c r="R1547" s="92">
        <v>186</v>
      </c>
      <c r="S1547" s="92">
        <v>6129</v>
      </c>
      <c r="T1547" s="92">
        <v>637</v>
      </c>
      <c r="U1547" s="92">
        <v>3510</v>
      </c>
    </row>
    <row r="1548" spans="1:21">
      <c r="A1548" s="83" t="s">
        <v>174</v>
      </c>
      <c r="B1548" s="85">
        <v>43732</v>
      </c>
      <c r="C1548" s="86" t="s">
        <v>415</v>
      </c>
      <c r="D1548" s="87" t="s">
        <v>416</v>
      </c>
      <c r="E1548" s="92">
        <v>9886</v>
      </c>
      <c r="F1548" s="92">
        <v>3612</v>
      </c>
      <c r="G1548" s="92">
        <v>9887</v>
      </c>
      <c r="H1548" s="92">
        <v>6275</v>
      </c>
      <c r="M1548" s="92">
        <v>9753</v>
      </c>
      <c r="O1548" s="92">
        <v>134</v>
      </c>
      <c r="R1548" s="92">
        <v>121</v>
      </c>
      <c r="S1548" s="92">
        <v>3907</v>
      </c>
      <c r="T1548" s="92">
        <v>-1069</v>
      </c>
      <c r="U1548" s="92">
        <v>3316</v>
      </c>
    </row>
    <row r="1549" spans="1:21">
      <c r="A1549" s="83" t="s">
        <v>174</v>
      </c>
      <c r="B1549" s="85">
        <v>43733</v>
      </c>
      <c r="C1549" s="86" t="s">
        <v>415</v>
      </c>
      <c r="D1549" s="87" t="s">
        <v>416</v>
      </c>
      <c r="E1549" s="92">
        <v>9881</v>
      </c>
      <c r="F1549" s="92">
        <v>3613</v>
      </c>
      <c r="G1549" s="92">
        <v>17636</v>
      </c>
      <c r="H1549" s="92">
        <v>14023</v>
      </c>
      <c r="M1549" s="92">
        <v>17605</v>
      </c>
      <c r="O1549" s="92">
        <v>31</v>
      </c>
      <c r="R1549" s="92">
        <v>297</v>
      </c>
      <c r="S1549" s="92">
        <v>10624</v>
      </c>
      <c r="T1549" s="92">
        <v>-247</v>
      </c>
      <c r="U1549" s="92">
        <v>3349</v>
      </c>
    </row>
    <row r="1550" spans="1:21">
      <c r="A1550" s="83" t="s">
        <v>174</v>
      </c>
      <c r="B1550" s="85">
        <v>43734</v>
      </c>
      <c r="C1550" s="86" t="s">
        <v>415</v>
      </c>
      <c r="D1550" s="87" t="s">
        <v>416</v>
      </c>
      <c r="E1550" s="92">
        <v>9874</v>
      </c>
      <c r="F1550" s="92">
        <v>3626</v>
      </c>
      <c r="G1550" s="92">
        <v>13175</v>
      </c>
      <c r="H1550" s="92">
        <v>9549</v>
      </c>
      <c r="M1550" s="92">
        <v>13041</v>
      </c>
      <c r="O1550" s="92">
        <v>134</v>
      </c>
      <c r="R1550" s="92">
        <v>146</v>
      </c>
      <c r="S1550" s="92">
        <v>6312</v>
      </c>
      <c r="T1550" s="92">
        <v>-352</v>
      </c>
      <c r="U1550" s="92">
        <v>3443</v>
      </c>
    </row>
    <row r="1551" spans="1:21">
      <c r="A1551" s="83" t="s">
        <v>174</v>
      </c>
      <c r="B1551" s="85">
        <v>43735</v>
      </c>
      <c r="C1551" s="86" t="s">
        <v>415</v>
      </c>
      <c r="D1551" s="87" t="s">
        <v>416</v>
      </c>
      <c r="E1551" s="92">
        <v>9881</v>
      </c>
      <c r="F1551" s="92">
        <v>3697</v>
      </c>
      <c r="G1551" s="92">
        <v>10353</v>
      </c>
      <c r="H1551" s="92">
        <v>6656</v>
      </c>
      <c r="M1551" s="92">
        <v>10261</v>
      </c>
      <c r="O1551" s="92">
        <v>92</v>
      </c>
      <c r="R1551" s="92">
        <v>-5</v>
      </c>
      <c r="S1551" s="92">
        <v>4876</v>
      </c>
      <c r="T1551" s="92">
        <v>-1081</v>
      </c>
      <c r="U1551" s="92">
        <v>2866</v>
      </c>
    </row>
    <row r="1552" spans="1:21">
      <c r="A1552" s="83" t="s">
        <v>174</v>
      </c>
      <c r="B1552" s="85">
        <v>43736</v>
      </c>
      <c r="C1552" s="86" t="s">
        <v>415</v>
      </c>
      <c r="D1552" s="87" t="s">
        <v>416</v>
      </c>
      <c r="E1552" s="92">
        <v>10553</v>
      </c>
      <c r="F1552" s="92">
        <v>4099</v>
      </c>
      <c r="G1552" s="92">
        <v>12627</v>
      </c>
      <c r="H1552" s="92">
        <v>8528</v>
      </c>
      <c r="M1552" s="92">
        <v>12564</v>
      </c>
      <c r="O1552" s="92">
        <v>63</v>
      </c>
      <c r="R1552" s="92">
        <v>29</v>
      </c>
      <c r="S1552" s="92">
        <v>7076</v>
      </c>
      <c r="T1552" s="92">
        <v>-1128</v>
      </c>
      <c r="U1552" s="92">
        <v>2551</v>
      </c>
    </row>
    <row r="1553" spans="1:21">
      <c r="A1553" s="83" t="s">
        <v>174</v>
      </c>
      <c r="B1553" s="85">
        <v>43737</v>
      </c>
      <c r="C1553" s="86" t="s">
        <v>415</v>
      </c>
      <c r="D1553" s="87" t="s">
        <v>416</v>
      </c>
      <c r="E1553" s="92">
        <v>11142</v>
      </c>
      <c r="F1553" s="92">
        <v>4475</v>
      </c>
      <c r="G1553" s="92">
        <v>12610</v>
      </c>
      <c r="H1553" s="92">
        <v>8135</v>
      </c>
      <c r="M1553" s="92">
        <v>12600</v>
      </c>
      <c r="O1553" s="92">
        <v>10</v>
      </c>
      <c r="R1553" s="92">
        <v>-37</v>
      </c>
      <c r="S1553" s="92">
        <v>6325</v>
      </c>
      <c r="T1553" s="92">
        <v>-938</v>
      </c>
      <c r="U1553" s="92">
        <v>2785</v>
      </c>
    </row>
    <row r="1554" spans="1:21">
      <c r="A1554" s="83" t="s">
        <v>174</v>
      </c>
      <c r="B1554" s="85">
        <v>43738</v>
      </c>
      <c r="C1554" s="86" t="s">
        <v>415</v>
      </c>
      <c r="D1554" s="87" t="s">
        <v>416</v>
      </c>
      <c r="E1554" s="92">
        <v>11123</v>
      </c>
      <c r="F1554" s="92">
        <v>4504</v>
      </c>
      <c r="G1554" s="92">
        <v>17755</v>
      </c>
      <c r="H1554" s="92">
        <v>13251</v>
      </c>
      <c r="M1554" s="92">
        <v>17742</v>
      </c>
      <c r="O1554" s="92">
        <v>13</v>
      </c>
      <c r="R1554" s="92">
        <v>208</v>
      </c>
      <c r="S1554" s="92">
        <v>10322</v>
      </c>
      <c r="T1554" s="92">
        <v>-346</v>
      </c>
      <c r="U1554" s="92">
        <v>3067</v>
      </c>
    </row>
    <row r="1555" spans="1:21">
      <c r="A1555" s="83" t="s">
        <v>174</v>
      </c>
      <c r="B1555" s="85">
        <v>43739</v>
      </c>
      <c r="C1555" s="86" t="s">
        <v>415</v>
      </c>
      <c r="D1555" s="87" t="s">
        <v>416</v>
      </c>
      <c r="E1555" s="92">
        <v>10799</v>
      </c>
      <c r="F1555" s="92">
        <v>4168</v>
      </c>
      <c r="G1555" s="92">
        <v>16161</v>
      </c>
      <c r="H1555" s="92">
        <v>11993</v>
      </c>
      <c r="M1555" s="92">
        <v>16157</v>
      </c>
      <c r="O1555" s="92">
        <v>4</v>
      </c>
      <c r="R1555" s="92">
        <v>245</v>
      </c>
      <c r="S1555" s="92">
        <v>8537</v>
      </c>
      <c r="T1555" s="92">
        <v>40</v>
      </c>
      <c r="U1555" s="92">
        <v>3171</v>
      </c>
    </row>
    <row r="1556" spans="1:21">
      <c r="A1556" s="83" t="s">
        <v>174</v>
      </c>
      <c r="B1556" s="85">
        <v>43740</v>
      </c>
      <c r="C1556" s="86" t="s">
        <v>415</v>
      </c>
      <c r="D1556" s="87" t="s">
        <v>416</v>
      </c>
      <c r="E1556" s="92">
        <v>10500</v>
      </c>
      <c r="F1556" s="92">
        <v>4256</v>
      </c>
      <c r="G1556" s="92">
        <v>15629</v>
      </c>
      <c r="H1556" s="92">
        <v>11373</v>
      </c>
      <c r="M1556" s="92">
        <v>15627</v>
      </c>
      <c r="O1556" s="92">
        <v>2</v>
      </c>
      <c r="R1556" s="92">
        <v>230</v>
      </c>
      <c r="S1556" s="92">
        <v>8556</v>
      </c>
      <c r="T1556" s="92">
        <v>-463</v>
      </c>
      <c r="U1556" s="92">
        <v>3257</v>
      </c>
    </row>
    <row r="1557" spans="1:21">
      <c r="A1557" s="83" t="s">
        <v>174</v>
      </c>
      <c r="B1557" s="85">
        <v>43741</v>
      </c>
      <c r="C1557" s="86" t="s">
        <v>415</v>
      </c>
      <c r="D1557" s="87" t="s">
        <v>416</v>
      </c>
      <c r="E1557" s="92">
        <v>10274</v>
      </c>
      <c r="F1557" s="92">
        <v>4014</v>
      </c>
      <c r="G1557" s="92">
        <v>14627</v>
      </c>
      <c r="H1557" s="92">
        <v>10613</v>
      </c>
      <c r="M1557" s="92">
        <v>14612</v>
      </c>
      <c r="O1557" s="92">
        <v>15</v>
      </c>
      <c r="R1557" s="92">
        <v>214</v>
      </c>
      <c r="S1557" s="92">
        <v>7999</v>
      </c>
      <c r="T1557" s="92">
        <v>97</v>
      </c>
      <c r="U1557" s="92">
        <v>2303</v>
      </c>
    </row>
    <row r="1558" spans="1:21">
      <c r="A1558" s="83" t="s">
        <v>174</v>
      </c>
      <c r="B1558" s="85">
        <v>43742</v>
      </c>
      <c r="C1558" s="86" t="s">
        <v>415</v>
      </c>
      <c r="D1558" s="87" t="s">
        <v>416</v>
      </c>
      <c r="E1558" s="92">
        <v>10135</v>
      </c>
      <c r="F1558" s="92">
        <v>4022</v>
      </c>
      <c r="G1558" s="92">
        <v>13466</v>
      </c>
      <c r="H1558" s="92">
        <v>9444</v>
      </c>
      <c r="M1558" s="92">
        <v>13346</v>
      </c>
      <c r="O1558" s="92">
        <v>120</v>
      </c>
      <c r="R1558" s="92">
        <v>136</v>
      </c>
      <c r="S1558" s="92">
        <v>6061</v>
      </c>
      <c r="T1558" s="92">
        <v>-235</v>
      </c>
      <c r="U1558" s="92">
        <v>3482</v>
      </c>
    </row>
    <row r="1559" spans="1:21">
      <c r="A1559" s="83" t="s">
        <v>174</v>
      </c>
      <c r="B1559" s="85">
        <v>43743</v>
      </c>
      <c r="C1559" s="86" t="s">
        <v>415</v>
      </c>
      <c r="D1559" s="87" t="s">
        <v>416</v>
      </c>
      <c r="E1559" s="92">
        <v>9924</v>
      </c>
      <c r="F1559" s="92">
        <v>3811</v>
      </c>
      <c r="G1559" s="92">
        <v>11112</v>
      </c>
      <c r="H1559" s="92">
        <v>7301</v>
      </c>
      <c r="M1559" s="92">
        <v>11050</v>
      </c>
      <c r="O1559" s="92">
        <v>62</v>
      </c>
      <c r="R1559" s="92">
        <v>135</v>
      </c>
      <c r="S1559" s="92">
        <v>5001</v>
      </c>
      <c r="T1559" s="92">
        <v>-906</v>
      </c>
      <c r="U1559" s="92">
        <v>3071</v>
      </c>
    </row>
    <row r="1560" spans="1:21">
      <c r="A1560" s="83" t="s">
        <v>174</v>
      </c>
      <c r="B1560" s="85">
        <v>43744</v>
      </c>
      <c r="C1560" s="86" t="s">
        <v>415</v>
      </c>
      <c r="D1560" s="87" t="s">
        <v>416</v>
      </c>
      <c r="E1560" s="92">
        <v>10000</v>
      </c>
      <c r="F1560" s="92">
        <v>3935</v>
      </c>
      <c r="G1560" s="92">
        <v>14430</v>
      </c>
      <c r="H1560" s="92">
        <v>10495</v>
      </c>
      <c r="M1560" s="92">
        <v>14426</v>
      </c>
      <c r="O1560" s="92">
        <v>4</v>
      </c>
      <c r="R1560" s="92">
        <v>215</v>
      </c>
      <c r="S1560" s="92">
        <v>7861</v>
      </c>
      <c r="T1560" s="92">
        <v>-838</v>
      </c>
      <c r="U1560" s="92">
        <v>3258</v>
      </c>
    </row>
    <row r="1561" spans="1:21">
      <c r="A1561" s="83" t="s">
        <v>174</v>
      </c>
      <c r="B1561" s="85">
        <v>43745</v>
      </c>
      <c r="C1561" s="86" t="s">
        <v>415</v>
      </c>
      <c r="D1561" s="87" t="s">
        <v>416</v>
      </c>
      <c r="E1561" s="92">
        <v>10013</v>
      </c>
      <c r="F1561" s="92">
        <v>4063</v>
      </c>
      <c r="G1561" s="92">
        <v>14737</v>
      </c>
      <c r="H1561" s="92">
        <v>10674</v>
      </c>
      <c r="M1561" s="92">
        <v>14605</v>
      </c>
      <c r="O1561" s="92">
        <v>132</v>
      </c>
      <c r="R1561" s="92">
        <v>164</v>
      </c>
      <c r="S1561" s="92">
        <v>6194</v>
      </c>
      <c r="T1561" s="92">
        <v>770</v>
      </c>
      <c r="U1561" s="92">
        <v>3546</v>
      </c>
    </row>
    <row r="1562" spans="1:21">
      <c r="A1562" s="83" t="s">
        <v>174</v>
      </c>
      <c r="B1562" s="85">
        <v>43746</v>
      </c>
      <c r="C1562" s="86" t="s">
        <v>415</v>
      </c>
      <c r="D1562" s="87" t="s">
        <v>416</v>
      </c>
      <c r="E1562" s="92">
        <v>10298</v>
      </c>
      <c r="F1562" s="92">
        <v>4213</v>
      </c>
      <c r="G1562" s="92">
        <v>12162</v>
      </c>
      <c r="H1562" s="92">
        <v>7949</v>
      </c>
      <c r="M1562" s="92">
        <v>12048</v>
      </c>
      <c r="O1562" s="92">
        <v>114</v>
      </c>
      <c r="R1562" s="92">
        <v>25</v>
      </c>
      <c r="S1562" s="92">
        <v>3863</v>
      </c>
      <c r="T1562" s="92">
        <v>469</v>
      </c>
      <c r="U1562" s="92">
        <v>3593</v>
      </c>
    </row>
    <row r="1563" spans="1:21">
      <c r="A1563" s="83" t="s">
        <v>174</v>
      </c>
      <c r="B1563" s="85">
        <v>43747</v>
      </c>
      <c r="C1563" s="86" t="s">
        <v>415</v>
      </c>
      <c r="D1563" s="87" t="s">
        <v>416</v>
      </c>
      <c r="E1563" s="92">
        <v>11170</v>
      </c>
      <c r="F1563" s="92">
        <v>4920</v>
      </c>
      <c r="G1563" s="92">
        <v>14982</v>
      </c>
      <c r="H1563" s="92">
        <v>10062</v>
      </c>
      <c r="M1563" s="92">
        <v>14937</v>
      </c>
      <c r="O1563" s="92">
        <v>45</v>
      </c>
      <c r="R1563" s="92">
        <v>38</v>
      </c>
      <c r="S1563" s="92">
        <v>6121</v>
      </c>
      <c r="T1563" s="92">
        <v>166</v>
      </c>
      <c r="U1563" s="92">
        <v>3737</v>
      </c>
    </row>
    <row r="1564" spans="1:21">
      <c r="A1564" s="83" t="s">
        <v>174</v>
      </c>
      <c r="B1564" s="85">
        <v>43748</v>
      </c>
      <c r="C1564" s="86" t="s">
        <v>415</v>
      </c>
      <c r="D1564" s="87" t="s">
        <v>416</v>
      </c>
      <c r="E1564" s="92">
        <v>11324</v>
      </c>
      <c r="F1564" s="92">
        <v>5164</v>
      </c>
      <c r="G1564" s="92">
        <v>17403</v>
      </c>
      <c r="H1564" s="92">
        <v>12239</v>
      </c>
      <c r="M1564" s="92">
        <v>17400</v>
      </c>
      <c r="O1564" s="92">
        <v>3</v>
      </c>
      <c r="R1564" s="92">
        <v>73</v>
      </c>
      <c r="S1564" s="92">
        <v>8071</v>
      </c>
      <c r="T1564" s="92">
        <v>224</v>
      </c>
      <c r="U1564" s="92">
        <v>3871</v>
      </c>
    </row>
    <row r="1565" spans="1:21">
      <c r="A1565" s="83" t="s">
        <v>174</v>
      </c>
      <c r="B1565" s="85">
        <v>43749</v>
      </c>
      <c r="C1565" s="86" t="s">
        <v>415</v>
      </c>
      <c r="D1565" s="87" t="s">
        <v>416</v>
      </c>
      <c r="E1565" s="92">
        <v>11228</v>
      </c>
      <c r="F1565" s="92">
        <v>5097</v>
      </c>
      <c r="G1565" s="92">
        <v>17392</v>
      </c>
      <c r="H1565" s="92">
        <v>12295</v>
      </c>
      <c r="M1565" s="92">
        <v>17371</v>
      </c>
      <c r="O1565" s="92">
        <v>21</v>
      </c>
      <c r="R1565" s="92">
        <v>114</v>
      </c>
      <c r="S1565" s="92">
        <v>8128</v>
      </c>
      <c r="T1565" s="92">
        <v>398</v>
      </c>
      <c r="U1565" s="92">
        <v>3655</v>
      </c>
    </row>
    <row r="1566" spans="1:21">
      <c r="A1566" s="83" t="s">
        <v>174</v>
      </c>
      <c r="B1566" s="85">
        <v>43750</v>
      </c>
      <c r="C1566" s="86" t="s">
        <v>415</v>
      </c>
      <c r="D1566" s="87" t="s">
        <v>416</v>
      </c>
      <c r="E1566" s="92">
        <v>10913</v>
      </c>
      <c r="F1566" s="92">
        <v>4957</v>
      </c>
      <c r="G1566" s="92">
        <v>14883</v>
      </c>
      <c r="H1566" s="92">
        <v>9926</v>
      </c>
      <c r="M1566" s="92">
        <v>14879</v>
      </c>
      <c r="O1566" s="92">
        <v>4</v>
      </c>
      <c r="R1566" s="92">
        <v>103</v>
      </c>
      <c r="S1566" s="92">
        <v>6726</v>
      </c>
      <c r="T1566" s="92">
        <v>-165</v>
      </c>
      <c r="U1566" s="92">
        <v>3262</v>
      </c>
    </row>
    <row r="1567" spans="1:21">
      <c r="A1567" s="83" t="s">
        <v>174</v>
      </c>
      <c r="B1567" s="85">
        <v>43751</v>
      </c>
      <c r="C1567" s="86" t="s">
        <v>415</v>
      </c>
      <c r="D1567" s="87" t="s">
        <v>416</v>
      </c>
      <c r="E1567" s="92">
        <v>10480</v>
      </c>
      <c r="F1567" s="92">
        <v>4299</v>
      </c>
      <c r="G1567" s="92">
        <v>12264</v>
      </c>
      <c r="H1567" s="92">
        <v>7965</v>
      </c>
      <c r="M1567" s="92">
        <v>12264</v>
      </c>
      <c r="O1567" s="92">
        <v>0</v>
      </c>
      <c r="R1567" s="92">
        <v>135</v>
      </c>
      <c r="S1567" s="92">
        <v>5280</v>
      </c>
      <c r="T1567" s="92">
        <v>-306</v>
      </c>
      <c r="U1567" s="92">
        <v>2856</v>
      </c>
    </row>
    <row r="1568" spans="1:21">
      <c r="A1568" s="83" t="s">
        <v>174</v>
      </c>
      <c r="B1568" s="85">
        <v>43752</v>
      </c>
      <c r="C1568" s="86" t="s">
        <v>415</v>
      </c>
      <c r="D1568" s="87" t="s">
        <v>416</v>
      </c>
      <c r="E1568" s="92">
        <v>10521</v>
      </c>
      <c r="F1568" s="92">
        <v>4430</v>
      </c>
      <c r="G1568" s="92">
        <v>15815</v>
      </c>
      <c r="H1568" s="92">
        <v>11385</v>
      </c>
      <c r="M1568" s="92">
        <v>15815</v>
      </c>
      <c r="O1568" s="92">
        <v>0</v>
      </c>
      <c r="R1568" s="92">
        <v>181</v>
      </c>
      <c r="S1568" s="92">
        <v>8158</v>
      </c>
      <c r="T1568" s="92">
        <v>-340</v>
      </c>
      <c r="U1568" s="92">
        <v>3386</v>
      </c>
    </row>
    <row r="1569" spans="1:21">
      <c r="A1569" s="83" t="s">
        <v>174</v>
      </c>
      <c r="B1569" s="85">
        <v>43753</v>
      </c>
      <c r="C1569" s="86" t="s">
        <v>415</v>
      </c>
      <c r="D1569" s="87" t="s">
        <v>416</v>
      </c>
      <c r="E1569" s="92">
        <v>10636</v>
      </c>
      <c r="F1569" s="92">
        <v>4706</v>
      </c>
      <c r="G1569" s="92">
        <v>19232</v>
      </c>
      <c r="H1569" s="92">
        <v>14526</v>
      </c>
      <c r="M1569" s="92">
        <v>19225</v>
      </c>
      <c r="O1569" s="92">
        <v>7</v>
      </c>
      <c r="R1569" s="92">
        <v>237</v>
      </c>
      <c r="S1569" s="92">
        <v>10649</v>
      </c>
      <c r="T1569" s="92">
        <v>114</v>
      </c>
      <c r="U1569" s="92">
        <v>3526</v>
      </c>
    </row>
    <row r="1570" spans="1:21">
      <c r="A1570" s="83" t="s">
        <v>174</v>
      </c>
      <c r="B1570" s="85">
        <v>43754</v>
      </c>
      <c r="C1570" s="86" t="s">
        <v>415</v>
      </c>
      <c r="D1570" s="87" t="s">
        <v>416</v>
      </c>
      <c r="E1570" s="92">
        <v>10648</v>
      </c>
      <c r="F1570" s="92">
        <v>4564</v>
      </c>
      <c r="G1570" s="92">
        <v>19301</v>
      </c>
      <c r="H1570" s="92">
        <v>14737</v>
      </c>
      <c r="M1570" s="92">
        <v>19281</v>
      </c>
      <c r="O1570" s="92">
        <v>20</v>
      </c>
      <c r="R1570" s="92">
        <v>142</v>
      </c>
      <c r="S1570" s="92">
        <v>9372</v>
      </c>
      <c r="T1570" s="92">
        <v>1597</v>
      </c>
      <c r="U1570" s="92">
        <v>3626</v>
      </c>
    </row>
    <row r="1571" spans="1:21">
      <c r="A1571" s="83" t="s">
        <v>174</v>
      </c>
      <c r="B1571" s="85">
        <v>43755</v>
      </c>
      <c r="C1571" s="86" t="s">
        <v>415</v>
      </c>
      <c r="D1571" s="87" t="s">
        <v>416</v>
      </c>
      <c r="E1571" s="92">
        <v>10581</v>
      </c>
      <c r="F1571" s="92">
        <v>4308</v>
      </c>
      <c r="G1571" s="92">
        <v>13967</v>
      </c>
      <c r="H1571" s="92">
        <v>9659</v>
      </c>
      <c r="M1571" s="92">
        <v>13805</v>
      </c>
      <c r="O1571" s="92">
        <v>162</v>
      </c>
      <c r="R1571" s="92">
        <v>4</v>
      </c>
      <c r="S1571" s="92">
        <v>5227</v>
      </c>
      <c r="T1571" s="92">
        <v>839</v>
      </c>
      <c r="U1571" s="92">
        <v>3589</v>
      </c>
    </row>
    <row r="1572" spans="1:21">
      <c r="A1572" s="83" t="s">
        <v>174</v>
      </c>
      <c r="B1572" s="85">
        <v>43756</v>
      </c>
      <c r="C1572" s="86" t="s">
        <v>415</v>
      </c>
      <c r="D1572" s="87" t="s">
        <v>416</v>
      </c>
      <c r="E1572" s="92">
        <v>10586</v>
      </c>
      <c r="F1572" s="92">
        <v>4466</v>
      </c>
      <c r="G1572" s="92">
        <v>14966</v>
      </c>
      <c r="H1572" s="92">
        <v>10500</v>
      </c>
      <c r="M1572" s="92">
        <v>14816</v>
      </c>
      <c r="O1572" s="92">
        <v>150</v>
      </c>
      <c r="R1572" s="92">
        <v>69</v>
      </c>
      <c r="S1572" s="92">
        <v>6998</v>
      </c>
      <c r="T1572" s="92">
        <v>-294</v>
      </c>
      <c r="U1572" s="92">
        <v>3727</v>
      </c>
    </row>
    <row r="1573" spans="1:21">
      <c r="A1573" s="83" t="s">
        <v>174</v>
      </c>
      <c r="B1573" s="85">
        <v>43757</v>
      </c>
      <c r="C1573" s="86" t="s">
        <v>415</v>
      </c>
      <c r="D1573" s="87" t="s">
        <v>416</v>
      </c>
      <c r="E1573" s="92">
        <v>10672</v>
      </c>
      <c r="F1573" s="92">
        <v>4562</v>
      </c>
      <c r="G1573" s="92">
        <v>17736</v>
      </c>
      <c r="H1573" s="92">
        <v>13174</v>
      </c>
      <c r="M1573" s="92">
        <v>17599</v>
      </c>
      <c r="O1573" s="92">
        <v>137</v>
      </c>
      <c r="R1573" s="92">
        <v>50</v>
      </c>
      <c r="S1573" s="92">
        <v>7594</v>
      </c>
      <c r="T1573" s="92">
        <v>1771</v>
      </c>
      <c r="U1573" s="92">
        <v>3759</v>
      </c>
    </row>
    <row r="1574" spans="1:21">
      <c r="A1574" s="83" t="s">
        <v>174</v>
      </c>
      <c r="B1574" s="85">
        <v>43758</v>
      </c>
      <c r="C1574" s="86" t="s">
        <v>415</v>
      </c>
      <c r="D1574" s="87" t="s">
        <v>416</v>
      </c>
      <c r="E1574" s="92">
        <v>10978</v>
      </c>
      <c r="F1574" s="92">
        <v>4818</v>
      </c>
      <c r="G1574" s="92">
        <v>13667</v>
      </c>
      <c r="H1574" s="92">
        <v>8849</v>
      </c>
      <c r="M1574" s="92">
        <v>13529</v>
      </c>
      <c r="O1574" s="92">
        <v>138</v>
      </c>
      <c r="R1574" s="92">
        <v>1</v>
      </c>
      <c r="S1574" s="92">
        <v>5323</v>
      </c>
      <c r="T1574" s="92">
        <v>235</v>
      </c>
      <c r="U1574" s="92">
        <v>3290</v>
      </c>
    </row>
    <row r="1575" spans="1:21">
      <c r="A1575" s="83" t="s">
        <v>174</v>
      </c>
      <c r="B1575" s="85">
        <v>43759</v>
      </c>
      <c r="C1575" s="86" t="s">
        <v>415</v>
      </c>
      <c r="D1575" s="87" t="s">
        <v>416</v>
      </c>
      <c r="E1575" s="92">
        <v>11151</v>
      </c>
      <c r="F1575" s="92">
        <v>4864</v>
      </c>
      <c r="G1575" s="92">
        <v>13910</v>
      </c>
      <c r="H1575" s="92">
        <v>9046</v>
      </c>
      <c r="M1575" s="92">
        <v>13763</v>
      </c>
      <c r="O1575" s="92">
        <v>147</v>
      </c>
      <c r="R1575" s="92">
        <v>1</v>
      </c>
      <c r="S1575" s="92">
        <v>5402</v>
      </c>
      <c r="T1575" s="92">
        <v>312</v>
      </c>
      <c r="U1575" s="92">
        <v>3331</v>
      </c>
    </row>
    <row r="1576" spans="1:21">
      <c r="A1576" s="83" t="s">
        <v>174</v>
      </c>
      <c r="B1576" s="85">
        <v>43760</v>
      </c>
      <c r="C1576" s="86" t="s">
        <v>415</v>
      </c>
      <c r="D1576" s="87" t="s">
        <v>416</v>
      </c>
      <c r="E1576" s="92">
        <v>10644</v>
      </c>
      <c r="F1576" s="92">
        <v>4317</v>
      </c>
      <c r="G1576" s="92">
        <v>10048</v>
      </c>
      <c r="H1576" s="92">
        <v>5731</v>
      </c>
      <c r="M1576" s="92">
        <v>9923</v>
      </c>
      <c r="O1576" s="92">
        <v>125</v>
      </c>
      <c r="R1576" s="92">
        <v>77</v>
      </c>
      <c r="S1576" s="92">
        <v>3720</v>
      </c>
      <c r="T1576" s="92">
        <v>-1091</v>
      </c>
      <c r="U1576" s="92">
        <v>3025</v>
      </c>
    </row>
    <row r="1577" spans="1:21">
      <c r="A1577" s="83" t="s">
        <v>174</v>
      </c>
      <c r="B1577" s="85">
        <v>43761</v>
      </c>
      <c r="C1577" s="86" t="s">
        <v>415</v>
      </c>
      <c r="D1577" s="87" t="s">
        <v>416</v>
      </c>
      <c r="E1577" s="92">
        <v>10679</v>
      </c>
      <c r="F1577" s="92">
        <v>4433</v>
      </c>
      <c r="G1577" s="92">
        <v>15003</v>
      </c>
      <c r="H1577" s="92">
        <v>10570</v>
      </c>
      <c r="M1577" s="92">
        <v>14998</v>
      </c>
      <c r="O1577" s="92">
        <v>5</v>
      </c>
      <c r="R1577" s="92">
        <v>398</v>
      </c>
      <c r="S1577" s="92">
        <v>8453</v>
      </c>
      <c r="T1577" s="92">
        <v>-1158</v>
      </c>
      <c r="U1577" s="92">
        <v>2877</v>
      </c>
    </row>
    <row r="1578" spans="1:21">
      <c r="A1578" s="83" t="s">
        <v>174</v>
      </c>
      <c r="B1578" s="85">
        <v>43762</v>
      </c>
      <c r="C1578" s="86" t="s">
        <v>415</v>
      </c>
      <c r="D1578" s="87" t="s">
        <v>416</v>
      </c>
      <c r="E1578" s="92">
        <v>10752</v>
      </c>
      <c r="F1578" s="92">
        <v>4420</v>
      </c>
      <c r="G1578" s="92">
        <v>16139</v>
      </c>
      <c r="H1578" s="92">
        <v>11719</v>
      </c>
      <c r="M1578" s="92">
        <v>16086</v>
      </c>
      <c r="O1578" s="92">
        <v>53</v>
      </c>
      <c r="R1578" s="92">
        <v>502</v>
      </c>
      <c r="S1578" s="92">
        <v>9436</v>
      </c>
      <c r="T1578" s="92">
        <v>-1543</v>
      </c>
      <c r="U1578" s="92">
        <v>3324</v>
      </c>
    </row>
    <row r="1579" spans="1:21">
      <c r="A1579" s="83" t="s">
        <v>174</v>
      </c>
      <c r="B1579" s="85">
        <v>43763</v>
      </c>
      <c r="C1579" s="86" t="s">
        <v>415</v>
      </c>
      <c r="D1579" s="87" t="s">
        <v>416</v>
      </c>
      <c r="E1579" s="92">
        <v>10577</v>
      </c>
      <c r="F1579" s="92">
        <v>4349</v>
      </c>
      <c r="G1579" s="92">
        <v>15439</v>
      </c>
      <c r="H1579" s="92">
        <v>11090</v>
      </c>
      <c r="M1579" s="92">
        <v>15338</v>
      </c>
      <c r="O1579" s="92">
        <v>101</v>
      </c>
      <c r="R1579" s="92">
        <v>422</v>
      </c>
      <c r="S1579" s="92">
        <v>8291</v>
      </c>
      <c r="T1579" s="92">
        <v>-1390</v>
      </c>
      <c r="U1579" s="92">
        <v>3767</v>
      </c>
    </row>
    <row r="1580" spans="1:21">
      <c r="A1580" s="83" t="s">
        <v>174</v>
      </c>
      <c r="B1580" s="85">
        <v>43764</v>
      </c>
      <c r="C1580" s="86" t="s">
        <v>415</v>
      </c>
      <c r="D1580" s="87" t="s">
        <v>416</v>
      </c>
      <c r="E1580" s="92">
        <v>10763</v>
      </c>
      <c r="F1580" s="92">
        <v>4493</v>
      </c>
      <c r="G1580" s="92">
        <v>16132</v>
      </c>
      <c r="H1580" s="92">
        <v>11639</v>
      </c>
      <c r="M1580" s="92">
        <v>16071</v>
      </c>
      <c r="O1580" s="92">
        <v>61</v>
      </c>
      <c r="R1580" s="92">
        <v>433</v>
      </c>
      <c r="S1580" s="92">
        <v>8766</v>
      </c>
      <c r="T1580" s="92">
        <v>-1456</v>
      </c>
      <c r="U1580" s="92">
        <v>3896</v>
      </c>
    </row>
    <row r="1581" spans="1:21">
      <c r="A1581" s="83" t="s">
        <v>174</v>
      </c>
      <c r="B1581" s="85">
        <v>43765</v>
      </c>
      <c r="C1581" s="86" t="s">
        <v>415</v>
      </c>
      <c r="D1581" s="87" t="s">
        <v>416</v>
      </c>
      <c r="E1581" s="92">
        <v>11154</v>
      </c>
      <c r="F1581" s="92">
        <v>4993</v>
      </c>
      <c r="G1581" s="92">
        <v>13746</v>
      </c>
      <c r="H1581" s="92">
        <v>8753</v>
      </c>
      <c r="M1581" s="92">
        <v>13733</v>
      </c>
      <c r="O1581" s="92">
        <v>13</v>
      </c>
      <c r="R1581" s="92">
        <v>398</v>
      </c>
      <c r="S1581" s="92">
        <v>7296</v>
      </c>
      <c r="T1581" s="92">
        <v>-2216</v>
      </c>
      <c r="U1581" s="92">
        <v>3275</v>
      </c>
    </row>
    <row r="1582" spans="1:21">
      <c r="A1582" s="83" t="s">
        <v>174</v>
      </c>
      <c r="B1582" s="85">
        <v>43766</v>
      </c>
      <c r="C1582" s="86" t="s">
        <v>415</v>
      </c>
      <c r="D1582" s="87" t="s">
        <v>416</v>
      </c>
      <c r="E1582" s="92">
        <v>11701</v>
      </c>
      <c r="F1582" s="92">
        <v>5154</v>
      </c>
      <c r="G1582" s="92">
        <v>17451</v>
      </c>
      <c r="H1582" s="92">
        <v>12297</v>
      </c>
      <c r="M1582" s="92">
        <v>17340</v>
      </c>
      <c r="O1582" s="92">
        <v>111</v>
      </c>
      <c r="R1582" s="92">
        <v>414</v>
      </c>
      <c r="S1582" s="92">
        <v>9420</v>
      </c>
      <c r="T1582" s="92">
        <v>-1494</v>
      </c>
      <c r="U1582" s="92">
        <v>3957</v>
      </c>
    </row>
    <row r="1583" spans="1:21">
      <c r="A1583" s="83" t="s">
        <v>174</v>
      </c>
      <c r="B1583" s="85">
        <v>43767</v>
      </c>
      <c r="C1583" s="86" t="s">
        <v>415</v>
      </c>
      <c r="D1583" s="87" t="s">
        <v>416</v>
      </c>
      <c r="E1583" s="92">
        <v>12640</v>
      </c>
      <c r="F1583" s="92">
        <v>6108</v>
      </c>
      <c r="G1583" s="92">
        <v>16936</v>
      </c>
      <c r="H1583" s="92">
        <v>10828</v>
      </c>
      <c r="M1583" s="92">
        <v>16876</v>
      </c>
      <c r="O1583" s="92">
        <v>60</v>
      </c>
      <c r="R1583" s="92">
        <v>300</v>
      </c>
      <c r="S1583" s="92">
        <v>8840</v>
      </c>
      <c r="T1583" s="92">
        <v>-2330</v>
      </c>
      <c r="U1583" s="92">
        <v>4019</v>
      </c>
    </row>
    <row r="1584" spans="1:21">
      <c r="A1584" s="83" t="s">
        <v>174</v>
      </c>
      <c r="B1584" s="85">
        <v>43768</v>
      </c>
      <c r="C1584" s="86" t="s">
        <v>415</v>
      </c>
      <c r="D1584" s="87" t="s">
        <v>416</v>
      </c>
      <c r="E1584" s="92">
        <v>13061</v>
      </c>
      <c r="F1584" s="92">
        <v>6488</v>
      </c>
      <c r="G1584" s="92">
        <v>16241</v>
      </c>
      <c r="H1584" s="92">
        <v>9753</v>
      </c>
      <c r="M1584" s="92">
        <v>16237</v>
      </c>
      <c r="O1584" s="92">
        <v>4</v>
      </c>
      <c r="R1584" s="92">
        <v>458</v>
      </c>
      <c r="S1584" s="92">
        <v>8901</v>
      </c>
      <c r="T1584" s="92">
        <v>-2870</v>
      </c>
      <c r="U1584" s="92">
        <v>3264</v>
      </c>
    </row>
    <row r="1585" spans="1:21">
      <c r="A1585" s="83" t="s">
        <v>174</v>
      </c>
      <c r="B1585" s="85">
        <v>43769</v>
      </c>
      <c r="C1585" s="86" t="s">
        <v>415</v>
      </c>
      <c r="D1585" s="87" t="s">
        <v>416</v>
      </c>
      <c r="E1585" s="92">
        <v>12603</v>
      </c>
      <c r="F1585" s="92">
        <v>5992</v>
      </c>
      <c r="G1585" s="92">
        <v>16171</v>
      </c>
      <c r="H1585" s="92">
        <v>10179</v>
      </c>
      <c r="M1585" s="92">
        <v>16170</v>
      </c>
      <c r="O1585" s="92">
        <v>1</v>
      </c>
      <c r="R1585" s="92">
        <v>502</v>
      </c>
      <c r="S1585" s="92">
        <v>8940</v>
      </c>
      <c r="T1585" s="92">
        <v>-2588</v>
      </c>
      <c r="U1585" s="92">
        <v>3325</v>
      </c>
    </row>
    <row r="1586" spans="1:21">
      <c r="A1586" s="83" t="s">
        <v>174</v>
      </c>
      <c r="B1586" s="85">
        <v>43770</v>
      </c>
      <c r="C1586" s="86" t="s">
        <v>415</v>
      </c>
      <c r="D1586" s="87" t="s">
        <v>416</v>
      </c>
      <c r="E1586" s="92">
        <v>12187</v>
      </c>
      <c r="F1586" s="92">
        <v>5722</v>
      </c>
      <c r="G1586" s="92">
        <v>16259</v>
      </c>
      <c r="H1586" s="92">
        <v>10537</v>
      </c>
      <c r="M1586" s="92">
        <v>16255</v>
      </c>
      <c r="O1586" s="92">
        <v>4</v>
      </c>
      <c r="R1586" s="92">
        <v>484</v>
      </c>
      <c r="S1586" s="92">
        <v>8833</v>
      </c>
      <c r="T1586" s="92">
        <v>-1886</v>
      </c>
      <c r="U1586" s="92">
        <v>3106</v>
      </c>
    </row>
    <row r="1587" spans="1:21">
      <c r="A1587" s="83" t="s">
        <v>174</v>
      </c>
      <c r="B1587" s="85">
        <v>43771</v>
      </c>
      <c r="C1587" s="86" t="s">
        <v>415</v>
      </c>
      <c r="D1587" s="87" t="s">
        <v>416</v>
      </c>
      <c r="E1587" s="92">
        <v>11811</v>
      </c>
      <c r="F1587" s="92">
        <v>5482</v>
      </c>
      <c r="G1587" s="92">
        <v>13798</v>
      </c>
      <c r="H1587" s="92">
        <v>8316</v>
      </c>
      <c r="M1587" s="92">
        <v>13796</v>
      </c>
      <c r="O1587" s="92">
        <v>2</v>
      </c>
      <c r="R1587" s="92">
        <v>457</v>
      </c>
      <c r="S1587" s="92">
        <v>7167</v>
      </c>
      <c r="T1587" s="92">
        <v>-2079</v>
      </c>
      <c r="U1587" s="92">
        <v>2771</v>
      </c>
    </row>
    <row r="1588" spans="1:21">
      <c r="A1588" s="83" t="s">
        <v>174</v>
      </c>
      <c r="B1588" s="85">
        <v>43772</v>
      </c>
      <c r="C1588" s="86" t="s">
        <v>415</v>
      </c>
      <c r="D1588" s="87" t="s">
        <v>416</v>
      </c>
      <c r="F1588" s="92">
        <v>5489</v>
      </c>
      <c r="G1588" s="92">
        <v>20650</v>
      </c>
      <c r="M1588" s="92">
        <v>20107</v>
      </c>
      <c r="O1588" s="92">
        <v>0</v>
      </c>
      <c r="R1588" s="92">
        <v>574</v>
      </c>
      <c r="S1588" s="92">
        <v>11993</v>
      </c>
      <c r="T1588" s="92">
        <v>-2148</v>
      </c>
      <c r="U1588" s="92">
        <v>3871</v>
      </c>
    </row>
    <row r="1589" spans="1:21">
      <c r="A1589" s="83" t="s">
        <v>174</v>
      </c>
      <c r="B1589" s="85">
        <v>43773</v>
      </c>
      <c r="C1589" s="86" t="s">
        <v>415</v>
      </c>
      <c r="D1589" s="87" t="s">
        <v>416</v>
      </c>
      <c r="E1589" s="92">
        <v>11627</v>
      </c>
      <c r="F1589" s="92">
        <v>5372</v>
      </c>
      <c r="G1589" s="92">
        <v>25622</v>
      </c>
      <c r="H1589" s="92">
        <v>20250</v>
      </c>
      <c r="M1589" s="92">
        <v>25621</v>
      </c>
      <c r="O1589" s="92">
        <v>1</v>
      </c>
      <c r="R1589" s="92">
        <v>593</v>
      </c>
      <c r="S1589" s="92">
        <v>14973</v>
      </c>
      <c r="T1589" s="92">
        <v>710</v>
      </c>
      <c r="U1589" s="92">
        <v>3974</v>
      </c>
    </row>
    <row r="1590" spans="1:21">
      <c r="A1590" s="83" t="s">
        <v>174</v>
      </c>
      <c r="B1590" s="85">
        <v>43774</v>
      </c>
      <c r="C1590" s="86" t="s">
        <v>415</v>
      </c>
      <c r="D1590" s="87" t="s">
        <v>416</v>
      </c>
      <c r="E1590" s="92">
        <v>11570</v>
      </c>
      <c r="F1590" s="92">
        <v>5381</v>
      </c>
      <c r="G1590" s="92">
        <v>21407</v>
      </c>
      <c r="H1590" s="92">
        <v>16026</v>
      </c>
      <c r="M1590" s="92">
        <v>21400</v>
      </c>
      <c r="O1590" s="92">
        <v>7</v>
      </c>
      <c r="R1590" s="92">
        <v>450</v>
      </c>
      <c r="S1590" s="92">
        <v>13354</v>
      </c>
      <c r="T1590" s="92">
        <v>-1171</v>
      </c>
      <c r="U1590" s="92">
        <v>3393</v>
      </c>
    </row>
    <row r="1591" spans="1:21">
      <c r="A1591" s="83" t="s">
        <v>174</v>
      </c>
      <c r="B1591" s="85">
        <v>43775</v>
      </c>
      <c r="C1591" s="86" t="s">
        <v>415</v>
      </c>
      <c r="D1591" s="87" t="s">
        <v>416</v>
      </c>
      <c r="E1591" s="92">
        <v>11538</v>
      </c>
      <c r="F1591" s="92">
        <v>5302</v>
      </c>
      <c r="G1591" s="92">
        <v>23430</v>
      </c>
      <c r="H1591" s="92">
        <v>18128</v>
      </c>
      <c r="M1591" s="92">
        <v>23424</v>
      </c>
      <c r="O1591" s="92">
        <v>6</v>
      </c>
      <c r="R1591" s="92">
        <v>545</v>
      </c>
      <c r="S1591" s="92">
        <v>19759</v>
      </c>
      <c r="T1591" s="92">
        <v>-6345</v>
      </c>
      <c r="U1591" s="92">
        <v>4169</v>
      </c>
    </row>
    <row r="1592" spans="1:21">
      <c r="A1592" s="83" t="s">
        <v>174</v>
      </c>
      <c r="B1592" s="85">
        <v>43776</v>
      </c>
      <c r="C1592" s="86" t="s">
        <v>415</v>
      </c>
      <c r="D1592" s="87" t="s">
        <v>416</v>
      </c>
      <c r="E1592" s="92">
        <v>11704</v>
      </c>
      <c r="F1592" s="92">
        <v>5577</v>
      </c>
      <c r="G1592" s="92">
        <v>23087</v>
      </c>
      <c r="H1592" s="92">
        <v>17510</v>
      </c>
      <c r="M1592" s="92">
        <v>23087</v>
      </c>
      <c r="O1592" s="92">
        <v>0</v>
      </c>
      <c r="R1592" s="92">
        <v>580</v>
      </c>
      <c r="S1592" s="92">
        <v>21575</v>
      </c>
      <c r="T1592" s="92">
        <v>-8982</v>
      </c>
      <c r="U1592" s="92">
        <v>4337</v>
      </c>
    </row>
    <row r="1593" spans="1:21">
      <c r="A1593" s="83" t="s">
        <v>174</v>
      </c>
      <c r="B1593" s="85">
        <v>43777</v>
      </c>
      <c r="C1593" s="86" t="s">
        <v>415</v>
      </c>
      <c r="D1593" s="87" t="s">
        <v>416</v>
      </c>
      <c r="E1593" s="92">
        <v>11858</v>
      </c>
      <c r="F1593" s="92">
        <v>5658</v>
      </c>
      <c r="G1593" s="92">
        <v>23570</v>
      </c>
      <c r="H1593" s="92">
        <v>17912</v>
      </c>
      <c r="M1593" s="92">
        <v>23566</v>
      </c>
      <c r="O1593" s="92">
        <v>4</v>
      </c>
      <c r="R1593" s="92">
        <v>635</v>
      </c>
      <c r="S1593" s="92">
        <v>22687</v>
      </c>
      <c r="T1593" s="92">
        <v>-9741</v>
      </c>
      <c r="U1593" s="92">
        <v>4331</v>
      </c>
    </row>
    <row r="1594" spans="1:21">
      <c r="A1594" s="83" t="s">
        <v>174</v>
      </c>
      <c r="B1594" s="85">
        <v>43778</v>
      </c>
      <c r="C1594" s="86" t="s">
        <v>415</v>
      </c>
      <c r="D1594" s="87" t="s">
        <v>416</v>
      </c>
      <c r="E1594" s="92">
        <v>11732</v>
      </c>
      <c r="F1594" s="92">
        <v>5556</v>
      </c>
      <c r="G1594" s="92">
        <v>23490</v>
      </c>
      <c r="H1594" s="92">
        <v>17934</v>
      </c>
      <c r="M1594" s="92">
        <v>23476</v>
      </c>
      <c r="O1594" s="92">
        <v>14</v>
      </c>
      <c r="R1594" s="92">
        <v>597</v>
      </c>
      <c r="S1594" s="92">
        <v>22525</v>
      </c>
      <c r="T1594" s="92">
        <v>-9837</v>
      </c>
      <c r="U1594" s="92">
        <v>4649</v>
      </c>
    </row>
    <row r="1595" spans="1:21">
      <c r="A1595" s="83" t="s">
        <v>174</v>
      </c>
      <c r="B1595" s="85">
        <v>43779</v>
      </c>
      <c r="C1595" s="86" t="s">
        <v>415</v>
      </c>
      <c r="D1595" s="87" t="s">
        <v>416</v>
      </c>
      <c r="E1595" s="92">
        <v>11383</v>
      </c>
      <c r="F1595" s="92">
        <v>5193</v>
      </c>
      <c r="G1595" s="92">
        <v>22230</v>
      </c>
      <c r="H1595" s="92">
        <v>17037</v>
      </c>
      <c r="M1595" s="92">
        <v>22221</v>
      </c>
      <c r="O1595" s="92">
        <v>9</v>
      </c>
      <c r="R1595" s="92">
        <v>506</v>
      </c>
      <c r="S1595" s="92">
        <v>17227</v>
      </c>
      <c r="T1595" s="92">
        <v>-4553</v>
      </c>
      <c r="U1595" s="92">
        <v>3857</v>
      </c>
    </row>
    <row r="1596" spans="1:21">
      <c r="A1596" s="83" t="s">
        <v>174</v>
      </c>
      <c r="B1596" s="85">
        <v>43780</v>
      </c>
      <c r="C1596" s="86" t="s">
        <v>415</v>
      </c>
      <c r="D1596" s="87" t="s">
        <v>416</v>
      </c>
      <c r="E1596" s="92">
        <v>11880</v>
      </c>
      <c r="F1596" s="92">
        <v>5449</v>
      </c>
      <c r="G1596" s="92">
        <v>22844</v>
      </c>
      <c r="H1596" s="92">
        <v>17395</v>
      </c>
      <c r="M1596" s="92">
        <v>22831</v>
      </c>
      <c r="O1596" s="92">
        <v>13</v>
      </c>
      <c r="R1596" s="92">
        <v>476</v>
      </c>
      <c r="S1596" s="92">
        <v>15156</v>
      </c>
      <c r="T1596" s="92">
        <v>-1545</v>
      </c>
      <c r="U1596" s="92">
        <v>3308</v>
      </c>
    </row>
    <row r="1597" spans="1:21">
      <c r="A1597" s="83" t="s">
        <v>174</v>
      </c>
      <c r="B1597" s="85">
        <v>43781</v>
      </c>
      <c r="C1597" s="86" t="s">
        <v>415</v>
      </c>
      <c r="D1597" s="87" t="s">
        <v>416</v>
      </c>
      <c r="E1597" s="92">
        <v>11910</v>
      </c>
      <c r="F1597" s="92">
        <v>5399</v>
      </c>
      <c r="G1597" s="92">
        <v>22960</v>
      </c>
      <c r="H1597" s="92">
        <v>17561</v>
      </c>
      <c r="M1597" s="92">
        <v>22951</v>
      </c>
      <c r="O1597" s="92">
        <v>9</v>
      </c>
      <c r="R1597" s="92">
        <v>496</v>
      </c>
      <c r="S1597" s="92">
        <v>14684</v>
      </c>
      <c r="T1597" s="92">
        <v>-1102</v>
      </c>
      <c r="U1597" s="92">
        <v>3483</v>
      </c>
    </row>
    <row r="1598" spans="1:21">
      <c r="A1598" s="83" t="s">
        <v>174</v>
      </c>
      <c r="B1598" s="85">
        <v>43782</v>
      </c>
      <c r="C1598" s="86" t="s">
        <v>415</v>
      </c>
      <c r="D1598" s="87" t="s">
        <v>416</v>
      </c>
      <c r="E1598" s="92">
        <v>11878</v>
      </c>
      <c r="F1598" s="92">
        <v>5763</v>
      </c>
      <c r="G1598" s="92">
        <v>22237</v>
      </c>
      <c r="H1598" s="92">
        <v>16474</v>
      </c>
      <c r="M1598" s="92">
        <v>22213</v>
      </c>
      <c r="O1598" s="92">
        <v>24</v>
      </c>
      <c r="R1598" s="92">
        <v>452</v>
      </c>
      <c r="S1598" s="92">
        <v>13383</v>
      </c>
      <c r="T1598" s="92">
        <v>-675</v>
      </c>
      <c r="U1598" s="92">
        <v>3314</v>
      </c>
    </row>
    <row r="1599" spans="1:21">
      <c r="A1599" s="83" t="s">
        <v>174</v>
      </c>
      <c r="B1599" s="85">
        <v>43783</v>
      </c>
      <c r="C1599" s="86" t="s">
        <v>415</v>
      </c>
      <c r="D1599" s="87" t="s">
        <v>416</v>
      </c>
      <c r="E1599" s="92">
        <v>11696</v>
      </c>
      <c r="F1599" s="92">
        <v>5425</v>
      </c>
      <c r="G1599" s="92">
        <v>20892</v>
      </c>
      <c r="H1599" s="92">
        <v>15467</v>
      </c>
      <c r="M1599" s="92">
        <v>20885</v>
      </c>
      <c r="O1599" s="92">
        <v>7</v>
      </c>
      <c r="R1599" s="92">
        <v>454</v>
      </c>
      <c r="S1599" s="92">
        <v>12395</v>
      </c>
      <c r="T1599" s="92">
        <v>-662</v>
      </c>
      <c r="U1599" s="92">
        <v>3280</v>
      </c>
    </row>
    <row r="1600" spans="1:21">
      <c r="A1600" s="83" t="s">
        <v>174</v>
      </c>
      <c r="B1600" s="85">
        <v>43784</v>
      </c>
      <c r="C1600" s="86" t="s">
        <v>415</v>
      </c>
      <c r="D1600" s="87" t="s">
        <v>416</v>
      </c>
      <c r="E1600" s="92">
        <v>11564</v>
      </c>
      <c r="F1600" s="92">
        <v>5140</v>
      </c>
      <c r="G1600" s="92">
        <v>20569</v>
      </c>
      <c r="H1600" s="92">
        <v>15429</v>
      </c>
      <c r="M1600" s="92">
        <v>20463</v>
      </c>
      <c r="O1600" s="92">
        <v>106</v>
      </c>
      <c r="R1600" s="92">
        <v>417</v>
      </c>
      <c r="S1600" s="92">
        <v>11960</v>
      </c>
      <c r="T1600" s="92">
        <v>-516</v>
      </c>
      <c r="U1600" s="92">
        <v>3568</v>
      </c>
    </row>
    <row r="1601" spans="1:21">
      <c r="A1601" s="83" t="s">
        <v>174</v>
      </c>
      <c r="B1601" s="85">
        <v>43785</v>
      </c>
      <c r="C1601" s="86" t="s">
        <v>415</v>
      </c>
      <c r="D1601" s="87" t="s">
        <v>416</v>
      </c>
      <c r="E1601" s="92">
        <v>11553</v>
      </c>
      <c r="F1601" s="92">
        <v>5391</v>
      </c>
      <c r="G1601" s="92">
        <v>21987</v>
      </c>
      <c r="H1601" s="92">
        <v>16596</v>
      </c>
      <c r="M1601" s="92">
        <v>21976</v>
      </c>
      <c r="O1601" s="92">
        <v>11</v>
      </c>
      <c r="R1601" s="92">
        <v>385</v>
      </c>
      <c r="S1601" s="92">
        <v>12465</v>
      </c>
      <c r="T1601" s="92">
        <v>133</v>
      </c>
      <c r="U1601" s="92">
        <v>3613</v>
      </c>
    </row>
    <row r="1602" spans="1:21">
      <c r="A1602" s="83" t="s">
        <v>174</v>
      </c>
      <c r="B1602" s="85">
        <v>43786</v>
      </c>
      <c r="C1602" s="86" t="s">
        <v>415</v>
      </c>
      <c r="D1602" s="87" t="s">
        <v>416</v>
      </c>
      <c r="E1602" s="92">
        <v>11049</v>
      </c>
      <c r="F1602" s="92">
        <v>4769</v>
      </c>
      <c r="G1602" s="92">
        <v>20713</v>
      </c>
      <c r="H1602" s="92">
        <v>15944</v>
      </c>
      <c r="M1602" s="92">
        <v>20561</v>
      </c>
      <c r="O1602" s="92">
        <v>152</v>
      </c>
      <c r="R1602" s="92">
        <v>364</v>
      </c>
      <c r="S1602" s="92">
        <v>11218</v>
      </c>
      <c r="T1602" s="92">
        <v>716</v>
      </c>
      <c r="U1602" s="92">
        <v>3646</v>
      </c>
    </row>
    <row r="1603" spans="1:21">
      <c r="A1603" s="83" t="s">
        <v>174</v>
      </c>
      <c r="B1603" s="85">
        <v>43787</v>
      </c>
      <c r="C1603" s="86" t="s">
        <v>415</v>
      </c>
      <c r="D1603" s="87" t="s">
        <v>416</v>
      </c>
      <c r="E1603" s="92">
        <v>11604</v>
      </c>
      <c r="F1603" s="92">
        <v>5336</v>
      </c>
      <c r="G1603" s="92">
        <v>23029</v>
      </c>
      <c r="H1603" s="92">
        <v>17693</v>
      </c>
      <c r="M1603" s="92">
        <v>22988</v>
      </c>
      <c r="O1603" s="92">
        <v>41</v>
      </c>
      <c r="R1603" s="92">
        <v>438</v>
      </c>
      <c r="S1603" s="92">
        <v>13231</v>
      </c>
      <c r="T1603" s="92">
        <v>510</v>
      </c>
      <c r="U1603" s="92">
        <v>3514</v>
      </c>
    </row>
    <row r="1604" spans="1:21">
      <c r="A1604" s="83" t="s">
        <v>174</v>
      </c>
      <c r="B1604" s="85">
        <v>43788</v>
      </c>
      <c r="C1604" s="86" t="s">
        <v>415</v>
      </c>
      <c r="D1604" s="87" t="s">
        <v>416</v>
      </c>
      <c r="E1604" s="92">
        <v>11366</v>
      </c>
      <c r="F1604" s="92">
        <v>4992</v>
      </c>
      <c r="G1604" s="92">
        <v>20912</v>
      </c>
      <c r="H1604" s="92">
        <v>15920</v>
      </c>
      <c r="M1604" s="92">
        <v>20811</v>
      </c>
      <c r="O1604" s="92">
        <v>101</v>
      </c>
      <c r="R1604" s="92">
        <v>401</v>
      </c>
      <c r="S1604" s="92">
        <v>11457</v>
      </c>
      <c r="T1604" s="92">
        <v>646</v>
      </c>
      <c r="U1604" s="92">
        <v>3416</v>
      </c>
    </row>
    <row r="1605" spans="1:21">
      <c r="A1605" s="83" t="s">
        <v>174</v>
      </c>
      <c r="B1605" s="85">
        <v>43789</v>
      </c>
      <c r="C1605" s="86" t="s">
        <v>415</v>
      </c>
      <c r="D1605" s="87" t="s">
        <v>416</v>
      </c>
      <c r="E1605" s="92">
        <v>11740</v>
      </c>
      <c r="F1605" s="92">
        <v>5658</v>
      </c>
      <c r="G1605" s="92">
        <v>21209</v>
      </c>
      <c r="H1605" s="92">
        <v>15551</v>
      </c>
      <c r="M1605" s="92">
        <v>21170</v>
      </c>
      <c r="O1605" s="92">
        <v>39</v>
      </c>
      <c r="R1605" s="92">
        <v>406</v>
      </c>
      <c r="S1605" s="92">
        <v>12277</v>
      </c>
      <c r="T1605" s="92">
        <v>-521</v>
      </c>
      <c r="U1605" s="92">
        <v>3389</v>
      </c>
    </row>
    <row r="1606" spans="1:21">
      <c r="A1606" s="83" t="s">
        <v>174</v>
      </c>
      <c r="B1606" s="85">
        <v>43790</v>
      </c>
      <c r="C1606" s="86" t="s">
        <v>415</v>
      </c>
      <c r="D1606" s="87" t="s">
        <v>416</v>
      </c>
      <c r="E1606" s="92">
        <v>12279</v>
      </c>
      <c r="F1606" s="92">
        <v>6319</v>
      </c>
      <c r="G1606" s="92">
        <v>23857</v>
      </c>
      <c r="H1606" s="92">
        <v>17538</v>
      </c>
      <c r="M1606" s="92">
        <v>23850</v>
      </c>
      <c r="O1606" s="92">
        <v>7</v>
      </c>
      <c r="R1606" s="92">
        <v>426</v>
      </c>
      <c r="S1606" s="92">
        <v>14544</v>
      </c>
      <c r="T1606" s="92">
        <v>-1315</v>
      </c>
      <c r="U1606" s="92">
        <v>3883</v>
      </c>
    </row>
    <row r="1607" spans="1:21">
      <c r="A1607" s="83" t="s">
        <v>174</v>
      </c>
      <c r="B1607" s="85">
        <v>43791</v>
      </c>
      <c r="C1607" s="86" t="s">
        <v>415</v>
      </c>
      <c r="D1607" s="87" t="s">
        <v>416</v>
      </c>
      <c r="E1607" s="92">
        <v>12527</v>
      </c>
      <c r="F1607" s="92">
        <v>6591</v>
      </c>
      <c r="G1607" s="92">
        <v>25612</v>
      </c>
      <c r="H1607" s="92">
        <v>19021</v>
      </c>
      <c r="M1607" s="92">
        <v>25612</v>
      </c>
      <c r="O1607" s="92">
        <v>0</v>
      </c>
      <c r="R1607" s="92">
        <v>443</v>
      </c>
      <c r="S1607" s="92">
        <v>17135</v>
      </c>
      <c r="T1607" s="92">
        <v>-2658</v>
      </c>
      <c r="U1607" s="92">
        <v>4101</v>
      </c>
    </row>
    <row r="1608" spans="1:21">
      <c r="A1608" s="83" t="s">
        <v>174</v>
      </c>
      <c r="B1608" s="85">
        <v>43792</v>
      </c>
      <c r="C1608" s="86" t="s">
        <v>415</v>
      </c>
      <c r="D1608" s="87" t="s">
        <v>416</v>
      </c>
      <c r="E1608" s="92">
        <v>12523</v>
      </c>
      <c r="F1608" s="92">
        <v>6437</v>
      </c>
      <c r="G1608" s="92">
        <v>25087</v>
      </c>
      <c r="H1608" s="92">
        <v>18650</v>
      </c>
      <c r="M1608" s="92">
        <v>25029</v>
      </c>
      <c r="O1608" s="92">
        <v>58</v>
      </c>
      <c r="R1608" s="92">
        <v>413</v>
      </c>
      <c r="S1608" s="92">
        <v>15516</v>
      </c>
      <c r="T1608" s="92">
        <v>-1400</v>
      </c>
      <c r="U1608" s="92">
        <v>4121</v>
      </c>
    </row>
    <row r="1609" spans="1:21">
      <c r="A1609" s="83" t="s">
        <v>174</v>
      </c>
      <c r="B1609" s="85">
        <v>43793</v>
      </c>
      <c r="C1609" s="86" t="s">
        <v>415</v>
      </c>
      <c r="D1609" s="87" t="s">
        <v>416</v>
      </c>
      <c r="E1609" s="92">
        <v>11997</v>
      </c>
      <c r="F1609" s="92">
        <v>5458</v>
      </c>
      <c r="G1609" s="92">
        <v>22577</v>
      </c>
      <c r="H1609" s="92">
        <v>17119</v>
      </c>
      <c r="M1609" s="92">
        <v>22489</v>
      </c>
      <c r="O1609" s="92">
        <v>88</v>
      </c>
      <c r="R1609" s="92">
        <v>370</v>
      </c>
      <c r="S1609" s="92">
        <v>11991</v>
      </c>
      <c r="T1609" s="92">
        <v>771</v>
      </c>
      <c r="U1609" s="92">
        <v>3987</v>
      </c>
    </row>
    <row r="1610" spans="1:21">
      <c r="A1610" s="83" t="s">
        <v>174</v>
      </c>
      <c r="B1610" s="85">
        <v>43794</v>
      </c>
      <c r="C1610" s="86" t="s">
        <v>415</v>
      </c>
      <c r="D1610" s="87" t="s">
        <v>416</v>
      </c>
      <c r="E1610" s="92">
        <v>12176</v>
      </c>
      <c r="F1610" s="92">
        <v>6204</v>
      </c>
      <c r="G1610" s="92">
        <v>23452</v>
      </c>
      <c r="H1610" s="92">
        <v>17248</v>
      </c>
      <c r="M1610" s="92">
        <v>23415</v>
      </c>
      <c r="O1610" s="92">
        <v>37</v>
      </c>
      <c r="R1610" s="92">
        <v>328</v>
      </c>
      <c r="S1610" s="92">
        <v>13558</v>
      </c>
      <c r="T1610" s="92">
        <v>-843</v>
      </c>
      <c r="U1610" s="92">
        <v>4205</v>
      </c>
    </row>
    <row r="1611" spans="1:21">
      <c r="A1611" s="83" t="s">
        <v>174</v>
      </c>
      <c r="B1611" s="85">
        <v>43795</v>
      </c>
      <c r="C1611" s="86" t="s">
        <v>415</v>
      </c>
      <c r="D1611" s="87" t="s">
        <v>416</v>
      </c>
      <c r="E1611" s="92">
        <v>12957</v>
      </c>
      <c r="F1611" s="92">
        <v>6958</v>
      </c>
      <c r="G1611" s="92">
        <v>26269</v>
      </c>
      <c r="H1611" s="92">
        <v>19311</v>
      </c>
      <c r="M1611" s="92">
        <v>26253</v>
      </c>
      <c r="O1611" s="92">
        <v>16</v>
      </c>
      <c r="R1611" s="92">
        <v>419</v>
      </c>
      <c r="S1611" s="92">
        <v>17600</v>
      </c>
      <c r="T1611" s="92">
        <v>-3450</v>
      </c>
      <c r="U1611" s="92">
        <v>4742</v>
      </c>
    </row>
    <row r="1612" spans="1:21">
      <c r="A1612" s="83" t="s">
        <v>174</v>
      </c>
      <c r="B1612" s="85">
        <v>43796</v>
      </c>
      <c r="C1612" s="86" t="s">
        <v>415</v>
      </c>
      <c r="D1612" s="87" t="s">
        <v>416</v>
      </c>
      <c r="E1612" s="92">
        <v>13032</v>
      </c>
      <c r="F1612" s="92">
        <v>6762</v>
      </c>
      <c r="G1612" s="92">
        <v>23988</v>
      </c>
      <c r="H1612" s="92">
        <v>17226</v>
      </c>
      <c r="M1612" s="92">
        <v>23908</v>
      </c>
      <c r="O1612" s="92">
        <v>80</v>
      </c>
      <c r="R1612" s="92">
        <v>337</v>
      </c>
      <c r="S1612" s="92">
        <v>12627</v>
      </c>
      <c r="T1612" s="92">
        <v>-271</v>
      </c>
      <c r="U1612" s="92">
        <v>4533</v>
      </c>
    </row>
    <row r="1613" spans="1:21">
      <c r="A1613" s="83" t="s">
        <v>174</v>
      </c>
      <c r="B1613" s="85">
        <v>43797</v>
      </c>
      <c r="C1613" s="86" t="s">
        <v>415</v>
      </c>
      <c r="D1613" s="87" t="s">
        <v>416</v>
      </c>
      <c r="E1613" s="92">
        <v>12653</v>
      </c>
      <c r="F1613" s="92">
        <v>6569</v>
      </c>
      <c r="G1613" s="92">
        <v>24938</v>
      </c>
      <c r="H1613" s="92">
        <v>18369</v>
      </c>
      <c r="M1613" s="92">
        <v>24870</v>
      </c>
      <c r="O1613" s="92">
        <v>68</v>
      </c>
      <c r="R1613" s="92">
        <v>421</v>
      </c>
      <c r="S1613" s="92">
        <v>14454</v>
      </c>
      <c r="T1613" s="92">
        <v>-864</v>
      </c>
      <c r="U1613" s="92">
        <v>4358</v>
      </c>
    </row>
    <row r="1614" spans="1:21">
      <c r="A1614" s="83" t="s">
        <v>174</v>
      </c>
      <c r="B1614" s="85">
        <v>43798</v>
      </c>
      <c r="C1614" s="86" t="s">
        <v>415</v>
      </c>
      <c r="D1614" s="87" t="s">
        <v>416</v>
      </c>
      <c r="E1614" s="92">
        <v>13017</v>
      </c>
      <c r="F1614" s="92">
        <v>7590</v>
      </c>
      <c r="G1614" s="92">
        <v>26470</v>
      </c>
      <c r="H1614" s="92">
        <v>18880</v>
      </c>
      <c r="M1614" s="92">
        <v>26412</v>
      </c>
      <c r="O1614" s="92">
        <v>58</v>
      </c>
      <c r="R1614" s="92">
        <v>363</v>
      </c>
      <c r="S1614" s="92">
        <v>14999</v>
      </c>
      <c r="T1614" s="92">
        <v>-1018</v>
      </c>
      <c r="U1614" s="92">
        <v>4536</v>
      </c>
    </row>
    <row r="1615" spans="1:21">
      <c r="A1615" s="83" t="s">
        <v>174</v>
      </c>
      <c r="B1615" s="85">
        <v>43799</v>
      </c>
      <c r="C1615" s="86" t="s">
        <v>415</v>
      </c>
      <c r="D1615" s="87" t="s">
        <v>416</v>
      </c>
      <c r="E1615" s="92">
        <v>13655</v>
      </c>
      <c r="F1615" s="92">
        <v>7568</v>
      </c>
      <c r="G1615" s="92">
        <v>27919</v>
      </c>
      <c r="H1615" s="92">
        <v>20351</v>
      </c>
      <c r="M1615" s="92">
        <v>27909</v>
      </c>
      <c r="O1615" s="92">
        <v>10</v>
      </c>
      <c r="R1615" s="92">
        <v>389</v>
      </c>
      <c r="S1615" s="92">
        <v>16030</v>
      </c>
      <c r="T1615" s="92">
        <v>-768</v>
      </c>
      <c r="U1615" s="92">
        <v>4700</v>
      </c>
    </row>
    <row r="1616" spans="1:21">
      <c r="A1616" s="83" t="s">
        <v>174</v>
      </c>
      <c r="B1616" s="85">
        <v>43800</v>
      </c>
      <c r="C1616" s="86" t="s">
        <v>415</v>
      </c>
      <c r="D1616" s="87" t="s">
        <v>416</v>
      </c>
      <c r="E1616" s="92">
        <v>13665</v>
      </c>
      <c r="F1616" s="92">
        <v>7501</v>
      </c>
      <c r="G1616" s="92">
        <v>24351</v>
      </c>
      <c r="H1616" s="92">
        <v>16850</v>
      </c>
      <c r="M1616" s="92">
        <v>24332</v>
      </c>
      <c r="O1616" s="92">
        <v>19</v>
      </c>
      <c r="R1616" s="92">
        <v>364</v>
      </c>
      <c r="S1616" s="92">
        <v>13497</v>
      </c>
      <c r="T1616" s="92">
        <v>-1022</v>
      </c>
      <c r="U1616" s="92">
        <v>4011</v>
      </c>
    </row>
    <row r="1617" spans="1:21">
      <c r="A1617" s="83" t="s">
        <v>174</v>
      </c>
      <c r="B1617" s="85">
        <v>43801</v>
      </c>
      <c r="C1617" s="86" t="s">
        <v>415</v>
      </c>
      <c r="D1617" s="87" t="s">
        <v>416</v>
      </c>
      <c r="E1617" s="92">
        <v>13629</v>
      </c>
      <c r="F1617" s="92">
        <v>7434</v>
      </c>
      <c r="G1617" s="92">
        <v>25705</v>
      </c>
      <c r="H1617" s="92">
        <v>18271</v>
      </c>
      <c r="M1617" s="92">
        <v>25702</v>
      </c>
      <c r="O1617" s="92">
        <v>3</v>
      </c>
      <c r="R1617" s="92">
        <v>423</v>
      </c>
      <c r="S1617" s="92">
        <v>15025</v>
      </c>
      <c r="T1617" s="92">
        <v>-1189</v>
      </c>
      <c r="U1617" s="92">
        <v>4012</v>
      </c>
    </row>
    <row r="1618" spans="1:21">
      <c r="A1618" s="83" t="s">
        <v>174</v>
      </c>
      <c r="B1618" s="85">
        <v>43802</v>
      </c>
      <c r="C1618" s="86" t="s">
        <v>415</v>
      </c>
      <c r="D1618" s="87" t="s">
        <v>416</v>
      </c>
      <c r="E1618" s="92">
        <v>13181</v>
      </c>
      <c r="F1618" s="92">
        <v>7038</v>
      </c>
      <c r="G1618" s="92">
        <v>22514</v>
      </c>
      <c r="H1618" s="92">
        <v>15476</v>
      </c>
      <c r="M1618" s="92">
        <v>22490</v>
      </c>
      <c r="O1618" s="92">
        <v>24</v>
      </c>
      <c r="R1618" s="92">
        <v>438</v>
      </c>
      <c r="S1618" s="92">
        <v>13258</v>
      </c>
      <c r="T1618" s="92">
        <v>-1599</v>
      </c>
      <c r="U1618" s="92">
        <v>3379</v>
      </c>
    </row>
    <row r="1619" spans="1:21">
      <c r="A1619" s="83" t="s">
        <v>174</v>
      </c>
      <c r="B1619" s="85">
        <v>43803</v>
      </c>
      <c r="C1619" s="86" t="s">
        <v>415</v>
      </c>
      <c r="D1619" s="87" t="s">
        <v>416</v>
      </c>
      <c r="E1619" s="92">
        <v>12909</v>
      </c>
      <c r="F1619" s="92">
        <v>6733</v>
      </c>
      <c r="G1619" s="92">
        <v>20066</v>
      </c>
      <c r="H1619" s="92">
        <v>13333</v>
      </c>
      <c r="M1619" s="92">
        <v>20054</v>
      </c>
      <c r="O1619" s="92">
        <v>12</v>
      </c>
      <c r="R1619" s="92">
        <v>412</v>
      </c>
      <c r="S1619" s="92">
        <v>11810</v>
      </c>
      <c r="T1619" s="92">
        <v>-2066</v>
      </c>
      <c r="U1619" s="92">
        <v>3177</v>
      </c>
    </row>
    <row r="1620" spans="1:21">
      <c r="A1620" s="83" t="s">
        <v>174</v>
      </c>
      <c r="B1620" s="85">
        <v>43804</v>
      </c>
      <c r="C1620" s="86" t="s">
        <v>415</v>
      </c>
      <c r="D1620" s="87" t="s">
        <v>416</v>
      </c>
      <c r="E1620" s="92">
        <v>12588</v>
      </c>
      <c r="F1620" s="92">
        <v>6159</v>
      </c>
      <c r="G1620" s="92">
        <v>20682</v>
      </c>
      <c r="H1620" s="92">
        <v>14523</v>
      </c>
      <c r="M1620" s="92">
        <v>20681</v>
      </c>
      <c r="O1620" s="92">
        <v>1</v>
      </c>
      <c r="R1620" s="92">
        <v>452</v>
      </c>
      <c r="S1620" s="92">
        <v>12731</v>
      </c>
      <c r="T1620" s="92">
        <v>-2350</v>
      </c>
      <c r="U1620" s="92">
        <v>3690</v>
      </c>
    </row>
    <row r="1621" spans="1:21">
      <c r="A1621" s="83" t="s">
        <v>174</v>
      </c>
      <c r="B1621" s="85">
        <v>43805</v>
      </c>
      <c r="C1621" s="86" t="s">
        <v>415</v>
      </c>
      <c r="D1621" s="87" t="s">
        <v>416</v>
      </c>
      <c r="E1621" s="92">
        <v>12550</v>
      </c>
      <c r="F1621" s="92">
        <v>6025</v>
      </c>
      <c r="G1621" s="92">
        <v>23213</v>
      </c>
      <c r="H1621" s="92">
        <v>17188</v>
      </c>
      <c r="M1621" s="92">
        <v>23211</v>
      </c>
      <c r="O1621" s="92">
        <v>2</v>
      </c>
      <c r="R1621" s="92">
        <v>454</v>
      </c>
      <c r="S1621" s="92">
        <v>13509</v>
      </c>
      <c r="T1621" s="92">
        <v>-1168</v>
      </c>
      <c r="U1621" s="92">
        <v>4393</v>
      </c>
    </row>
    <row r="1622" spans="1:21">
      <c r="A1622" s="83" t="s">
        <v>174</v>
      </c>
      <c r="B1622" s="85">
        <v>43806</v>
      </c>
      <c r="C1622" s="86" t="s">
        <v>415</v>
      </c>
      <c r="D1622" s="87" t="s">
        <v>416</v>
      </c>
      <c r="E1622" s="92">
        <v>12250</v>
      </c>
      <c r="F1622" s="92">
        <v>5808</v>
      </c>
      <c r="G1622" s="92">
        <v>23552</v>
      </c>
      <c r="H1622" s="92">
        <v>17744</v>
      </c>
      <c r="M1622" s="92">
        <v>23546</v>
      </c>
      <c r="O1622" s="92">
        <v>6</v>
      </c>
      <c r="R1622" s="92">
        <v>411</v>
      </c>
      <c r="S1622" s="92">
        <v>13287</v>
      </c>
      <c r="T1622" s="92">
        <v>-323</v>
      </c>
      <c r="U1622" s="92">
        <v>4369</v>
      </c>
    </row>
    <row r="1623" spans="1:21">
      <c r="A1623" s="83" t="s">
        <v>174</v>
      </c>
      <c r="B1623" s="85">
        <v>43807</v>
      </c>
      <c r="C1623" s="86" t="s">
        <v>415</v>
      </c>
      <c r="D1623" s="87" t="s">
        <v>416</v>
      </c>
      <c r="E1623" s="92">
        <v>12137</v>
      </c>
      <c r="F1623" s="92">
        <v>5774</v>
      </c>
      <c r="G1623" s="92">
        <v>21682</v>
      </c>
      <c r="H1623" s="92">
        <v>15908</v>
      </c>
      <c r="M1623" s="92">
        <v>21682</v>
      </c>
      <c r="O1623" s="92">
        <v>0</v>
      </c>
      <c r="R1623" s="92">
        <v>436</v>
      </c>
      <c r="S1623" s="92">
        <v>12612</v>
      </c>
      <c r="T1623" s="92">
        <v>-977</v>
      </c>
      <c r="U1623" s="92">
        <v>3837</v>
      </c>
    </row>
    <row r="1624" spans="1:21">
      <c r="A1624" s="83" t="s">
        <v>174</v>
      </c>
      <c r="B1624" s="85">
        <v>43808</v>
      </c>
      <c r="C1624" s="86" t="s">
        <v>415</v>
      </c>
      <c r="D1624" s="87" t="s">
        <v>416</v>
      </c>
      <c r="E1624" s="92">
        <v>12887</v>
      </c>
      <c r="F1624" s="92">
        <v>6484</v>
      </c>
      <c r="G1624" s="92">
        <v>25788</v>
      </c>
      <c r="H1624" s="92">
        <v>19304</v>
      </c>
      <c r="M1624" s="92">
        <v>25788</v>
      </c>
      <c r="O1624" s="92">
        <v>0</v>
      </c>
      <c r="R1624" s="92">
        <v>492</v>
      </c>
      <c r="S1624" s="92">
        <v>15488</v>
      </c>
      <c r="T1624" s="92">
        <v>-982</v>
      </c>
      <c r="U1624" s="92">
        <v>4306</v>
      </c>
    </row>
    <row r="1625" spans="1:21">
      <c r="A1625" s="83" t="s">
        <v>174</v>
      </c>
      <c r="B1625" s="85">
        <v>43809</v>
      </c>
      <c r="C1625" s="86" t="s">
        <v>415</v>
      </c>
      <c r="D1625" s="87" t="s">
        <v>416</v>
      </c>
      <c r="E1625" s="92">
        <v>12921</v>
      </c>
      <c r="F1625" s="92">
        <v>6762</v>
      </c>
      <c r="G1625" s="92">
        <v>22690</v>
      </c>
      <c r="H1625" s="92">
        <v>15928</v>
      </c>
      <c r="M1625" s="92">
        <v>22690</v>
      </c>
      <c r="O1625" s="92">
        <v>0</v>
      </c>
      <c r="R1625" s="92">
        <v>458</v>
      </c>
      <c r="S1625" s="92">
        <v>14379</v>
      </c>
      <c r="T1625" s="92">
        <v>-2920</v>
      </c>
      <c r="U1625" s="92">
        <v>4011</v>
      </c>
    </row>
    <row r="1626" spans="1:21">
      <c r="A1626" s="83" t="s">
        <v>174</v>
      </c>
      <c r="B1626" s="85">
        <v>43810</v>
      </c>
      <c r="C1626" s="86" t="s">
        <v>415</v>
      </c>
      <c r="D1626" s="87" t="s">
        <v>416</v>
      </c>
      <c r="E1626" s="92">
        <v>12994</v>
      </c>
      <c r="F1626" s="92">
        <v>6860</v>
      </c>
      <c r="G1626" s="92">
        <v>24757</v>
      </c>
      <c r="H1626" s="92">
        <v>17897</v>
      </c>
      <c r="M1626" s="92">
        <v>24755</v>
      </c>
      <c r="O1626" s="92">
        <v>2</v>
      </c>
      <c r="R1626" s="92">
        <v>481</v>
      </c>
      <c r="S1626" s="92">
        <v>15448</v>
      </c>
      <c r="T1626" s="92">
        <v>-2265</v>
      </c>
      <c r="U1626" s="92">
        <v>4233</v>
      </c>
    </row>
    <row r="1627" spans="1:21">
      <c r="A1627" s="83" t="s">
        <v>174</v>
      </c>
      <c r="B1627" s="85">
        <v>43811</v>
      </c>
      <c r="C1627" s="86" t="s">
        <v>415</v>
      </c>
      <c r="D1627" s="87" t="s">
        <v>416</v>
      </c>
      <c r="E1627" s="92">
        <v>12744</v>
      </c>
      <c r="F1627" s="92">
        <v>6929</v>
      </c>
      <c r="G1627" s="92">
        <v>24151</v>
      </c>
      <c r="H1627" s="92">
        <v>17222</v>
      </c>
      <c r="M1627" s="92">
        <v>24003</v>
      </c>
      <c r="O1627" s="92">
        <v>148</v>
      </c>
      <c r="R1627" s="92">
        <v>371</v>
      </c>
      <c r="S1627" s="92">
        <v>12824</v>
      </c>
      <c r="T1627" s="92">
        <v>-465</v>
      </c>
      <c r="U1627" s="92">
        <v>4492</v>
      </c>
    </row>
    <row r="1628" spans="1:21">
      <c r="A1628" s="83" t="s">
        <v>174</v>
      </c>
      <c r="B1628" s="85">
        <v>43812</v>
      </c>
      <c r="C1628" s="86" t="s">
        <v>415</v>
      </c>
      <c r="D1628" s="87" t="s">
        <v>416</v>
      </c>
      <c r="E1628" s="92">
        <v>12837</v>
      </c>
      <c r="F1628" s="92">
        <v>6823</v>
      </c>
      <c r="G1628" s="92">
        <v>22804</v>
      </c>
      <c r="H1628" s="92">
        <v>15981</v>
      </c>
      <c r="M1628" s="92">
        <v>22703</v>
      </c>
      <c r="O1628" s="92">
        <v>101</v>
      </c>
      <c r="R1628" s="92">
        <v>362</v>
      </c>
      <c r="S1628" s="92">
        <v>11991</v>
      </c>
      <c r="T1628" s="92">
        <v>-667</v>
      </c>
      <c r="U1628" s="92">
        <v>4295</v>
      </c>
    </row>
    <row r="1629" spans="1:21">
      <c r="A1629" s="83" t="s">
        <v>174</v>
      </c>
      <c r="B1629" s="85">
        <v>43813</v>
      </c>
      <c r="C1629" s="86" t="s">
        <v>415</v>
      </c>
      <c r="D1629" s="87" t="s">
        <v>416</v>
      </c>
      <c r="E1629" s="92">
        <v>12877</v>
      </c>
      <c r="F1629" s="92">
        <v>6733</v>
      </c>
      <c r="G1629" s="92">
        <v>21911</v>
      </c>
      <c r="H1629" s="92">
        <v>15178</v>
      </c>
      <c r="M1629" s="92">
        <v>21910</v>
      </c>
      <c r="O1629" s="92">
        <v>1</v>
      </c>
      <c r="R1629" s="92">
        <v>369</v>
      </c>
      <c r="S1629" s="92">
        <v>11881</v>
      </c>
      <c r="T1629" s="92">
        <v>-1235</v>
      </c>
      <c r="U1629" s="92">
        <v>4163</v>
      </c>
    </row>
    <row r="1630" spans="1:21">
      <c r="A1630" s="83" t="s">
        <v>174</v>
      </c>
      <c r="B1630" s="85">
        <v>43814</v>
      </c>
      <c r="C1630" s="86" t="s">
        <v>415</v>
      </c>
      <c r="D1630" s="87" t="s">
        <v>416</v>
      </c>
      <c r="E1630" s="92">
        <v>13071</v>
      </c>
      <c r="F1630" s="92">
        <v>6763</v>
      </c>
      <c r="G1630" s="92">
        <v>21243</v>
      </c>
      <c r="H1630" s="92">
        <v>14480</v>
      </c>
      <c r="M1630" s="92">
        <v>21237</v>
      </c>
      <c r="O1630" s="92">
        <v>6</v>
      </c>
      <c r="R1630" s="92">
        <v>382</v>
      </c>
      <c r="S1630" s="92">
        <v>11180</v>
      </c>
      <c r="T1630" s="92">
        <v>-907</v>
      </c>
      <c r="U1630" s="92">
        <v>3825</v>
      </c>
    </row>
    <row r="1631" spans="1:21">
      <c r="A1631" s="83" t="s">
        <v>174</v>
      </c>
      <c r="B1631" s="85">
        <v>43815</v>
      </c>
      <c r="C1631" s="86" t="s">
        <v>415</v>
      </c>
      <c r="D1631" s="87" t="s">
        <v>416</v>
      </c>
      <c r="E1631" s="92">
        <v>13821</v>
      </c>
      <c r="F1631" s="92">
        <v>7511</v>
      </c>
      <c r="G1631" s="92">
        <v>19750</v>
      </c>
      <c r="H1631" s="92">
        <v>12239</v>
      </c>
      <c r="M1631" s="92">
        <v>19748</v>
      </c>
      <c r="O1631" s="92">
        <v>2</v>
      </c>
      <c r="R1631" s="92">
        <v>360</v>
      </c>
      <c r="S1631" s="92">
        <v>11264</v>
      </c>
      <c r="T1631" s="92">
        <v>-3194</v>
      </c>
      <c r="U1631" s="92">
        <v>3809</v>
      </c>
    </row>
    <row r="1632" spans="1:21">
      <c r="A1632" s="83" t="s">
        <v>174</v>
      </c>
      <c r="B1632" s="85">
        <v>43816</v>
      </c>
      <c r="C1632" s="86" t="s">
        <v>415</v>
      </c>
      <c r="D1632" s="87" t="s">
        <v>416</v>
      </c>
      <c r="E1632" s="92">
        <v>13662</v>
      </c>
      <c r="F1632" s="92">
        <v>7299</v>
      </c>
      <c r="G1632" s="92">
        <v>21541</v>
      </c>
      <c r="H1632" s="92">
        <v>14242</v>
      </c>
      <c r="M1632" s="92">
        <v>21540</v>
      </c>
      <c r="O1632" s="92">
        <v>1</v>
      </c>
      <c r="R1632" s="92">
        <v>417</v>
      </c>
      <c r="S1632" s="92">
        <v>12958</v>
      </c>
      <c r="T1632" s="92">
        <v>-2941</v>
      </c>
      <c r="U1632" s="92">
        <v>3808</v>
      </c>
    </row>
    <row r="1633" spans="1:21">
      <c r="A1633" s="83" t="s">
        <v>174</v>
      </c>
      <c r="B1633" s="85">
        <v>43817</v>
      </c>
      <c r="C1633" s="86" t="s">
        <v>415</v>
      </c>
      <c r="D1633" s="87" t="s">
        <v>416</v>
      </c>
      <c r="E1633" s="92">
        <v>13421</v>
      </c>
      <c r="F1633" s="92">
        <v>7257</v>
      </c>
      <c r="G1633" s="92">
        <v>17748</v>
      </c>
      <c r="H1633" s="92">
        <v>10491</v>
      </c>
      <c r="M1633" s="92">
        <v>17747</v>
      </c>
      <c r="O1633" s="92">
        <v>1</v>
      </c>
      <c r="R1633" s="92">
        <v>324</v>
      </c>
      <c r="S1633" s="92">
        <v>10437</v>
      </c>
      <c r="T1633" s="92">
        <v>-3605</v>
      </c>
      <c r="U1633" s="92">
        <v>3335</v>
      </c>
    </row>
    <row r="1634" spans="1:21">
      <c r="A1634" s="83" t="s">
        <v>174</v>
      </c>
      <c r="B1634" s="85">
        <v>43818</v>
      </c>
      <c r="C1634" s="86" t="s">
        <v>415</v>
      </c>
      <c r="D1634" s="87" t="s">
        <v>416</v>
      </c>
      <c r="E1634" s="92">
        <v>13384</v>
      </c>
      <c r="F1634" s="92">
        <v>7334</v>
      </c>
      <c r="G1634" s="92">
        <v>17282</v>
      </c>
      <c r="H1634" s="92">
        <v>9948</v>
      </c>
      <c r="M1634" s="92">
        <v>17226</v>
      </c>
      <c r="O1634" s="92">
        <v>56</v>
      </c>
      <c r="R1634" s="92">
        <v>326</v>
      </c>
      <c r="S1634" s="92">
        <v>10217</v>
      </c>
      <c r="T1634" s="92">
        <v>-3891</v>
      </c>
      <c r="U1634" s="92">
        <v>3296</v>
      </c>
    </row>
    <row r="1635" spans="1:21">
      <c r="A1635" s="83" t="s">
        <v>174</v>
      </c>
      <c r="B1635" s="85">
        <v>43819</v>
      </c>
      <c r="C1635" s="86" t="s">
        <v>415</v>
      </c>
      <c r="D1635" s="87" t="s">
        <v>416</v>
      </c>
      <c r="E1635" s="92">
        <v>12834</v>
      </c>
      <c r="F1635" s="92">
        <v>6905</v>
      </c>
      <c r="G1635" s="92">
        <v>17583</v>
      </c>
      <c r="H1635" s="92">
        <v>10678</v>
      </c>
      <c r="M1635" s="92">
        <v>17433</v>
      </c>
      <c r="O1635" s="92">
        <v>150</v>
      </c>
      <c r="R1635" s="92">
        <v>211</v>
      </c>
      <c r="S1635" s="92">
        <v>8418</v>
      </c>
      <c r="T1635" s="92">
        <v>-1567</v>
      </c>
      <c r="U1635" s="92">
        <v>3616</v>
      </c>
    </row>
    <row r="1636" spans="1:21">
      <c r="A1636" s="83" t="s">
        <v>174</v>
      </c>
      <c r="B1636" s="85">
        <v>43820</v>
      </c>
      <c r="C1636" s="86" t="s">
        <v>415</v>
      </c>
      <c r="D1636" s="87" t="s">
        <v>416</v>
      </c>
      <c r="E1636" s="92">
        <v>12510</v>
      </c>
      <c r="F1636" s="92">
        <v>6171</v>
      </c>
      <c r="G1636" s="92">
        <v>16691</v>
      </c>
      <c r="H1636" s="92">
        <v>10520</v>
      </c>
      <c r="M1636" s="92">
        <v>16598</v>
      </c>
      <c r="O1636" s="92">
        <v>93</v>
      </c>
      <c r="R1636" s="92">
        <v>201</v>
      </c>
      <c r="S1636" s="92">
        <v>7927</v>
      </c>
      <c r="T1636" s="92">
        <v>-1211</v>
      </c>
      <c r="U1636" s="92">
        <v>3603</v>
      </c>
    </row>
    <row r="1637" spans="1:21">
      <c r="A1637" s="83" t="s">
        <v>174</v>
      </c>
      <c r="B1637" s="85">
        <v>43821</v>
      </c>
      <c r="C1637" s="86" t="s">
        <v>415</v>
      </c>
      <c r="D1637" s="87" t="s">
        <v>416</v>
      </c>
      <c r="E1637" s="92">
        <v>12398</v>
      </c>
      <c r="F1637" s="92">
        <v>6231</v>
      </c>
      <c r="G1637" s="92">
        <v>17955</v>
      </c>
      <c r="H1637" s="92">
        <v>11724</v>
      </c>
      <c r="M1637" s="92">
        <v>17922</v>
      </c>
      <c r="O1637" s="92">
        <v>33</v>
      </c>
      <c r="R1637" s="92">
        <v>168</v>
      </c>
      <c r="S1637" s="92">
        <v>9919</v>
      </c>
      <c r="T1637" s="92">
        <v>-1854</v>
      </c>
      <c r="U1637" s="92">
        <v>3491</v>
      </c>
    </row>
    <row r="1638" spans="1:21">
      <c r="A1638" s="83" t="s">
        <v>174</v>
      </c>
      <c r="B1638" s="85">
        <v>43822</v>
      </c>
      <c r="C1638" s="86" t="s">
        <v>415</v>
      </c>
      <c r="D1638" s="87" t="s">
        <v>416</v>
      </c>
      <c r="E1638" s="92">
        <v>12830</v>
      </c>
      <c r="F1638" s="92">
        <v>6319</v>
      </c>
      <c r="G1638" s="92">
        <v>18466</v>
      </c>
      <c r="H1638" s="92">
        <v>12147</v>
      </c>
      <c r="M1638" s="92">
        <v>18397</v>
      </c>
      <c r="O1638" s="92">
        <v>69</v>
      </c>
      <c r="R1638" s="92">
        <v>302</v>
      </c>
      <c r="S1638" s="92">
        <v>10650</v>
      </c>
      <c r="T1638" s="92">
        <v>-2257</v>
      </c>
      <c r="U1638" s="92">
        <v>3452</v>
      </c>
    </row>
    <row r="1639" spans="1:21">
      <c r="A1639" s="83" t="s">
        <v>174</v>
      </c>
      <c r="B1639" s="85">
        <v>43823</v>
      </c>
      <c r="C1639" s="86" t="s">
        <v>415</v>
      </c>
      <c r="D1639" s="87" t="s">
        <v>416</v>
      </c>
      <c r="E1639" s="92">
        <v>12904</v>
      </c>
      <c r="F1639" s="92">
        <v>6463</v>
      </c>
      <c r="G1639" s="92">
        <v>20746</v>
      </c>
      <c r="H1639" s="92">
        <v>14283</v>
      </c>
      <c r="M1639" s="92">
        <v>20740</v>
      </c>
      <c r="O1639" s="92">
        <v>6</v>
      </c>
      <c r="R1639" s="92">
        <v>300</v>
      </c>
      <c r="S1639" s="92">
        <v>12340</v>
      </c>
      <c r="T1639" s="92">
        <v>-2512</v>
      </c>
      <c r="U1639" s="92">
        <v>4155</v>
      </c>
    </row>
    <row r="1640" spans="1:21">
      <c r="A1640" s="83" t="s">
        <v>174</v>
      </c>
      <c r="B1640" s="85">
        <v>43824</v>
      </c>
      <c r="C1640" s="86" t="s">
        <v>415</v>
      </c>
      <c r="D1640" s="87" t="s">
        <v>416</v>
      </c>
      <c r="E1640" s="92">
        <v>12915</v>
      </c>
      <c r="F1640" s="92">
        <v>6486</v>
      </c>
      <c r="G1640" s="92">
        <v>17053</v>
      </c>
      <c r="H1640" s="92">
        <v>10567</v>
      </c>
      <c r="M1640" s="92">
        <v>17052</v>
      </c>
      <c r="O1640" s="92">
        <v>1</v>
      </c>
      <c r="R1640" s="92">
        <v>91</v>
      </c>
      <c r="S1640" s="92">
        <v>8739</v>
      </c>
      <c r="T1640" s="92">
        <v>-1903</v>
      </c>
      <c r="U1640" s="92">
        <v>3640</v>
      </c>
    </row>
    <row r="1641" spans="1:21">
      <c r="A1641" s="83" t="s">
        <v>174</v>
      </c>
      <c r="B1641" s="85">
        <v>43825</v>
      </c>
      <c r="C1641" s="86" t="s">
        <v>415</v>
      </c>
      <c r="D1641" s="87" t="s">
        <v>416</v>
      </c>
      <c r="E1641" s="92">
        <v>13483</v>
      </c>
      <c r="F1641" s="92">
        <v>7542</v>
      </c>
      <c r="G1641" s="92">
        <v>21137</v>
      </c>
      <c r="H1641" s="92">
        <v>13595</v>
      </c>
      <c r="M1641" s="92">
        <v>21137</v>
      </c>
      <c r="O1641" s="92">
        <v>0</v>
      </c>
      <c r="R1641" s="92">
        <v>261</v>
      </c>
      <c r="S1641" s="92">
        <v>11987</v>
      </c>
      <c r="T1641" s="92">
        <v>-2641</v>
      </c>
      <c r="U1641" s="92">
        <v>3988</v>
      </c>
    </row>
    <row r="1642" spans="1:21">
      <c r="A1642" s="83" t="s">
        <v>174</v>
      </c>
      <c r="B1642" s="85">
        <v>43826</v>
      </c>
      <c r="C1642" s="86" t="s">
        <v>415</v>
      </c>
      <c r="D1642" s="87" t="s">
        <v>416</v>
      </c>
      <c r="E1642" s="92">
        <v>13432</v>
      </c>
      <c r="F1642" s="92">
        <v>7055</v>
      </c>
      <c r="G1642" s="92">
        <v>20814</v>
      </c>
      <c r="H1642" s="92">
        <v>13759</v>
      </c>
      <c r="M1642" s="92">
        <v>20801</v>
      </c>
      <c r="O1642" s="92">
        <v>13</v>
      </c>
      <c r="R1642" s="92">
        <v>174</v>
      </c>
      <c r="S1642" s="92">
        <v>12146</v>
      </c>
      <c r="T1642" s="92">
        <v>-2919</v>
      </c>
      <c r="U1642" s="92">
        <v>4358</v>
      </c>
    </row>
    <row r="1643" spans="1:21">
      <c r="A1643" s="83" t="s">
        <v>174</v>
      </c>
      <c r="B1643" s="85">
        <v>43827</v>
      </c>
      <c r="C1643" s="86" t="s">
        <v>415</v>
      </c>
      <c r="D1643" s="87" t="s">
        <v>416</v>
      </c>
      <c r="E1643" s="92">
        <v>13351</v>
      </c>
      <c r="F1643" s="92">
        <v>6869</v>
      </c>
      <c r="G1643" s="92">
        <v>21885</v>
      </c>
      <c r="H1643" s="92">
        <v>15016</v>
      </c>
      <c r="M1643" s="92">
        <v>21880</v>
      </c>
      <c r="O1643" s="92">
        <v>5</v>
      </c>
      <c r="R1643" s="92">
        <v>213</v>
      </c>
      <c r="S1643" s="92">
        <v>12251</v>
      </c>
      <c r="T1643" s="92">
        <v>-1376</v>
      </c>
      <c r="U1643" s="92">
        <v>3928</v>
      </c>
    </row>
    <row r="1644" spans="1:21">
      <c r="A1644" s="83" t="s">
        <v>174</v>
      </c>
      <c r="B1644" s="85">
        <v>43828</v>
      </c>
      <c r="C1644" s="86" t="s">
        <v>415</v>
      </c>
      <c r="D1644" s="87" t="s">
        <v>416</v>
      </c>
      <c r="E1644" s="92">
        <v>13006</v>
      </c>
      <c r="F1644" s="92">
        <v>6692</v>
      </c>
      <c r="G1644" s="92">
        <v>19176</v>
      </c>
      <c r="H1644" s="92">
        <v>12484</v>
      </c>
      <c r="M1644" s="92">
        <v>19174</v>
      </c>
      <c r="O1644" s="92">
        <v>2</v>
      </c>
      <c r="R1644" s="92">
        <v>201</v>
      </c>
      <c r="S1644" s="92">
        <v>10601</v>
      </c>
      <c r="T1644" s="92">
        <v>-1671</v>
      </c>
      <c r="U1644" s="92">
        <v>3353</v>
      </c>
    </row>
    <row r="1645" spans="1:21">
      <c r="A1645" s="83" t="s">
        <v>174</v>
      </c>
      <c r="B1645" s="85">
        <v>43829</v>
      </c>
      <c r="C1645" s="86" t="s">
        <v>415</v>
      </c>
      <c r="D1645" s="87" t="s">
        <v>416</v>
      </c>
      <c r="E1645" s="92">
        <v>13179</v>
      </c>
      <c r="F1645" s="92">
        <v>6808</v>
      </c>
      <c r="G1645" s="92">
        <v>21024</v>
      </c>
      <c r="H1645" s="92">
        <v>14216</v>
      </c>
      <c r="M1645" s="92">
        <v>21001</v>
      </c>
      <c r="O1645" s="92">
        <v>23</v>
      </c>
      <c r="R1645" s="92">
        <v>247</v>
      </c>
      <c r="S1645" s="92">
        <v>12631</v>
      </c>
      <c r="T1645" s="92">
        <v>-2312</v>
      </c>
      <c r="U1645" s="92">
        <v>3650</v>
      </c>
    </row>
    <row r="1646" spans="1:21">
      <c r="A1646" s="83" t="s">
        <v>174</v>
      </c>
      <c r="B1646" s="85">
        <v>43830</v>
      </c>
      <c r="C1646" s="86" t="s">
        <v>415</v>
      </c>
      <c r="D1646" s="87" t="s">
        <v>416</v>
      </c>
      <c r="E1646" s="92">
        <v>12936</v>
      </c>
      <c r="F1646" s="92">
        <v>6771</v>
      </c>
      <c r="G1646" s="92">
        <v>19269</v>
      </c>
      <c r="H1646" s="92">
        <v>12498</v>
      </c>
      <c r="M1646" s="92">
        <v>19101</v>
      </c>
      <c r="O1646" s="92">
        <v>168</v>
      </c>
      <c r="R1646" s="92">
        <v>84</v>
      </c>
      <c r="S1646" s="92">
        <v>9218</v>
      </c>
      <c r="T1646" s="92">
        <v>-811</v>
      </c>
      <c r="U1646" s="92">
        <v>4007</v>
      </c>
    </row>
    <row r="1647" spans="1:21">
      <c r="A1647" s="83" t="s">
        <v>174</v>
      </c>
      <c r="B1647" s="85">
        <v>43831</v>
      </c>
      <c r="C1647" s="86" t="s">
        <v>415</v>
      </c>
      <c r="D1647" s="87" t="s">
        <v>416</v>
      </c>
      <c r="E1647" s="92">
        <v>12197</v>
      </c>
      <c r="F1647" s="92">
        <v>5601</v>
      </c>
      <c r="G1647" s="92">
        <v>12634</v>
      </c>
      <c r="H1647" s="92">
        <v>7033</v>
      </c>
      <c r="M1647" s="92">
        <v>12461</v>
      </c>
      <c r="O1647" s="92">
        <v>173</v>
      </c>
      <c r="R1647" s="92">
        <v>14</v>
      </c>
      <c r="S1647" s="92">
        <v>4562</v>
      </c>
      <c r="T1647" s="92">
        <v>-1145</v>
      </c>
      <c r="U1647" s="92">
        <v>3602</v>
      </c>
    </row>
    <row r="1648" spans="1:21">
      <c r="A1648" s="83" t="s">
        <v>174</v>
      </c>
      <c r="B1648" s="85">
        <v>43832</v>
      </c>
      <c r="C1648" s="86" t="s">
        <v>415</v>
      </c>
      <c r="D1648" s="87" t="s">
        <v>416</v>
      </c>
      <c r="E1648" s="92">
        <v>12535</v>
      </c>
      <c r="F1648" s="92">
        <v>6078</v>
      </c>
      <c r="G1648" s="92">
        <v>18836</v>
      </c>
      <c r="H1648" s="92">
        <v>12758</v>
      </c>
      <c r="M1648" s="92">
        <v>18712</v>
      </c>
      <c r="O1648" s="92">
        <v>124</v>
      </c>
      <c r="R1648" s="92">
        <v>163</v>
      </c>
      <c r="S1648" s="92">
        <v>10007</v>
      </c>
      <c r="T1648" s="92">
        <v>-1501</v>
      </c>
      <c r="U1648" s="92">
        <v>4089</v>
      </c>
    </row>
    <row r="1649" spans="1:21">
      <c r="A1649" s="83" t="s">
        <v>174</v>
      </c>
      <c r="B1649" s="85">
        <v>43833</v>
      </c>
      <c r="C1649" s="86" t="s">
        <v>415</v>
      </c>
      <c r="D1649" s="87" t="s">
        <v>416</v>
      </c>
      <c r="E1649" s="92">
        <v>12386</v>
      </c>
      <c r="F1649" s="92">
        <v>6047</v>
      </c>
      <c r="G1649" s="92">
        <v>19862</v>
      </c>
      <c r="H1649" s="92">
        <v>13815</v>
      </c>
      <c r="M1649" s="92">
        <v>19705</v>
      </c>
      <c r="O1649" s="92">
        <v>157</v>
      </c>
      <c r="R1649" s="92">
        <v>210</v>
      </c>
      <c r="S1649" s="92">
        <v>11370</v>
      </c>
      <c r="T1649" s="92">
        <v>-1813</v>
      </c>
      <c r="U1649" s="92">
        <v>4048</v>
      </c>
    </row>
    <row r="1650" spans="1:21">
      <c r="A1650" s="83" t="s">
        <v>174</v>
      </c>
      <c r="B1650" s="85">
        <v>43834</v>
      </c>
      <c r="C1650" s="86" t="s">
        <v>415</v>
      </c>
      <c r="D1650" s="87" t="s">
        <v>416</v>
      </c>
      <c r="E1650" s="92">
        <v>12057</v>
      </c>
      <c r="F1650" s="92">
        <v>5852</v>
      </c>
      <c r="G1650" s="92">
        <v>19898</v>
      </c>
      <c r="H1650" s="92">
        <v>14046</v>
      </c>
      <c r="M1650" s="92">
        <v>19721</v>
      </c>
      <c r="O1650" s="92">
        <v>177</v>
      </c>
      <c r="R1650" s="92">
        <v>177</v>
      </c>
      <c r="S1650" s="92">
        <v>10503</v>
      </c>
      <c r="T1650" s="92">
        <v>-1138</v>
      </c>
      <c r="U1650" s="92">
        <v>4504</v>
      </c>
    </row>
    <row r="1651" spans="1:21">
      <c r="A1651" s="83" t="s">
        <v>174</v>
      </c>
      <c r="B1651" s="85">
        <v>43835</v>
      </c>
      <c r="C1651" s="86" t="s">
        <v>415</v>
      </c>
      <c r="D1651" s="87" t="s">
        <v>416</v>
      </c>
      <c r="E1651" s="92">
        <v>12423</v>
      </c>
      <c r="F1651" s="92">
        <v>6377</v>
      </c>
      <c r="G1651" s="92">
        <v>20593</v>
      </c>
      <c r="H1651" s="92">
        <v>14216</v>
      </c>
      <c r="M1651" s="92">
        <v>20468</v>
      </c>
      <c r="O1651" s="92">
        <v>125</v>
      </c>
      <c r="R1651" s="92">
        <v>148</v>
      </c>
      <c r="S1651" s="92">
        <v>9901</v>
      </c>
      <c r="T1651" s="92">
        <v>-34</v>
      </c>
      <c r="U1651" s="92">
        <v>4201</v>
      </c>
    </row>
    <row r="1652" spans="1:21">
      <c r="A1652" s="83" t="s">
        <v>174</v>
      </c>
      <c r="B1652" s="85">
        <v>43836</v>
      </c>
      <c r="C1652" s="86" t="s">
        <v>415</v>
      </c>
      <c r="D1652" s="87" t="s">
        <v>416</v>
      </c>
      <c r="E1652" s="92">
        <v>12635</v>
      </c>
      <c r="F1652" s="92">
        <v>6730</v>
      </c>
      <c r="G1652" s="92">
        <v>21427</v>
      </c>
      <c r="H1652" s="92">
        <v>14697</v>
      </c>
      <c r="M1652" s="92">
        <v>21247</v>
      </c>
      <c r="O1652" s="92">
        <v>180</v>
      </c>
      <c r="R1652" s="92">
        <v>242</v>
      </c>
      <c r="S1652" s="92">
        <v>11098</v>
      </c>
      <c r="T1652" s="92">
        <v>-397</v>
      </c>
      <c r="U1652" s="92">
        <v>3754</v>
      </c>
    </row>
    <row r="1653" spans="1:21">
      <c r="A1653" s="83" t="s">
        <v>174</v>
      </c>
      <c r="B1653" s="85">
        <v>43837</v>
      </c>
      <c r="C1653" s="86" t="s">
        <v>415</v>
      </c>
      <c r="D1653" s="87" t="s">
        <v>416</v>
      </c>
      <c r="E1653" s="92">
        <v>12502</v>
      </c>
      <c r="F1653" s="92">
        <v>6513</v>
      </c>
      <c r="G1653" s="92">
        <v>22788</v>
      </c>
      <c r="H1653" s="92">
        <v>16275</v>
      </c>
      <c r="M1653" s="92">
        <v>22645</v>
      </c>
      <c r="O1653" s="92">
        <v>143</v>
      </c>
      <c r="R1653" s="92">
        <v>226</v>
      </c>
      <c r="S1653" s="92">
        <v>11860</v>
      </c>
      <c r="T1653" s="92">
        <v>-168</v>
      </c>
      <c r="U1653" s="92">
        <v>4357</v>
      </c>
    </row>
    <row r="1654" spans="1:21">
      <c r="A1654" s="83" t="s">
        <v>174</v>
      </c>
      <c r="B1654" s="85">
        <v>43838</v>
      </c>
      <c r="C1654" s="86" t="s">
        <v>415</v>
      </c>
      <c r="D1654" s="87" t="s">
        <v>416</v>
      </c>
      <c r="E1654" s="92">
        <v>12600</v>
      </c>
      <c r="F1654" s="92">
        <v>6273</v>
      </c>
      <c r="G1654" s="92">
        <v>22042</v>
      </c>
      <c r="H1654" s="92">
        <v>15769</v>
      </c>
      <c r="M1654" s="92">
        <v>21888</v>
      </c>
      <c r="O1654" s="92">
        <v>154</v>
      </c>
      <c r="R1654" s="92">
        <v>275</v>
      </c>
      <c r="S1654" s="92">
        <v>11193</v>
      </c>
      <c r="T1654" s="92">
        <v>-453</v>
      </c>
      <c r="U1654" s="92">
        <v>4754</v>
      </c>
    </row>
    <row r="1655" spans="1:21">
      <c r="A1655" s="83" t="s">
        <v>174</v>
      </c>
      <c r="B1655" s="85">
        <v>43839</v>
      </c>
      <c r="C1655" s="86" t="s">
        <v>415</v>
      </c>
      <c r="D1655" s="87" t="s">
        <v>416</v>
      </c>
      <c r="E1655" s="92">
        <v>12923</v>
      </c>
      <c r="F1655" s="92">
        <v>6923</v>
      </c>
      <c r="G1655" s="92">
        <v>23851</v>
      </c>
      <c r="H1655" s="92">
        <v>16928</v>
      </c>
      <c r="M1655" s="92">
        <v>23832</v>
      </c>
      <c r="O1655" s="92">
        <v>19</v>
      </c>
      <c r="R1655" s="92">
        <v>337</v>
      </c>
      <c r="S1655" s="92">
        <v>13455</v>
      </c>
      <c r="T1655" s="92">
        <v>-1668</v>
      </c>
      <c r="U1655" s="92">
        <v>4804</v>
      </c>
    </row>
    <row r="1656" spans="1:21">
      <c r="A1656" s="83" t="s">
        <v>174</v>
      </c>
      <c r="B1656" s="85">
        <v>43840</v>
      </c>
      <c r="C1656" s="86" t="s">
        <v>415</v>
      </c>
      <c r="D1656" s="87" t="s">
        <v>416</v>
      </c>
      <c r="E1656" s="92">
        <v>13303</v>
      </c>
      <c r="F1656" s="92">
        <v>7404</v>
      </c>
      <c r="G1656" s="92">
        <v>24466</v>
      </c>
      <c r="H1656" s="92">
        <v>17062</v>
      </c>
      <c r="M1656" s="92">
        <v>24311</v>
      </c>
      <c r="O1656" s="92">
        <v>155</v>
      </c>
      <c r="R1656" s="92">
        <v>296</v>
      </c>
      <c r="S1656" s="92">
        <v>13158</v>
      </c>
      <c r="T1656" s="92">
        <v>-1025</v>
      </c>
      <c r="U1656" s="92">
        <v>4633</v>
      </c>
    </row>
    <row r="1657" spans="1:21">
      <c r="A1657" s="83" t="s">
        <v>174</v>
      </c>
      <c r="B1657" s="85">
        <v>43841</v>
      </c>
      <c r="C1657" s="86" t="s">
        <v>415</v>
      </c>
      <c r="D1657" s="87" t="s">
        <v>416</v>
      </c>
      <c r="E1657" s="92">
        <v>13067</v>
      </c>
      <c r="F1657" s="92">
        <v>6700</v>
      </c>
      <c r="G1657" s="92">
        <v>19009</v>
      </c>
      <c r="H1657" s="92">
        <v>12309</v>
      </c>
      <c r="M1657" s="92">
        <v>18827</v>
      </c>
      <c r="O1657" s="92">
        <v>182</v>
      </c>
      <c r="R1657" s="92">
        <v>175</v>
      </c>
      <c r="S1657" s="92">
        <v>9562</v>
      </c>
      <c r="T1657" s="92">
        <v>-1699</v>
      </c>
      <c r="U1657" s="92">
        <v>4271</v>
      </c>
    </row>
    <row r="1658" spans="1:21">
      <c r="A1658" s="83" t="s">
        <v>174</v>
      </c>
      <c r="B1658" s="85">
        <v>43842</v>
      </c>
      <c r="C1658" s="86" t="s">
        <v>415</v>
      </c>
      <c r="D1658" s="87" t="s">
        <v>416</v>
      </c>
      <c r="E1658" s="92">
        <v>12807</v>
      </c>
      <c r="F1658" s="92">
        <v>6668</v>
      </c>
      <c r="G1658" s="92">
        <v>19424</v>
      </c>
      <c r="H1658" s="92">
        <v>12756</v>
      </c>
      <c r="M1658" s="92">
        <v>19242</v>
      </c>
      <c r="O1658" s="92">
        <v>182</v>
      </c>
      <c r="R1658" s="92">
        <v>109</v>
      </c>
      <c r="S1658" s="92">
        <v>11725</v>
      </c>
      <c r="T1658" s="92">
        <v>-2162</v>
      </c>
      <c r="U1658" s="92">
        <v>3084</v>
      </c>
    </row>
    <row r="1659" spans="1:21">
      <c r="A1659" s="83" t="s">
        <v>174</v>
      </c>
      <c r="B1659" s="85">
        <v>43843</v>
      </c>
      <c r="C1659" s="86" t="s">
        <v>415</v>
      </c>
      <c r="D1659" s="87" t="s">
        <v>416</v>
      </c>
      <c r="E1659" s="92">
        <v>13991</v>
      </c>
      <c r="F1659" s="92">
        <v>8718</v>
      </c>
      <c r="G1659" s="92">
        <v>25447</v>
      </c>
      <c r="H1659" s="92">
        <v>16729</v>
      </c>
      <c r="M1659" s="92">
        <v>25383</v>
      </c>
      <c r="O1659" s="92">
        <v>64</v>
      </c>
      <c r="R1659" s="92">
        <v>325</v>
      </c>
      <c r="S1659" s="92">
        <v>15785</v>
      </c>
      <c r="T1659" s="92">
        <v>-183</v>
      </c>
      <c r="U1659" s="92">
        <v>802</v>
      </c>
    </row>
    <row r="1660" spans="1:21">
      <c r="A1660" s="83" t="s">
        <v>174</v>
      </c>
      <c r="B1660" s="85">
        <v>43844</v>
      </c>
      <c r="C1660" s="86" t="s">
        <v>415</v>
      </c>
      <c r="D1660" s="87" t="s">
        <v>416</v>
      </c>
      <c r="E1660" s="92">
        <v>15223</v>
      </c>
      <c r="F1660" s="92">
        <v>9305</v>
      </c>
      <c r="G1660" s="92">
        <v>25645</v>
      </c>
      <c r="H1660" s="92">
        <v>16340</v>
      </c>
      <c r="M1660" s="92">
        <v>25595</v>
      </c>
      <c r="O1660" s="92">
        <v>50</v>
      </c>
      <c r="R1660" s="92">
        <v>322</v>
      </c>
      <c r="S1660" s="92">
        <v>15468</v>
      </c>
      <c r="T1660" s="92">
        <v>-1212</v>
      </c>
      <c r="U1660" s="92">
        <v>1762</v>
      </c>
    </row>
    <row r="1661" spans="1:21">
      <c r="A1661" s="83" t="s">
        <v>174</v>
      </c>
      <c r="B1661" s="85">
        <v>43845</v>
      </c>
      <c r="C1661" s="86" t="s">
        <v>415</v>
      </c>
      <c r="D1661" s="87" t="s">
        <v>416</v>
      </c>
      <c r="E1661" s="92">
        <v>15599</v>
      </c>
      <c r="F1661" s="92">
        <v>9860</v>
      </c>
      <c r="G1661" s="92">
        <v>24616</v>
      </c>
      <c r="H1661" s="92">
        <v>14756</v>
      </c>
      <c r="M1661" s="92">
        <v>24587</v>
      </c>
      <c r="O1661" s="92">
        <v>29</v>
      </c>
      <c r="R1661" s="92">
        <v>286</v>
      </c>
      <c r="S1661" s="92">
        <v>13764</v>
      </c>
      <c r="T1661" s="92">
        <v>-3446</v>
      </c>
      <c r="U1661" s="92">
        <v>4152</v>
      </c>
    </row>
    <row r="1662" spans="1:21">
      <c r="A1662" s="83" t="s">
        <v>174</v>
      </c>
      <c r="B1662" s="85">
        <v>43846</v>
      </c>
      <c r="C1662" s="86" t="s">
        <v>415</v>
      </c>
      <c r="D1662" s="87" t="s">
        <v>416</v>
      </c>
      <c r="E1662" s="92">
        <v>14593</v>
      </c>
      <c r="F1662" s="92">
        <v>8525</v>
      </c>
      <c r="G1662" s="92">
        <v>25198</v>
      </c>
      <c r="H1662" s="92">
        <v>16673</v>
      </c>
      <c r="M1662" s="92">
        <v>25186</v>
      </c>
      <c r="O1662" s="92">
        <v>12</v>
      </c>
      <c r="R1662" s="92">
        <v>344</v>
      </c>
      <c r="S1662" s="92">
        <v>14512</v>
      </c>
      <c r="T1662" s="92">
        <v>-2147</v>
      </c>
      <c r="U1662" s="92">
        <v>3964</v>
      </c>
    </row>
    <row r="1663" spans="1:21">
      <c r="A1663" s="83" t="s">
        <v>174</v>
      </c>
      <c r="B1663" s="85">
        <v>43847</v>
      </c>
      <c r="C1663" s="86" t="s">
        <v>415</v>
      </c>
      <c r="D1663" s="87" t="s">
        <v>416</v>
      </c>
      <c r="E1663" s="92">
        <v>14561</v>
      </c>
      <c r="F1663" s="92">
        <v>8762</v>
      </c>
      <c r="G1663" s="92">
        <v>26969</v>
      </c>
      <c r="H1663" s="92">
        <v>18207</v>
      </c>
      <c r="M1663" s="92">
        <v>26916</v>
      </c>
      <c r="O1663" s="92">
        <v>53</v>
      </c>
      <c r="R1663" s="92">
        <v>352</v>
      </c>
      <c r="S1663" s="92">
        <v>15288</v>
      </c>
      <c r="T1663" s="92">
        <v>-1584</v>
      </c>
      <c r="U1663" s="92">
        <v>4151</v>
      </c>
    </row>
    <row r="1664" spans="1:21">
      <c r="A1664" s="83" t="s">
        <v>174</v>
      </c>
      <c r="B1664" s="85">
        <v>43848</v>
      </c>
      <c r="C1664" s="86" t="s">
        <v>415</v>
      </c>
      <c r="D1664" s="87" t="s">
        <v>416</v>
      </c>
      <c r="E1664" s="92">
        <v>14198</v>
      </c>
      <c r="F1664" s="92">
        <v>7948</v>
      </c>
      <c r="G1664" s="92">
        <v>23586</v>
      </c>
      <c r="H1664" s="92">
        <v>15638</v>
      </c>
      <c r="M1664" s="92">
        <v>23586</v>
      </c>
      <c r="O1664" s="92">
        <v>0</v>
      </c>
      <c r="R1664" s="92">
        <v>278</v>
      </c>
      <c r="S1664" s="92">
        <v>13165</v>
      </c>
      <c r="T1664" s="92">
        <v>-1389</v>
      </c>
      <c r="U1664" s="92">
        <v>3584</v>
      </c>
    </row>
    <row r="1665" spans="1:21">
      <c r="A1665" s="83" t="s">
        <v>174</v>
      </c>
      <c r="B1665" s="85">
        <v>43849</v>
      </c>
      <c r="C1665" s="86" t="s">
        <v>415</v>
      </c>
      <c r="D1665" s="87" t="s">
        <v>416</v>
      </c>
      <c r="E1665" s="92">
        <v>13459</v>
      </c>
      <c r="F1665" s="92">
        <v>7149</v>
      </c>
      <c r="G1665" s="92">
        <v>22182</v>
      </c>
      <c r="H1665" s="92">
        <v>15033</v>
      </c>
      <c r="M1665" s="92">
        <v>22160</v>
      </c>
      <c r="O1665" s="92">
        <v>22</v>
      </c>
      <c r="R1665" s="92">
        <v>200</v>
      </c>
      <c r="S1665" s="92">
        <v>12871</v>
      </c>
      <c r="T1665" s="92">
        <v>-1316</v>
      </c>
      <c r="U1665" s="92">
        <v>3278</v>
      </c>
    </row>
    <row r="1666" spans="1:21">
      <c r="A1666" s="83" t="s">
        <v>174</v>
      </c>
      <c r="B1666" s="85">
        <v>43850</v>
      </c>
      <c r="C1666" s="86" t="s">
        <v>415</v>
      </c>
      <c r="D1666" s="87" t="s">
        <v>416</v>
      </c>
      <c r="E1666" s="92">
        <v>13334</v>
      </c>
      <c r="F1666" s="92">
        <v>6799</v>
      </c>
      <c r="G1666" s="92">
        <v>25260</v>
      </c>
      <c r="H1666" s="92">
        <v>18461</v>
      </c>
      <c r="M1666" s="92">
        <v>25256</v>
      </c>
      <c r="O1666" s="92">
        <v>4</v>
      </c>
      <c r="R1666" s="92">
        <v>432</v>
      </c>
      <c r="S1666" s="92">
        <v>16654</v>
      </c>
      <c r="T1666" s="92">
        <v>-2339</v>
      </c>
      <c r="U1666" s="92">
        <v>3714</v>
      </c>
    </row>
    <row r="1667" spans="1:21">
      <c r="A1667" s="83" t="s">
        <v>174</v>
      </c>
      <c r="B1667" s="85">
        <v>43851</v>
      </c>
      <c r="C1667" s="86" t="s">
        <v>415</v>
      </c>
      <c r="D1667" s="87" t="s">
        <v>416</v>
      </c>
      <c r="E1667" s="92">
        <v>13230</v>
      </c>
      <c r="F1667" s="92">
        <v>6804</v>
      </c>
      <c r="G1667" s="92">
        <v>25861</v>
      </c>
      <c r="H1667" s="92">
        <v>19057</v>
      </c>
      <c r="M1667" s="92">
        <v>25775</v>
      </c>
      <c r="O1667" s="92">
        <v>86</v>
      </c>
      <c r="R1667" s="92">
        <v>394</v>
      </c>
      <c r="S1667" s="92">
        <v>15999</v>
      </c>
      <c r="T1667" s="92">
        <v>-1301</v>
      </c>
      <c r="U1667" s="92">
        <v>3965</v>
      </c>
    </row>
    <row r="1668" spans="1:21">
      <c r="A1668" s="83" t="s">
        <v>174</v>
      </c>
      <c r="B1668" s="85">
        <v>43852</v>
      </c>
      <c r="C1668" s="86" t="s">
        <v>415</v>
      </c>
      <c r="D1668" s="87" t="s">
        <v>416</v>
      </c>
      <c r="E1668" s="92">
        <v>13180</v>
      </c>
      <c r="F1668" s="92">
        <v>7093</v>
      </c>
      <c r="G1668" s="92">
        <v>25707</v>
      </c>
      <c r="H1668" s="92">
        <v>18614</v>
      </c>
      <c r="M1668" s="92">
        <v>25565</v>
      </c>
      <c r="O1668" s="92">
        <v>142</v>
      </c>
      <c r="R1668" s="92">
        <v>351</v>
      </c>
      <c r="S1668" s="92">
        <v>15652</v>
      </c>
      <c r="T1668" s="92">
        <v>-1428</v>
      </c>
      <c r="U1668" s="92">
        <v>4039</v>
      </c>
    </row>
    <row r="1669" spans="1:21">
      <c r="A1669" s="83" t="s">
        <v>174</v>
      </c>
      <c r="B1669" s="85">
        <v>43853</v>
      </c>
      <c r="C1669" s="86" t="s">
        <v>415</v>
      </c>
      <c r="D1669" s="87" t="s">
        <v>416</v>
      </c>
      <c r="E1669" s="92">
        <v>12953</v>
      </c>
      <c r="F1669" s="92">
        <v>6741</v>
      </c>
      <c r="G1669" s="92">
        <v>24984</v>
      </c>
      <c r="H1669" s="92">
        <v>18243</v>
      </c>
      <c r="M1669" s="92">
        <v>24899</v>
      </c>
      <c r="O1669" s="92">
        <v>85</v>
      </c>
      <c r="R1669" s="92">
        <v>366</v>
      </c>
      <c r="S1669" s="92">
        <v>15439</v>
      </c>
      <c r="T1669" s="92">
        <v>-1540</v>
      </c>
      <c r="U1669" s="92">
        <v>3978</v>
      </c>
    </row>
    <row r="1670" spans="1:21">
      <c r="A1670" s="83" t="s">
        <v>174</v>
      </c>
      <c r="B1670" s="85">
        <v>43854</v>
      </c>
      <c r="C1670" s="86" t="s">
        <v>415</v>
      </c>
      <c r="D1670" s="87" t="s">
        <v>416</v>
      </c>
      <c r="E1670" s="92">
        <v>12715</v>
      </c>
      <c r="F1670" s="92">
        <v>6462</v>
      </c>
      <c r="G1670" s="92">
        <v>24759</v>
      </c>
      <c r="H1670" s="92">
        <v>18297</v>
      </c>
      <c r="M1670" s="92">
        <v>24617</v>
      </c>
      <c r="O1670" s="92">
        <v>142</v>
      </c>
      <c r="R1670" s="92">
        <v>351</v>
      </c>
      <c r="S1670" s="92">
        <v>14845</v>
      </c>
      <c r="T1670" s="92">
        <v>-939</v>
      </c>
      <c r="U1670" s="92">
        <v>4040</v>
      </c>
    </row>
    <row r="1671" spans="1:21">
      <c r="A1671" s="83" t="s">
        <v>174</v>
      </c>
      <c r="B1671" s="85">
        <v>43855</v>
      </c>
      <c r="C1671" s="86" t="s">
        <v>415</v>
      </c>
      <c r="D1671" s="87" t="s">
        <v>416</v>
      </c>
      <c r="E1671" s="92">
        <v>12571</v>
      </c>
      <c r="F1671" s="92">
        <v>6343</v>
      </c>
      <c r="G1671" s="92">
        <v>26396</v>
      </c>
      <c r="H1671" s="92">
        <v>20053</v>
      </c>
      <c r="M1671" s="92">
        <v>26362</v>
      </c>
      <c r="O1671" s="92">
        <v>34</v>
      </c>
      <c r="R1671" s="92">
        <v>400</v>
      </c>
      <c r="S1671" s="92">
        <v>16489</v>
      </c>
      <c r="T1671" s="92">
        <v>-858</v>
      </c>
      <c r="U1671" s="92">
        <v>4022</v>
      </c>
    </row>
    <row r="1672" spans="1:21">
      <c r="A1672" s="83" t="s">
        <v>174</v>
      </c>
      <c r="B1672" s="85">
        <v>43856</v>
      </c>
      <c r="C1672" s="86" t="s">
        <v>415</v>
      </c>
      <c r="D1672" s="87" t="s">
        <v>416</v>
      </c>
      <c r="E1672" s="92">
        <v>12446</v>
      </c>
      <c r="F1672" s="92">
        <v>5957</v>
      </c>
      <c r="G1672" s="92">
        <v>23511</v>
      </c>
      <c r="H1672" s="92">
        <v>17554</v>
      </c>
      <c r="M1672" s="92">
        <v>23426</v>
      </c>
      <c r="O1672" s="92">
        <v>85</v>
      </c>
      <c r="R1672" s="92">
        <v>222</v>
      </c>
      <c r="S1672" s="92">
        <v>13144</v>
      </c>
      <c r="T1672" s="92">
        <v>435</v>
      </c>
      <c r="U1672" s="92">
        <v>3753</v>
      </c>
    </row>
    <row r="1673" spans="1:21">
      <c r="A1673" s="83" t="s">
        <v>174</v>
      </c>
      <c r="B1673" s="85">
        <v>43857</v>
      </c>
      <c r="C1673" s="86" t="s">
        <v>415</v>
      </c>
      <c r="D1673" s="87" t="s">
        <v>416</v>
      </c>
      <c r="E1673" s="92">
        <v>12822</v>
      </c>
      <c r="F1673" s="92">
        <v>6334</v>
      </c>
      <c r="G1673" s="92">
        <v>25692</v>
      </c>
      <c r="H1673" s="92">
        <v>19358</v>
      </c>
      <c r="M1673" s="92">
        <v>25582</v>
      </c>
      <c r="O1673" s="92">
        <v>110</v>
      </c>
      <c r="R1673" s="92">
        <v>373</v>
      </c>
      <c r="S1673" s="92">
        <v>15822</v>
      </c>
      <c r="T1673" s="92">
        <v>-1000</v>
      </c>
      <c r="U1673" s="92">
        <v>4163</v>
      </c>
    </row>
    <row r="1674" spans="1:21">
      <c r="A1674" s="83" t="s">
        <v>174</v>
      </c>
      <c r="B1674" s="85">
        <v>43858</v>
      </c>
      <c r="C1674" s="86" t="s">
        <v>415</v>
      </c>
      <c r="D1674" s="87" t="s">
        <v>416</v>
      </c>
      <c r="E1674" s="92">
        <v>12683</v>
      </c>
      <c r="F1674" s="92">
        <v>6367</v>
      </c>
      <c r="G1674" s="92">
        <v>26088</v>
      </c>
      <c r="H1674" s="92">
        <v>19721</v>
      </c>
      <c r="M1674" s="92">
        <v>26025</v>
      </c>
      <c r="O1674" s="92">
        <v>63</v>
      </c>
      <c r="R1674" s="92">
        <v>376</v>
      </c>
      <c r="S1674" s="92">
        <v>16103</v>
      </c>
      <c r="T1674" s="92">
        <v>-900</v>
      </c>
      <c r="U1674" s="92">
        <v>4142</v>
      </c>
    </row>
    <row r="1675" spans="1:21">
      <c r="A1675" s="83" t="s">
        <v>174</v>
      </c>
      <c r="B1675" s="85">
        <v>43859</v>
      </c>
      <c r="C1675" s="86" t="s">
        <v>415</v>
      </c>
      <c r="D1675" s="87" t="s">
        <v>416</v>
      </c>
      <c r="E1675" s="92">
        <v>12862</v>
      </c>
      <c r="F1675" s="92">
        <v>6529</v>
      </c>
      <c r="G1675" s="92">
        <v>26200</v>
      </c>
      <c r="H1675" s="92">
        <v>19671</v>
      </c>
      <c r="M1675" s="92">
        <v>26074</v>
      </c>
      <c r="O1675" s="92">
        <v>126</v>
      </c>
      <c r="R1675" s="92">
        <v>373</v>
      </c>
      <c r="S1675" s="92">
        <v>15466</v>
      </c>
      <c r="T1675" s="92">
        <v>-198</v>
      </c>
      <c r="U1675" s="92">
        <v>4030</v>
      </c>
    </row>
    <row r="1676" spans="1:21">
      <c r="A1676" s="83" t="s">
        <v>174</v>
      </c>
      <c r="B1676" s="85">
        <v>43860</v>
      </c>
      <c r="C1676" s="86" t="s">
        <v>415</v>
      </c>
      <c r="D1676" s="87" t="s">
        <v>416</v>
      </c>
      <c r="E1676" s="92">
        <v>12987</v>
      </c>
      <c r="F1676" s="92">
        <v>6619</v>
      </c>
      <c r="G1676" s="92">
        <v>22968</v>
      </c>
      <c r="H1676" s="92">
        <v>16349</v>
      </c>
      <c r="M1676" s="92">
        <v>22936</v>
      </c>
      <c r="O1676" s="92">
        <v>32</v>
      </c>
      <c r="R1676" s="92">
        <v>379</v>
      </c>
      <c r="S1676" s="92">
        <v>14544</v>
      </c>
      <c r="T1676" s="92">
        <v>-2439</v>
      </c>
      <c r="U1676" s="92">
        <v>3865</v>
      </c>
    </row>
    <row r="1677" spans="1:21">
      <c r="A1677" s="83" t="s">
        <v>174</v>
      </c>
      <c r="B1677" s="85">
        <v>43861</v>
      </c>
      <c r="C1677" s="86" t="s">
        <v>415</v>
      </c>
      <c r="D1677" s="87" t="s">
        <v>416</v>
      </c>
      <c r="E1677" s="92">
        <v>12507</v>
      </c>
      <c r="F1677" s="92">
        <v>6216</v>
      </c>
      <c r="G1677" s="92">
        <v>24649</v>
      </c>
      <c r="H1677" s="92">
        <v>18433</v>
      </c>
      <c r="M1677" s="92">
        <v>24475</v>
      </c>
      <c r="O1677" s="92">
        <v>174</v>
      </c>
      <c r="R1677" s="92">
        <v>262</v>
      </c>
      <c r="S1677" s="92">
        <v>12148</v>
      </c>
      <c r="T1677" s="92">
        <v>2216</v>
      </c>
      <c r="U1677" s="92">
        <v>3807</v>
      </c>
    </row>
    <row r="1678" spans="1:21">
      <c r="A1678" s="83" t="s">
        <v>174</v>
      </c>
      <c r="B1678" s="85">
        <v>43862</v>
      </c>
      <c r="C1678" s="86" t="s">
        <v>415</v>
      </c>
      <c r="D1678" s="87" t="s">
        <v>416</v>
      </c>
      <c r="E1678" s="92">
        <v>11854</v>
      </c>
      <c r="F1678" s="92">
        <v>5360</v>
      </c>
      <c r="G1678" s="92">
        <v>18602</v>
      </c>
      <c r="H1678" s="92">
        <v>13242</v>
      </c>
      <c r="M1678" s="92">
        <v>18447</v>
      </c>
      <c r="O1678" s="92">
        <v>155</v>
      </c>
      <c r="R1678" s="92">
        <v>132</v>
      </c>
      <c r="S1678" s="92">
        <v>9433</v>
      </c>
      <c r="T1678" s="92">
        <v>184</v>
      </c>
      <c r="U1678" s="92">
        <v>3493</v>
      </c>
    </row>
    <row r="1679" spans="1:21">
      <c r="A1679" s="83" t="s">
        <v>174</v>
      </c>
      <c r="B1679" s="85">
        <v>43863</v>
      </c>
      <c r="C1679" s="86" t="s">
        <v>415</v>
      </c>
      <c r="D1679" s="87" t="s">
        <v>416</v>
      </c>
      <c r="E1679" s="92">
        <v>12513</v>
      </c>
      <c r="F1679" s="92">
        <v>6202</v>
      </c>
      <c r="G1679" s="92">
        <v>24955</v>
      </c>
      <c r="H1679" s="92">
        <v>18753</v>
      </c>
      <c r="M1679" s="92">
        <v>24951</v>
      </c>
      <c r="O1679" s="92">
        <v>4</v>
      </c>
      <c r="R1679" s="92">
        <v>285</v>
      </c>
      <c r="S1679" s="92">
        <v>15275</v>
      </c>
      <c r="T1679" s="92">
        <v>-904</v>
      </c>
      <c r="U1679" s="92">
        <v>4096</v>
      </c>
    </row>
    <row r="1680" spans="1:21">
      <c r="A1680" s="83" t="s">
        <v>174</v>
      </c>
      <c r="B1680" s="85">
        <v>43864</v>
      </c>
      <c r="C1680" s="86" t="s">
        <v>415</v>
      </c>
      <c r="D1680" s="87" t="s">
        <v>416</v>
      </c>
      <c r="E1680" s="92">
        <v>13143</v>
      </c>
      <c r="F1680" s="92">
        <v>7022</v>
      </c>
      <c r="G1680" s="92">
        <v>28219</v>
      </c>
      <c r="H1680" s="92">
        <v>21197</v>
      </c>
      <c r="M1680" s="92">
        <v>28199</v>
      </c>
      <c r="O1680" s="92">
        <v>20</v>
      </c>
      <c r="R1680" s="92">
        <v>387</v>
      </c>
      <c r="S1680" s="92">
        <v>16109</v>
      </c>
      <c r="T1680" s="92">
        <v>654</v>
      </c>
      <c r="U1680" s="92">
        <v>4047</v>
      </c>
    </row>
    <row r="1681" spans="1:21">
      <c r="A1681" s="83" t="s">
        <v>174</v>
      </c>
      <c r="B1681" s="85">
        <v>43865</v>
      </c>
      <c r="C1681" s="86" t="s">
        <v>415</v>
      </c>
      <c r="D1681" s="87" t="s">
        <v>416</v>
      </c>
      <c r="E1681" s="92">
        <v>13499</v>
      </c>
      <c r="F1681" s="92">
        <v>7563</v>
      </c>
      <c r="G1681" s="92">
        <v>28347</v>
      </c>
      <c r="H1681" s="92">
        <v>20784</v>
      </c>
      <c r="M1681" s="92">
        <v>28238</v>
      </c>
      <c r="O1681" s="92">
        <v>109</v>
      </c>
      <c r="R1681" s="92">
        <v>392</v>
      </c>
      <c r="S1681" s="92">
        <v>16451</v>
      </c>
      <c r="T1681" s="92">
        <v>-409</v>
      </c>
      <c r="U1681" s="92">
        <v>4350</v>
      </c>
    </row>
    <row r="1682" spans="1:21">
      <c r="A1682" s="83" t="s">
        <v>174</v>
      </c>
      <c r="B1682" s="85">
        <v>43866</v>
      </c>
      <c r="C1682" s="86" t="s">
        <v>415</v>
      </c>
      <c r="D1682" s="87" t="s">
        <v>416</v>
      </c>
      <c r="E1682" s="92">
        <v>13187</v>
      </c>
      <c r="F1682" s="92">
        <v>6618</v>
      </c>
      <c r="G1682" s="92">
        <v>28034</v>
      </c>
      <c r="H1682" s="92">
        <v>21416</v>
      </c>
      <c r="M1682" s="92">
        <v>27857</v>
      </c>
      <c r="O1682" s="92">
        <v>177</v>
      </c>
      <c r="R1682" s="92">
        <v>372</v>
      </c>
      <c r="S1682" s="92">
        <v>15961</v>
      </c>
      <c r="T1682" s="92">
        <v>550</v>
      </c>
      <c r="U1682" s="92">
        <v>4533</v>
      </c>
    </row>
    <row r="1683" spans="1:21">
      <c r="A1683" s="83" t="s">
        <v>174</v>
      </c>
      <c r="B1683" s="85">
        <v>43867</v>
      </c>
      <c r="C1683" s="86" t="s">
        <v>415</v>
      </c>
      <c r="D1683" s="87" t="s">
        <v>416</v>
      </c>
      <c r="E1683" s="92">
        <v>12543</v>
      </c>
      <c r="F1683" s="92">
        <v>6327</v>
      </c>
      <c r="G1683" s="92">
        <v>28087</v>
      </c>
      <c r="H1683" s="92">
        <v>21760</v>
      </c>
      <c r="M1683" s="92">
        <v>27974</v>
      </c>
      <c r="O1683" s="92">
        <v>113</v>
      </c>
      <c r="R1683" s="92">
        <v>410</v>
      </c>
      <c r="S1683" s="92">
        <v>16178</v>
      </c>
      <c r="T1683" s="92">
        <v>636</v>
      </c>
      <c r="U1683" s="92">
        <v>4536</v>
      </c>
    </row>
    <row r="1684" spans="1:21">
      <c r="A1684" s="83" t="s">
        <v>174</v>
      </c>
      <c r="B1684" s="85">
        <v>43868</v>
      </c>
      <c r="C1684" s="86" t="s">
        <v>415</v>
      </c>
      <c r="D1684" s="87" t="s">
        <v>416</v>
      </c>
      <c r="E1684" s="92">
        <v>12390</v>
      </c>
      <c r="F1684" s="92">
        <v>6093</v>
      </c>
      <c r="G1684" s="92">
        <v>29457</v>
      </c>
      <c r="H1684" s="92">
        <v>23364</v>
      </c>
      <c r="M1684" s="92">
        <v>29287</v>
      </c>
      <c r="O1684" s="92">
        <v>170</v>
      </c>
      <c r="R1684" s="92">
        <v>403</v>
      </c>
      <c r="S1684" s="92">
        <v>16238</v>
      </c>
      <c r="T1684" s="92">
        <v>2193</v>
      </c>
      <c r="U1684" s="92">
        <v>4530</v>
      </c>
    </row>
    <row r="1685" spans="1:21">
      <c r="A1685" s="83" t="s">
        <v>174</v>
      </c>
      <c r="B1685" s="85">
        <v>43869</v>
      </c>
      <c r="C1685" s="86" t="s">
        <v>415</v>
      </c>
      <c r="D1685" s="87" t="s">
        <v>416</v>
      </c>
      <c r="E1685" s="92">
        <v>12129</v>
      </c>
      <c r="F1685" s="92">
        <v>5671</v>
      </c>
      <c r="G1685" s="92">
        <v>23830</v>
      </c>
      <c r="H1685" s="92">
        <v>18159</v>
      </c>
      <c r="M1685" s="92">
        <v>23713</v>
      </c>
      <c r="O1685" s="92">
        <v>117</v>
      </c>
      <c r="R1685" s="92">
        <v>321</v>
      </c>
      <c r="S1685" s="92">
        <v>12153</v>
      </c>
      <c r="T1685" s="92">
        <v>1509</v>
      </c>
      <c r="U1685" s="92">
        <v>4176</v>
      </c>
    </row>
    <row r="1686" spans="1:21">
      <c r="A1686" s="83" t="s">
        <v>174</v>
      </c>
      <c r="B1686" s="85">
        <v>43870</v>
      </c>
      <c r="C1686" s="86" t="s">
        <v>415</v>
      </c>
      <c r="D1686" s="87" t="s">
        <v>416</v>
      </c>
      <c r="E1686" s="92">
        <v>12323</v>
      </c>
      <c r="F1686" s="92">
        <v>6110</v>
      </c>
      <c r="G1686" s="92">
        <v>27265</v>
      </c>
      <c r="H1686" s="92">
        <v>21155</v>
      </c>
      <c r="M1686" s="92">
        <v>27199</v>
      </c>
      <c r="O1686" s="92">
        <v>66</v>
      </c>
      <c r="R1686" s="92">
        <v>405</v>
      </c>
      <c r="S1686" s="92">
        <v>15244</v>
      </c>
      <c r="T1686" s="92">
        <v>1212</v>
      </c>
      <c r="U1686" s="92">
        <v>4294</v>
      </c>
    </row>
    <row r="1687" spans="1:21">
      <c r="A1687" s="83" t="s">
        <v>174</v>
      </c>
      <c r="B1687" s="85">
        <v>43871</v>
      </c>
      <c r="C1687" s="86" t="s">
        <v>415</v>
      </c>
      <c r="D1687" s="87" t="s">
        <v>416</v>
      </c>
      <c r="E1687" s="92">
        <v>12545</v>
      </c>
      <c r="F1687" s="92">
        <v>6211</v>
      </c>
      <c r="G1687" s="92">
        <v>28072</v>
      </c>
      <c r="H1687" s="92">
        <v>21861</v>
      </c>
      <c r="M1687" s="92">
        <v>28067</v>
      </c>
      <c r="O1687" s="92">
        <v>5</v>
      </c>
      <c r="R1687" s="92">
        <v>439</v>
      </c>
      <c r="S1687" s="92">
        <v>16368</v>
      </c>
      <c r="T1687" s="92">
        <v>882</v>
      </c>
      <c r="U1687" s="92">
        <v>4172</v>
      </c>
    </row>
    <row r="1688" spans="1:21">
      <c r="A1688" s="83" t="s">
        <v>174</v>
      </c>
      <c r="B1688" s="85">
        <v>43872</v>
      </c>
      <c r="C1688" s="86" t="s">
        <v>415</v>
      </c>
      <c r="D1688" s="87" t="s">
        <v>416</v>
      </c>
      <c r="E1688" s="92">
        <v>12374</v>
      </c>
      <c r="F1688" s="92">
        <v>5797</v>
      </c>
      <c r="G1688" s="92">
        <v>26415</v>
      </c>
      <c r="H1688" s="92">
        <v>20618</v>
      </c>
      <c r="M1688" s="92">
        <v>26294</v>
      </c>
      <c r="O1688" s="92">
        <v>121</v>
      </c>
      <c r="R1688" s="92">
        <v>381</v>
      </c>
      <c r="S1688" s="92">
        <v>14609</v>
      </c>
      <c r="T1688" s="92">
        <v>1142</v>
      </c>
      <c r="U1688" s="92">
        <v>4486</v>
      </c>
    </row>
    <row r="1689" spans="1:21">
      <c r="A1689" s="83" t="s">
        <v>174</v>
      </c>
      <c r="B1689" s="85">
        <v>43873</v>
      </c>
      <c r="C1689" s="86" t="s">
        <v>415</v>
      </c>
      <c r="D1689" s="87" t="s">
        <v>416</v>
      </c>
      <c r="E1689" s="92">
        <v>12195</v>
      </c>
      <c r="F1689" s="92">
        <v>5748</v>
      </c>
      <c r="G1689" s="92">
        <v>27994</v>
      </c>
      <c r="H1689" s="92">
        <v>22246</v>
      </c>
      <c r="M1689" s="92">
        <v>27981</v>
      </c>
      <c r="O1689" s="92">
        <v>13</v>
      </c>
      <c r="R1689" s="92">
        <v>473</v>
      </c>
      <c r="S1689" s="92">
        <v>17146</v>
      </c>
      <c r="T1689" s="92">
        <v>377</v>
      </c>
      <c r="U1689" s="92">
        <v>4250</v>
      </c>
    </row>
    <row r="1690" spans="1:21">
      <c r="A1690" s="83" t="s">
        <v>174</v>
      </c>
      <c r="B1690" s="85">
        <v>43874</v>
      </c>
      <c r="C1690" s="86" t="s">
        <v>415</v>
      </c>
      <c r="D1690" s="87" t="s">
        <v>416</v>
      </c>
      <c r="E1690" s="92">
        <v>12389</v>
      </c>
      <c r="F1690" s="92">
        <v>6379</v>
      </c>
      <c r="G1690" s="92">
        <v>29786</v>
      </c>
      <c r="H1690" s="92">
        <v>23407</v>
      </c>
      <c r="M1690" s="92">
        <v>29685</v>
      </c>
      <c r="O1690" s="92">
        <v>101</v>
      </c>
      <c r="R1690" s="92">
        <v>452</v>
      </c>
      <c r="S1690" s="92">
        <v>18164</v>
      </c>
      <c r="T1690" s="92">
        <v>152</v>
      </c>
      <c r="U1690" s="92">
        <v>4639</v>
      </c>
    </row>
    <row r="1691" spans="1:21">
      <c r="A1691" s="83" t="s">
        <v>174</v>
      </c>
      <c r="B1691" s="85">
        <v>43875</v>
      </c>
      <c r="C1691" s="86" t="s">
        <v>415</v>
      </c>
      <c r="D1691" s="87" t="s">
        <v>416</v>
      </c>
      <c r="E1691" s="92">
        <v>12372</v>
      </c>
      <c r="F1691" s="92">
        <v>5931</v>
      </c>
      <c r="G1691" s="92">
        <v>28625</v>
      </c>
      <c r="H1691" s="92">
        <v>22694</v>
      </c>
      <c r="M1691" s="92">
        <v>28458</v>
      </c>
      <c r="O1691" s="92">
        <v>167</v>
      </c>
      <c r="R1691" s="92">
        <v>424</v>
      </c>
      <c r="S1691" s="92">
        <v>17341</v>
      </c>
      <c r="T1691" s="92">
        <v>103</v>
      </c>
      <c r="U1691" s="92">
        <v>4826</v>
      </c>
    </row>
    <row r="1692" spans="1:21">
      <c r="A1692" s="83" t="s">
        <v>174</v>
      </c>
      <c r="B1692" s="85">
        <v>43876</v>
      </c>
      <c r="C1692" s="86" t="s">
        <v>415</v>
      </c>
      <c r="D1692" s="87" t="s">
        <v>416</v>
      </c>
      <c r="E1692" s="92">
        <v>12168</v>
      </c>
      <c r="F1692" s="92">
        <v>5944</v>
      </c>
      <c r="G1692" s="92">
        <v>29430</v>
      </c>
      <c r="H1692" s="92">
        <v>23486</v>
      </c>
      <c r="M1692" s="92">
        <v>29267</v>
      </c>
      <c r="O1692" s="92">
        <v>163</v>
      </c>
      <c r="R1692" s="92">
        <v>397</v>
      </c>
      <c r="S1692" s="92">
        <v>17412</v>
      </c>
      <c r="T1692" s="92">
        <v>959</v>
      </c>
      <c r="U1692" s="92">
        <v>4718</v>
      </c>
    </row>
    <row r="1693" spans="1:21">
      <c r="A1693" s="83" t="s">
        <v>174</v>
      </c>
      <c r="B1693" s="85">
        <v>43877</v>
      </c>
      <c r="C1693" s="86" t="s">
        <v>415</v>
      </c>
      <c r="D1693" s="87" t="s">
        <v>416</v>
      </c>
      <c r="E1693" s="92">
        <v>12166</v>
      </c>
      <c r="F1693" s="92">
        <v>5758</v>
      </c>
      <c r="G1693" s="92">
        <v>26369</v>
      </c>
      <c r="H1693" s="92">
        <v>20611</v>
      </c>
      <c r="M1693" s="92">
        <v>26232</v>
      </c>
      <c r="O1693" s="92">
        <v>137</v>
      </c>
      <c r="R1693" s="92">
        <v>243</v>
      </c>
      <c r="S1693" s="92">
        <v>14951</v>
      </c>
      <c r="T1693" s="92">
        <v>815</v>
      </c>
      <c r="U1693" s="92">
        <v>4602</v>
      </c>
    </row>
    <row r="1694" spans="1:21">
      <c r="A1694" s="83" t="s">
        <v>174</v>
      </c>
      <c r="B1694" s="85">
        <v>43878</v>
      </c>
      <c r="C1694" s="86" t="s">
        <v>415</v>
      </c>
      <c r="D1694" s="87" t="s">
        <v>416</v>
      </c>
      <c r="E1694" s="92">
        <v>12451</v>
      </c>
      <c r="F1694" s="92">
        <v>6010</v>
      </c>
      <c r="G1694" s="92">
        <v>29513</v>
      </c>
      <c r="H1694" s="92">
        <v>23503</v>
      </c>
      <c r="M1694" s="92">
        <v>29476</v>
      </c>
      <c r="O1694" s="92">
        <v>37</v>
      </c>
      <c r="R1694" s="92">
        <v>410</v>
      </c>
      <c r="S1694" s="92">
        <v>18631</v>
      </c>
      <c r="T1694" s="92">
        <v>-593</v>
      </c>
      <c r="U1694" s="92">
        <v>5055</v>
      </c>
    </row>
    <row r="1695" spans="1:21">
      <c r="A1695" s="83" t="s">
        <v>174</v>
      </c>
      <c r="B1695" s="85">
        <v>43879</v>
      </c>
      <c r="C1695" s="86" t="s">
        <v>415</v>
      </c>
      <c r="D1695" s="87" t="s">
        <v>416</v>
      </c>
      <c r="E1695" s="92">
        <v>12660</v>
      </c>
      <c r="F1695" s="92">
        <v>6345</v>
      </c>
      <c r="G1695" s="92">
        <v>27812</v>
      </c>
      <c r="H1695" s="92">
        <v>21467</v>
      </c>
      <c r="M1695" s="92">
        <v>27811</v>
      </c>
      <c r="O1695" s="92">
        <v>1</v>
      </c>
      <c r="R1695" s="92">
        <v>443</v>
      </c>
      <c r="S1695" s="92">
        <v>19088</v>
      </c>
      <c r="T1695" s="92">
        <v>-2732</v>
      </c>
      <c r="U1695" s="92">
        <v>4668</v>
      </c>
    </row>
    <row r="1696" spans="1:21">
      <c r="A1696" s="83" t="s">
        <v>174</v>
      </c>
      <c r="B1696" s="85">
        <v>43880</v>
      </c>
      <c r="C1696" s="86" t="s">
        <v>415</v>
      </c>
      <c r="D1696" s="87" t="s">
        <v>416</v>
      </c>
      <c r="E1696" s="92">
        <v>12810</v>
      </c>
      <c r="F1696" s="92">
        <v>6571</v>
      </c>
      <c r="G1696" s="92">
        <v>27077</v>
      </c>
      <c r="H1696" s="92">
        <v>20506</v>
      </c>
      <c r="M1696" s="92">
        <v>27073</v>
      </c>
      <c r="O1696" s="92">
        <v>4</v>
      </c>
      <c r="R1696" s="92">
        <v>386</v>
      </c>
      <c r="S1696" s="92">
        <v>17002</v>
      </c>
      <c r="T1696" s="92">
        <v>-1620</v>
      </c>
      <c r="U1696" s="92">
        <v>4738</v>
      </c>
    </row>
    <row r="1697" spans="1:21">
      <c r="A1697" s="83" t="s">
        <v>174</v>
      </c>
      <c r="B1697" s="85">
        <v>43881</v>
      </c>
      <c r="C1697" s="86" t="s">
        <v>415</v>
      </c>
      <c r="D1697" s="87" t="s">
        <v>416</v>
      </c>
      <c r="E1697" s="92">
        <v>12845</v>
      </c>
      <c r="F1697" s="92">
        <v>6602</v>
      </c>
      <c r="G1697" s="92">
        <v>27388</v>
      </c>
      <c r="H1697" s="92">
        <v>20786</v>
      </c>
      <c r="M1697" s="92">
        <v>27388</v>
      </c>
      <c r="O1697" s="92">
        <v>0</v>
      </c>
      <c r="R1697" s="92">
        <v>402</v>
      </c>
      <c r="S1697" s="92">
        <v>17598</v>
      </c>
      <c r="T1697" s="92">
        <v>-2439</v>
      </c>
      <c r="U1697" s="92">
        <v>5225</v>
      </c>
    </row>
    <row r="1698" spans="1:21">
      <c r="A1698" s="83" t="s">
        <v>174</v>
      </c>
      <c r="B1698" s="85">
        <v>43882</v>
      </c>
      <c r="C1698" s="86" t="s">
        <v>415</v>
      </c>
      <c r="D1698" s="87" t="s">
        <v>416</v>
      </c>
      <c r="E1698" s="92">
        <v>12700</v>
      </c>
      <c r="F1698" s="92">
        <v>6409</v>
      </c>
      <c r="G1698" s="92">
        <v>28486</v>
      </c>
      <c r="H1698" s="92">
        <v>22077</v>
      </c>
      <c r="M1698" s="92">
        <v>28485</v>
      </c>
      <c r="O1698" s="92">
        <v>1</v>
      </c>
      <c r="R1698" s="92">
        <v>392</v>
      </c>
      <c r="S1698" s="92">
        <v>17569</v>
      </c>
      <c r="T1698" s="92">
        <v>-1303</v>
      </c>
      <c r="U1698" s="92">
        <v>5419</v>
      </c>
    </row>
    <row r="1699" spans="1:21">
      <c r="A1699" s="83" t="s">
        <v>174</v>
      </c>
      <c r="B1699" s="85">
        <v>43883</v>
      </c>
      <c r="C1699" s="86" t="s">
        <v>415</v>
      </c>
      <c r="D1699" s="87" t="s">
        <v>416</v>
      </c>
      <c r="E1699" s="92">
        <v>12042</v>
      </c>
      <c r="F1699" s="92">
        <v>5583</v>
      </c>
      <c r="G1699" s="92">
        <v>27159</v>
      </c>
      <c r="H1699" s="92">
        <v>21576</v>
      </c>
      <c r="M1699" s="92">
        <v>27067</v>
      </c>
      <c r="O1699" s="92">
        <v>92</v>
      </c>
      <c r="R1699" s="92">
        <v>369</v>
      </c>
      <c r="S1699" s="92">
        <v>16435</v>
      </c>
      <c r="T1699" s="92">
        <v>-824</v>
      </c>
      <c r="U1699" s="92">
        <v>5596</v>
      </c>
    </row>
    <row r="1700" spans="1:21">
      <c r="A1700" s="83" t="s">
        <v>174</v>
      </c>
      <c r="B1700" s="85">
        <v>43884</v>
      </c>
      <c r="C1700" s="86" t="s">
        <v>415</v>
      </c>
      <c r="D1700" s="87" t="s">
        <v>416</v>
      </c>
      <c r="E1700" s="92">
        <v>11764</v>
      </c>
      <c r="F1700" s="92">
        <v>5473</v>
      </c>
      <c r="G1700" s="92">
        <v>22998</v>
      </c>
      <c r="H1700" s="92">
        <v>17525</v>
      </c>
      <c r="M1700" s="92">
        <v>22854</v>
      </c>
      <c r="O1700" s="92">
        <v>144</v>
      </c>
      <c r="R1700" s="92">
        <v>191</v>
      </c>
      <c r="S1700" s="92">
        <v>13758</v>
      </c>
      <c r="T1700" s="92">
        <v>-1995</v>
      </c>
      <c r="U1700" s="92">
        <v>5571</v>
      </c>
    </row>
    <row r="1701" spans="1:21">
      <c r="A1701" s="83" t="s">
        <v>174</v>
      </c>
      <c r="B1701" s="85">
        <v>43885</v>
      </c>
      <c r="C1701" s="86" t="s">
        <v>415</v>
      </c>
      <c r="D1701" s="87" t="s">
        <v>416</v>
      </c>
      <c r="E1701" s="92">
        <v>12142</v>
      </c>
      <c r="F1701" s="92">
        <v>5779</v>
      </c>
      <c r="G1701" s="92">
        <v>28090</v>
      </c>
      <c r="H1701" s="92">
        <v>22311</v>
      </c>
      <c r="M1701" s="92">
        <v>27996</v>
      </c>
      <c r="O1701" s="92">
        <v>94</v>
      </c>
      <c r="R1701" s="92">
        <v>342</v>
      </c>
      <c r="S1701" s="92">
        <v>17532</v>
      </c>
      <c r="T1701" s="92">
        <v>-1697</v>
      </c>
      <c r="U1701" s="92">
        <v>6134</v>
      </c>
    </row>
    <row r="1702" spans="1:21">
      <c r="A1702" s="83" t="s">
        <v>174</v>
      </c>
      <c r="B1702" s="85">
        <v>43886</v>
      </c>
      <c r="C1702" s="86" t="s">
        <v>415</v>
      </c>
      <c r="D1702" s="87" t="s">
        <v>416</v>
      </c>
      <c r="E1702" s="92">
        <v>12446</v>
      </c>
      <c r="F1702" s="92">
        <v>5912</v>
      </c>
      <c r="G1702" s="92">
        <v>29813</v>
      </c>
      <c r="H1702" s="92">
        <v>23901</v>
      </c>
      <c r="M1702" s="92">
        <v>29813</v>
      </c>
      <c r="O1702" s="92">
        <v>0</v>
      </c>
      <c r="R1702" s="92">
        <v>412</v>
      </c>
      <c r="S1702" s="92">
        <v>19730</v>
      </c>
      <c r="T1702" s="92">
        <v>-1838</v>
      </c>
      <c r="U1702" s="92">
        <v>5597</v>
      </c>
    </row>
    <row r="1703" spans="1:21">
      <c r="A1703" s="83" t="s">
        <v>174</v>
      </c>
      <c r="B1703" s="85">
        <v>43887</v>
      </c>
      <c r="C1703" s="86" t="s">
        <v>415</v>
      </c>
      <c r="D1703" s="87" t="s">
        <v>416</v>
      </c>
      <c r="E1703" s="92">
        <v>11985</v>
      </c>
      <c r="F1703" s="92">
        <v>5486</v>
      </c>
      <c r="G1703" s="92">
        <v>27795</v>
      </c>
      <c r="H1703" s="92">
        <v>22309</v>
      </c>
      <c r="M1703" s="92">
        <v>27787</v>
      </c>
      <c r="O1703" s="92">
        <v>8</v>
      </c>
      <c r="R1703" s="92">
        <v>380</v>
      </c>
      <c r="S1703" s="92">
        <v>17326</v>
      </c>
      <c r="T1703" s="92">
        <v>-813</v>
      </c>
      <c r="U1703" s="92">
        <v>5416</v>
      </c>
    </row>
    <row r="1704" spans="1:21">
      <c r="A1704" s="83" t="s">
        <v>174</v>
      </c>
      <c r="B1704" s="85">
        <v>43888</v>
      </c>
      <c r="C1704" s="86" t="s">
        <v>415</v>
      </c>
      <c r="D1704" s="87" t="s">
        <v>416</v>
      </c>
      <c r="E1704" s="92">
        <v>11434</v>
      </c>
      <c r="F1704" s="92">
        <v>5141</v>
      </c>
      <c r="G1704" s="92">
        <v>28831</v>
      </c>
      <c r="H1704" s="92">
        <v>23690</v>
      </c>
      <c r="M1704" s="92">
        <v>28796</v>
      </c>
      <c r="O1704" s="92">
        <v>35</v>
      </c>
      <c r="R1704" s="92">
        <v>406</v>
      </c>
      <c r="S1704" s="92">
        <v>18758</v>
      </c>
      <c r="T1704" s="92">
        <v>-817</v>
      </c>
      <c r="U1704" s="92">
        <v>5343</v>
      </c>
    </row>
    <row r="1705" spans="1:21">
      <c r="A1705" s="83" t="s">
        <v>174</v>
      </c>
      <c r="B1705" s="85">
        <v>43889</v>
      </c>
      <c r="C1705" s="86" t="s">
        <v>415</v>
      </c>
      <c r="D1705" s="87" t="s">
        <v>416</v>
      </c>
      <c r="E1705" s="92">
        <v>11453</v>
      </c>
      <c r="F1705" s="92">
        <v>5156</v>
      </c>
      <c r="G1705" s="92">
        <v>28900</v>
      </c>
      <c r="H1705" s="92">
        <v>23744</v>
      </c>
      <c r="M1705" s="92">
        <v>28828</v>
      </c>
      <c r="O1705" s="92">
        <v>72</v>
      </c>
      <c r="R1705" s="92">
        <v>341</v>
      </c>
      <c r="S1705" s="92">
        <v>18535</v>
      </c>
      <c r="T1705" s="92">
        <v>-1022</v>
      </c>
      <c r="U1705" s="92">
        <v>5890</v>
      </c>
    </row>
    <row r="1706" spans="1:21">
      <c r="A1706" s="83" t="s">
        <v>174</v>
      </c>
      <c r="B1706" s="85">
        <v>43890</v>
      </c>
      <c r="C1706" s="86" t="s">
        <v>415</v>
      </c>
      <c r="D1706" s="87" t="s">
        <v>416</v>
      </c>
      <c r="E1706" s="92">
        <v>11217</v>
      </c>
      <c r="F1706" s="92">
        <v>5112</v>
      </c>
      <c r="G1706" s="92">
        <v>26521</v>
      </c>
      <c r="H1706" s="92">
        <v>21409</v>
      </c>
      <c r="M1706" s="92">
        <v>26393</v>
      </c>
      <c r="O1706" s="92">
        <v>128</v>
      </c>
      <c r="R1706" s="92">
        <v>260</v>
      </c>
      <c r="S1706" s="92">
        <v>15138</v>
      </c>
      <c r="T1706" s="92">
        <v>152</v>
      </c>
      <c r="U1706" s="92">
        <v>5859</v>
      </c>
    </row>
    <row r="1707" spans="1:21">
      <c r="A1707" s="83" t="s">
        <v>174</v>
      </c>
      <c r="B1707" s="85">
        <v>43891</v>
      </c>
      <c r="C1707" s="86" t="s">
        <v>415</v>
      </c>
      <c r="D1707" s="87" t="s">
        <v>416</v>
      </c>
      <c r="E1707" s="92">
        <v>11771</v>
      </c>
      <c r="F1707" s="92">
        <v>5449</v>
      </c>
      <c r="G1707" s="92">
        <v>25199</v>
      </c>
      <c r="H1707" s="92">
        <v>19750</v>
      </c>
      <c r="M1707" s="92">
        <v>25154</v>
      </c>
      <c r="O1707" s="92">
        <v>45</v>
      </c>
      <c r="R1707" s="92">
        <v>254</v>
      </c>
      <c r="S1707" s="92">
        <v>15073</v>
      </c>
      <c r="T1707" s="92">
        <v>-899</v>
      </c>
      <c r="U1707" s="92">
        <v>5322</v>
      </c>
    </row>
    <row r="1708" spans="1:21">
      <c r="A1708" s="83" t="s">
        <v>174</v>
      </c>
      <c r="B1708" s="85">
        <v>43892</v>
      </c>
      <c r="C1708" s="86" t="s">
        <v>415</v>
      </c>
      <c r="D1708" s="87" t="s">
        <v>416</v>
      </c>
      <c r="E1708" s="92">
        <v>11690</v>
      </c>
      <c r="F1708" s="92">
        <v>4990</v>
      </c>
      <c r="G1708" s="92">
        <v>22884</v>
      </c>
      <c r="H1708" s="92">
        <v>17894</v>
      </c>
      <c r="M1708" s="92">
        <v>22704</v>
      </c>
      <c r="O1708" s="92">
        <v>180</v>
      </c>
      <c r="R1708" s="92">
        <v>242</v>
      </c>
      <c r="S1708" s="92">
        <v>13709</v>
      </c>
      <c r="T1708" s="92">
        <v>-1679</v>
      </c>
      <c r="U1708" s="92">
        <v>5622</v>
      </c>
    </row>
    <row r="1709" spans="1:21">
      <c r="A1709" s="83" t="s">
        <v>174</v>
      </c>
      <c r="B1709" s="85">
        <v>43893</v>
      </c>
      <c r="C1709" s="86" t="s">
        <v>415</v>
      </c>
      <c r="D1709" s="87" t="s">
        <v>416</v>
      </c>
      <c r="E1709" s="92">
        <v>11147</v>
      </c>
      <c r="F1709" s="92">
        <v>4678</v>
      </c>
      <c r="G1709" s="92">
        <v>26418</v>
      </c>
      <c r="H1709" s="92">
        <v>21740</v>
      </c>
      <c r="M1709" s="92">
        <v>26251</v>
      </c>
      <c r="O1709" s="92">
        <v>167</v>
      </c>
      <c r="R1709" s="92">
        <v>311</v>
      </c>
      <c r="S1709" s="92">
        <v>16288</v>
      </c>
      <c r="T1709" s="92">
        <v>-392</v>
      </c>
      <c r="U1709" s="92">
        <v>5533</v>
      </c>
    </row>
    <row r="1710" spans="1:21">
      <c r="A1710" s="83" t="s">
        <v>174</v>
      </c>
      <c r="B1710" s="85">
        <v>43894</v>
      </c>
      <c r="C1710" s="86" t="s">
        <v>415</v>
      </c>
      <c r="D1710" s="87" t="s">
        <v>416</v>
      </c>
      <c r="E1710" s="92">
        <v>11293</v>
      </c>
      <c r="F1710" s="92">
        <v>4860</v>
      </c>
      <c r="G1710" s="92">
        <v>24651</v>
      </c>
      <c r="H1710" s="92">
        <v>19791</v>
      </c>
      <c r="M1710" s="92">
        <v>24581</v>
      </c>
      <c r="O1710" s="92">
        <v>70</v>
      </c>
      <c r="R1710" s="92">
        <v>305</v>
      </c>
      <c r="S1710" s="92">
        <v>15033</v>
      </c>
      <c r="T1710" s="92">
        <v>-416</v>
      </c>
      <c r="U1710" s="92">
        <v>4868</v>
      </c>
    </row>
    <row r="1711" spans="1:21">
      <c r="A1711" s="83" t="s">
        <v>174</v>
      </c>
      <c r="B1711" s="85">
        <v>43895</v>
      </c>
      <c r="C1711" s="86" t="s">
        <v>415</v>
      </c>
      <c r="D1711" s="87" t="s">
        <v>416</v>
      </c>
      <c r="E1711" s="92">
        <v>11473</v>
      </c>
      <c r="F1711" s="92">
        <v>5238</v>
      </c>
      <c r="G1711" s="92">
        <v>24860</v>
      </c>
      <c r="H1711" s="92">
        <v>19622</v>
      </c>
      <c r="M1711" s="92">
        <v>24847</v>
      </c>
      <c r="O1711" s="92">
        <v>13</v>
      </c>
      <c r="R1711" s="92">
        <v>400</v>
      </c>
      <c r="S1711" s="92">
        <v>16040</v>
      </c>
      <c r="T1711" s="92">
        <v>-1418</v>
      </c>
      <c r="U1711" s="92">
        <v>4600</v>
      </c>
    </row>
    <row r="1712" spans="1:21">
      <c r="A1712" s="83" t="s">
        <v>174</v>
      </c>
      <c r="B1712" s="85">
        <v>43896</v>
      </c>
      <c r="C1712" s="86" t="s">
        <v>415</v>
      </c>
      <c r="D1712" s="87" t="s">
        <v>416</v>
      </c>
      <c r="E1712" s="92">
        <v>11378</v>
      </c>
      <c r="F1712" s="92">
        <v>5146</v>
      </c>
      <c r="G1712" s="92">
        <v>23718</v>
      </c>
      <c r="H1712" s="92">
        <v>18572</v>
      </c>
      <c r="M1712" s="92">
        <v>23652</v>
      </c>
      <c r="O1712" s="92">
        <v>66</v>
      </c>
      <c r="R1712" s="92">
        <v>360</v>
      </c>
      <c r="S1712" s="92">
        <v>14637</v>
      </c>
      <c r="T1712" s="92">
        <v>-928</v>
      </c>
      <c r="U1712" s="92">
        <v>4503</v>
      </c>
    </row>
    <row r="1713" spans="1:21">
      <c r="A1713" s="83" t="s">
        <v>174</v>
      </c>
      <c r="B1713" s="85">
        <v>43897</v>
      </c>
      <c r="C1713" s="86" t="s">
        <v>415</v>
      </c>
      <c r="D1713" s="87" t="s">
        <v>416</v>
      </c>
      <c r="E1713" s="92">
        <v>11460</v>
      </c>
      <c r="F1713" s="92">
        <v>4843</v>
      </c>
      <c r="G1713" s="92">
        <v>23231</v>
      </c>
      <c r="H1713" s="92">
        <v>18388</v>
      </c>
      <c r="M1713" s="92">
        <v>23135</v>
      </c>
      <c r="O1713" s="92">
        <v>96</v>
      </c>
      <c r="R1713" s="92">
        <v>383</v>
      </c>
      <c r="S1713" s="92">
        <v>15273</v>
      </c>
      <c r="T1713" s="92">
        <v>-2014</v>
      </c>
      <c r="U1713" s="92">
        <v>4746</v>
      </c>
    </row>
    <row r="1714" spans="1:21">
      <c r="A1714" s="83" t="s">
        <v>174</v>
      </c>
      <c r="B1714" s="85">
        <v>43898</v>
      </c>
      <c r="C1714" s="86" t="s">
        <v>415</v>
      </c>
      <c r="D1714" s="87" t="s">
        <v>416</v>
      </c>
      <c r="F1714" s="92">
        <v>4709</v>
      </c>
      <c r="G1714" s="92">
        <v>22999</v>
      </c>
      <c r="M1714" s="92">
        <v>1910</v>
      </c>
      <c r="O1714" s="92">
        <v>14</v>
      </c>
      <c r="R1714" s="92">
        <v>28</v>
      </c>
      <c r="S1714" s="92">
        <v>1131</v>
      </c>
      <c r="T1714" s="92">
        <v>65</v>
      </c>
      <c r="U1714" s="92">
        <v>297</v>
      </c>
    </row>
    <row r="1715" spans="1:21">
      <c r="A1715" s="83" t="s">
        <v>174</v>
      </c>
      <c r="B1715" s="85">
        <v>43899</v>
      </c>
      <c r="C1715" s="86" t="s">
        <v>415</v>
      </c>
      <c r="D1715" s="87" t="s">
        <v>416</v>
      </c>
      <c r="E1715" s="92">
        <v>11695</v>
      </c>
      <c r="F1715" s="92">
        <v>5488</v>
      </c>
      <c r="G1715" s="92">
        <v>25580</v>
      </c>
      <c r="H1715" s="92">
        <v>20092</v>
      </c>
      <c r="M1715" s="92">
        <v>25578</v>
      </c>
      <c r="O1715" s="92">
        <v>2</v>
      </c>
      <c r="R1715" s="92">
        <v>381</v>
      </c>
      <c r="S1715" s="92">
        <v>16011</v>
      </c>
      <c r="T1715" s="92">
        <v>-1157</v>
      </c>
      <c r="U1715" s="92">
        <v>4857</v>
      </c>
    </row>
    <row r="1716" spans="1:21">
      <c r="A1716" s="83" t="s">
        <v>174</v>
      </c>
      <c r="B1716" s="85">
        <v>43900</v>
      </c>
      <c r="C1716" s="86" t="s">
        <v>415</v>
      </c>
      <c r="D1716" s="87" t="s">
        <v>416</v>
      </c>
      <c r="E1716" s="92">
        <v>11645</v>
      </c>
      <c r="F1716" s="92">
        <v>5577</v>
      </c>
      <c r="G1716" s="92">
        <v>19803</v>
      </c>
      <c r="H1716" s="92">
        <v>14226</v>
      </c>
      <c r="M1716" s="92">
        <v>19684</v>
      </c>
      <c r="O1716" s="92">
        <v>119</v>
      </c>
      <c r="R1716" s="92">
        <v>210</v>
      </c>
      <c r="S1716" s="92">
        <v>11699</v>
      </c>
      <c r="T1716" s="92">
        <v>-2252</v>
      </c>
      <c r="U1716" s="92">
        <v>4569</v>
      </c>
    </row>
    <row r="1717" spans="1:21">
      <c r="A1717" s="83" t="s">
        <v>174</v>
      </c>
      <c r="B1717" s="85">
        <v>43901</v>
      </c>
      <c r="C1717" s="86" t="s">
        <v>415</v>
      </c>
      <c r="D1717" s="87" t="s">
        <v>416</v>
      </c>
      <c r="E1717" s="92">
        <v>11421</v>
      </c>
      <c r="F1717" s="92">
        <v>5024</v>
      </c>
      <c r="G1717" s="92">
        <v>16321</v>
      </c>
      <c r="H1717" s="92">
        <v>11297</v>
      </c>
      <c r="M1717" s="92">
        <v>16186</v>
      </c>
      <c r="O1717" s="92">
        <v>135</v>
      </c>
      <c r="R1717" s="92">
        <v>148</v>
      </c>
      <c r="S1717" s="92">
        <v>8455</v>
      </c>
      <c r="T1717" s="92">
        <v>-1656</v>
      </c>
      <c r="U1717" s="92">
        <v>4350</v>
      </c>
    </row>
    <row r="1718" spans="1:21">
      <c r="A1718" s="83" t="s">
        <v>174</v>
      </c>
      <c r="B1718" s="85">
        <v>43902</v>
      </c>
      <c r="C1718" s="86" t="s">
        <v>415</v>
      </c>
      <c r="D1718" s="87" t="s">
        <v>416</v>
      </c>
      <c r="E1718" s="92">
        <v>11594</v>
      </c>
      <c r="F1718" s="92">
        <v>5279</v>
      </c>
      <c r="G1718" s="92">
        <v>19298</v>
      </c>
      <c r="H1718" s="92">
        <v>14019</v>
      </c>
      <c r="M1718" s="92">
        <v>19294</v>
      </c>
      <c r="O1718" s="92">
        <v>4</v>
      </c>
      <c r="R1718" s="92">
        <v>256</v>
      </c>
      <c r="S1718" s="92">
        <v>11843</v>
      </c>
      <c r="T1718" s="92">
        <v>-2207</v>
      </c>
      <c r="U1718" s="92">
        <v>4127</v>
      </c>
    </row>
    <row r="1719" spans="1:21">
      <c r="A1719" s="83" t="s">
        <v>174</v>
      </c>
      <c r="B1719" s="85">
        <v>43903</v>
      </c>
      <c r="C1719" s="86" t="s">
        <v>415</v>
      </c>
      <c r="D1719" s="87" t="s">
        <v>416</v>
      </c>
      <c r="E1719" s="92">
        <v>11845</v>
      </c>
      <c r="F1719" s="92">
        <v>6033</v>
      </c>
      <c r="G1719" s="92">
        <v>18606</v>
      </c>
      <c r="H1719" s="92">
        <v>12573</v>
      </c>
      <c r="M1719" s="92">
        <v>18587</v>
      </c>
      <c r="O1719" s="92">
        <v>19</v>
      </c>
      <c r="R1719" s="92">
        <v>209</v>
      </c>
      <c r="S1719" s="92">
        <v>10772</v>
      </c>
      <c r="T1719" s="92">
        <v>-2462</v>
      </c>
      <c r="U1719" s="92">
        <v>4054</v>
      </c>
    </row>
    <row r="1720" spans="1:21">
      <c r="A1720" s="83" t="s">
        <v>174</v>
      </c>
      <c r="B1720" s="85">
        <v>43904</v>
      </c>
      <c r="C1720" s="86" t="s">
        <v>415</v>
      </c>
      <c r="D1720" s="87" t="s">
        <v>416</v>
      </c>
      <c r="E1720" s="92">
        <v>12866</v>
      </c>
      <c r="F1720" s="92">
        <v>6391</v>
      </c>
      <c r="G1720" s="92">
        <v>18218</v>
      </c>
      <c r="H1720" s="92">
        <v>11827</v>
      </c>
      <c r="M1720" s="92">
        <v>18146</v>
      </c>
      <c r="O1720" s="92">
        <v>72</v>
      </c>
      <c r="R1720" s="92">
        <v>177</v>
      </c>
      <c r="S1720" s="92">
        <v>9252</v>
      </c>
      <c r="T1720" s="92">
        <v>-1415</v>
      </c>
      <c r="U1720" s="92">
        <v>3813</v>
      </c>
    </row>
    <row r="1721" spans="1:21">
      <c r="A1721" s="83" t="s">
        <v>174</v>
      </c>
      <c r="B1721" s="85">
        <v>43905</v>
      </c>
      <c r="C1721" s="86" t="s">
        <v>415</v>
      </c>
      <c r="D1721" s="87" t="s">
        <v>416</v>
      </c>
      <c r="E1721" s="92">
        <v>12719</v>
      </c>
      <c r="F1721" s="92">
        <v>6445</v>
      </c>
      <c r="G1721" s="92">
        <v>13887</v>
      </c>
      <c r="H1721" s="92">
        <v>7442</v>
      </c>
      <c r="M1721" s="92">
        <v>13802</v>
      </c>
      <c r="O1721" s="92">
        <v>85</v>
      </c>
      <c r="R1721" s="92">
        <v>95</v>
      </c>
      <c r="S1721" s="92">
        <v>6727</v>
      </c>
      <c r="T1721" s="92">
        <v>-2864</v>
      </c>
      <c r="U1721" s="92">
        <v>3484</v>
      </c>
    </row>
    <row r="1722" spans="1:21">
      <c r="A1722" s="83" t="s">
        <v>174</v>
      </c>
      <c r="B1722" s="85">
        <v>43906</v>
      </c>
      <c r="C1722" s="86" t="s">
        <v>415</v>
      </c>
      <c r="D1722" s="87" t="s">
        <v>416</v>
      </c>
      <c r="E1722" s="92">
        <v>12372</v>
      </c>
      <c r="F1722" s="92">
        <v>5891</v>
      </c>
      <c r="G1722" s="92">
        <v>21905</v>
      </c>
      <c r="H1722" s="92">
        <v>16014</v>
      </c>
      <c r="M1722" s="92">
        <v>21894</v>
      </c>
      <c r="O1722" s="92">
        <v>11</v>
      </c>
      <c r="R1722" s="92">
        <v>231</v>
      </c>
      <c r="S1722" s="92">
        <v>12241</v>
      </c>
      <c r="T1722" s="92">
        <v>-324</v>
      </c>
      <c r="U1722" s="92">
        <v>3866</v>
      </c>
    </row>
    <row r="1723" spans="1:21">
      <c r="A1723" s="83" t="s">
        <v>174</v>
      </c>
      <c r="B1723" s="85">
        <v>43907</v>
      </c>
      <c r="C1723" s="86" t="s">
        <v>415</v>
      </c>
      <c r="D1723" s="87" t="s">
        <v>416</v>
      </c>
      <c r="E1723" s="92">
        <v>11783</v>
      </c>
      <c r="F1723" s="92">
        <v>5469</v>
      </c>
      <c r="G1723" s="92">
        <v>16841</v>
      </c>
      <c r="H1723" s="92">
        <v>11372</v>
      </c>
      <c r="M1723" s="92">
        <v>16835</v>
      </c>
      <c r="O1723" s="92">
        <v>6</v>
      </c>
      <c r="R1723" s="92">
        <v>190</v>
      </c>
      <c r="S1723" s="92">
        <v>9478</v>
      </c>
      <c r="T1723" s="92">
        <v>-1911</v>
      </c>
      <c r="U1723" s="92">
        <v>3615</v>
      </c>
    </row>
    <row r="1724" spans="1:21">
      <c r="A1724" s="83" t="s">
        <v>174</v>
      </c>
      <c r="B1724" s="85">
        <v>43908</v>
      </c>
      <c r="C1724" s="86" t="s">
        <v>415</v>
      </c>
      <c r="D1724" s="87" t="s">
        <v>416</v>
      </c>
      <c r="E1724" s="92">
        <v>11449</v>
      </c>
      <c r="F1724" s="92">
        <v>5046</v>
      </c>
      <c r="G1724" s="92">
        <v>15527</v>
      </c>
      <c r="H1724" s="92">
        <v>10481</v>
      </c>
      <c r="M1724" s="92">
        <v>15523</v>
      </c>
      <c r="O1724" s="92">
        <v>4</v>
      </c>
      <c r="R1724" s="92">
        <v>129</v>
      </c>
      <c r="S1724" s="92">
        <v>8974</v>
      </c>
      <c r="T1724" s="92">
        <v>-1819</v>
      </c>
      <c r="U1724" s="92">
        <v>3197</v>
      </c>
    </row>
    <row r="1725" spans="1:21">
      <c r="A1725" s="83" t="s">
        <v>174</v>
      </c>
      <c r="B1725" s="85">
        <v>43909</v>
      </c>
      <c r="C1725" s="86" t="s">
        <v>415</v>
      </c>
      <c r="D1725" s="87" t="s">
        <v>416</v>
      </c>
      <c r="E1725" s="92">
        <v>11108</v>
      </c>
      <c r="F1725" s="92">
        <v>4777</v>
      </c>
      <c r="G1725" s="92">
        <v>18198</v>
      </c>
      <c r="H1725" s="92">
        <v>13421</v>
      </c>
      <c r="M1725" s="92">
        <v>18198</v>
      </c>
      <c r="O1725" s="92">
        <v>0</v>
      </c>
      <c r="R1725" s="92">
        <v>151</v>
      </c>
      <c r="S1725" s="92">
        <v>11325</v>
      </c>
      <c r="T1725" s="92">
        <v>-1519</v>
      </c>
      <c r="U1725" s="92">
        <v>3464</v>
      </c>
    </row>
    <row r="1726" spans="1:21">
      <c r="A1726" s="83" t="s">
        <v>174</v>
      </c>
      <c r="B1726" s="85">
        <v>43910</v>
      </c>
      <c r="C1726" s="86" t="s">
        <v>415</v>
      </c>
      <c r="D1726" s="87" t="s">
        <v>416</v>
      </c>
      <c r="E1726" s="92">
        <v>10786</v>
      </c>
      <c r="F1726" s="92">
        <v>4481</v>
      </c>
      <c r="G1726" s="92">
        <v>19429</v>
      </c>
      <c r="H1726" s="92">
        <v>14948</v>
      </c>
      <c r="M1726" s="92">
        <v>19421</v>
      </c>
      <c r="O1726" s="92">
        <v>8</v>
      </c>
      <c r="R1726" s="92">
        <v>210</v>
      </c>
      <c r="S1726" s="92">
        <v>12173</v>
      </c>
      <c r="T1726" s="92">
        <v>-919</v>
      </c>
      <c r="U1726" s="92">
        <v>3484</v>
      </c>
    </row>
    <row r="1727" spans="1:21">
      <c r="A1727" s="83" t="s">
        <v>174</v>
      </c>
      <c r="B1727" s="85">
        <v>43911</v>
      </c>
      <c r="C1727" s="86" t="s">
        <v>415</v>
      </c>
      <c r="D1727" s="87" t="s">
        <v>416</v>
      </c>
      <c r="E1727" s="92">
        <v>10382</v>
      </c>
      <c r="F1727" s="92">
        <v>4121</v>
      </c>
      <c r="G1727" s="92">
        <v>18085</v>
      </c>
      <c r="H1727" s="92">
        <v>13964</v>
      </c>
      <c r="M1727" s="92">
        <v>18081</v>
      </c>
      <c r="O1727" s="92">
        <v>4</v>
      </c>
      <c r="R1727" s="92">
        <v>172</v>
      </c>
      <c r="S1727" s="92">
        <v>10900</v>
      </c>
      <c r="T1727" s="92">
        <v>-582</v>
      </c>
      <c r="U1727" s="92">
        <v>3474</v>
      </c>
    </row>
    <row r="1728" spans="1:21">
      <c r="A1728" s="83" t="s">
        <v>174</v>
      </c>
      <c r="B1728" s="85">
        <v>43912</v>
      </c>
      <c r="C1728" s="86" t="s">
        <v>415</v>
      </c>
      <c r="D1728" s="87" t="s">
        <v>416</v>
      </c>
      <c r="E1728" s="92">
        <v>10409</v>
      </c>
      <c r="F1728" s="92">
        <v>4117</v>
      </c>
      <c r="G1728" s="92">
        <v>17361</v>
      </c>
      <c r="H1728" s="92">
        <v>13244</v>
      </c>
      <c r="M1728" s="92">
        <v>17328</v>
      </c>
      <c r="O1728" s="92">
        <v>33</v>
      </c>
      <c r="R1728" s="92">
        <v>123</v>
      </c>
      <c r="S1728" s="92">
        <v>10286</v>
      </c>
      <c r="T1728" s="92">
        <v>-896</v>
      </c>
      <c r="U1728" s="92">
        <v>3731</v>
      </c>
    </row>
    <row r="1729" spans="1:21">
      <c r="A1729" s="83" t="s">
        <v>174</v>
      </c>
      <c r="B1729" s="85">
        <v>43913</v>
      </c>
      <c r="C1729" s="86" t="s">
        <v>415</v>
      </c>
      <c r="D1729" s="87" t="s">
        <v>416</v>
      </c>
      <c r="E1729" s="92">
        <v>10748</v>
      </c>
      <c r="F1729" s="92">
        <v>4381</v>
      </c>
      <c r="G1729" s="92">
        <v>20330</v>
      </c>
      <c r="H1729" s="92">
        <v>15949</v>
      </c>
      <c r="M1729" s="92">
        <v>20159</v>
      </c>
      <c r="O1729" s="92">
        <v>171</v>
      </c>
      <c r="R1729" s="92">
        <v>68</v>
      </c>
      <c r="S1729" s="92">
        <v>11150</v>
      </c>
      <c r="T1729" s="92">
        <v>126</v>
      </c>
      <c r="U1729" s="92">
        <v>4605</v>
      </c>
    </row>
    <row r="1730" spans="1:21">
      <c r="A1730" s="83" t="s">
        <v>174</v>
      </c>
      <c r="B1730" s="85">
        <v>43914</v>
      </c>
      <c r="C1730" s="86" t="s">
        <v>415</v>
      </c>
      <c r="D1730" s="87" t="s">
        <v>416</v>
      </c>
      <c r="E1730" s="92">
        <v>11270</v>
      </c>
      <c r="F1730" s="92">
        <v>5030</v>
      </c>
      <c r="G1730" s="92">
        <v>20643</v>
      </c>
      <c r="H1730" s="92">
        <v>15613</v>
      </c>
      <c r="M1730" s="92">
        <v>20548</v>
      </c>
      <c r="O1730" s="92">
        <v>95</v>
      </c>
      <c r="R1730" s="92">
        <v>3</v>
      </c>
      <c r="S1730" s="92">
        <v>12472</v>
      </c>
      <c r="T1730" s="92">
        <v>-1427</v>
      </c>
      <c r="U1730" s="92">
        <v>4565</v>
      </c>
    </row>
    <row r="1731" spans="1:21">
      <c r="A1731" s="83" t="s">
        <v>174</v>
      </c>
      <c r="B1731" s="85">
        <v>43915</v>
      </c>
      <c r="C1731" s="86" t="s">
        <v>415</v>
      </c>
      <c r="D1731" s="87" t="s">
        <v>416</v>
      </c>
      <c r="E1731" s="92">
        <v>11430</v>
      </c>
      <c r="F1731" s="92">
        <v>4931</v>
      </c>
      <c r="G1731" s="92">
        <v>20840</v>
      </c>
      <c r="H1731" s="92">
        <v>15909</v>
      </c>
      <c r="M1731" s="92">
        <v>20750</v>
      </c>
      <c r="O1731" s="92">
        <v>90</v>
      </c>
      <c r="R1731" s="92">
        <v>-12</v>
      </c>
      <c r="S1731" s="92">
        <v>11440</v>
      </c>
      <c r="T1731" s="92">
        <v>65</v>
      </c>
      <c r="U1731" s="92">
        <v>4416</v>
      </c>
    </row>
    <row r="1732" spans="1:21">
      <c r="A1732" s="83" t="s">
        <v>174</v>
      </c>
      <c r="B1732" s="85">
        <v>43916</v>
      </c>
      <c r="C1732" s="86" t="s">
        <v>415</v>
      </c>
      <c r="D1732" s="87" t="s">
        <v>416</v>
      </c>
      <c r="E1732" s="92">
        <v>11438</v>
      </c>
      <c r="F1732" s="92">
        <v>5000</v>
      </c>
      <c r="G1732" s="92">
        <v>16397</v>
      </c>
      <c r="H1732" s="92">
        <v>11397</v>
      </c>
      <c r="M1732" s="92">
        <v>16287</v>
      </c>
      <c r="O1732" s="92">
        <v>110</v>
      </c>
      <c r="R1732" s="92">
        <v>-123</v>
      </c>
      <c r="S1732" s="92">
        <v>7879</v>
      </c>
      <c r="T1732" s="92">
        <v>-716</v>
      </c>
      <c r="U1732" s="92">
        <v>4357</v>
      </c>
    </row>
    <row r="1733" spans="1:21">
      <c r="A1733" s="83" t="s">
        <v>174</v>
      </c>
      <c r="B1733" s="85">
        <v>43917</v>
      </c>
      <c r="C1733" s="86" t="s">
        <v>415</v>
      </c>
      <c r="D1733" s="87" t="s">
        <v>416</v>
      </c>
      <c r="E1733" s="92">
        <v>11043</v>
      </c>
      <c r="F1733" s="92">
        <v>4368</v>
      </c>
      <c r="G1733" s="92">
        <v>15108</v>
      </c>
      <c r="H1733" s="92">
        <v>10740</v>
      </c>
      <c r="M1733" s="92">
        <v>14994</v>
      </c>
      <c r="O1733" s="92">
        <v>114</v>
      </c>
      <c r="R1733" s="92">
        <v>-136</v>
      </c>
      <c r="S1733" s="92">
        <v>7609</v>
      </c>
      <c r="T1733" s="92">
        <v>-791</v>
      </c>
      <c r="U1733" s="92">
        <v>4058</v>
      </c>
    </row>
    <row r="1734" spans="1:21">
      <c r="A1734" s="83" t="s">
        <v>174</v>
      </c>
      <c r="B1734" s="85">
        <v>43918</v>
      </c>
      <c r="C1734" s="86" t="s">
        <v>415</v>
      </c>
      <c r="D1734" s="87" t="s">
        <v>416</v>
      </c>
      <c r="E1734" s="92">
        <v>10579</v>
      </c>
      <c r="F1734" s="92">
        <v>4235</v>
      </c>
      <c r="G1734" s="92">
        <v>15899</v>
      </c>
      <c r="H1734" s="92">
        <v>11664</v>
      </c>
      <c r="M1734" s="92">
        <v>15756</v>
      </c>
      <c r="O1734" s="92">
        <v>143</v>
      </c>
      <c r="R1734" s="92">
        <v>-88</v>
      </c>
      <c r="S1734" s="92">
        <v>8766</v>
      </c>
      <c r="T1734" s="92">
        <v>-615</v>
      </c>
      <c r="U1734" s="92">
        <v>3601</v>
      </c>
    </row>
    <row r="1735" spans="1:21">
      <c r="A1735" s="83" t="s">
        <v>174</v>
      </c>
      <c r="B1735" s="85">
        <v>43919</v>
      </c>
      <c r="C1735" s="86" t="s">
        <v>415</v>
      </c>
      <c r="D1735" s="87" t="s">
        <v>416</v>
      </c>
      <c r="E1735" s="92">
        <v>10352</v>
      </c>
      <c r="F1735" s="92">
        <v>3931</v>
      </c>
      <c r="G1735" s="92">
        <v>13385</v>
      </c>
      <c r="H1735" s="92">
        <v>9454</v>
      </c>
      <c r="M1735" s="92">
        <v>13252</v>
      </c>
      <c r="O1735" s="92">
        <v>133</v>
      </c>
      <c r="R1735" s="92">
        <v>-109</v>
      </c>
      <c r="S1735" s="92">
        <v>7164</v>
      </c>
      <c r="T1735" s="92">
        <v>-981</v>
      </c>
      <c r="U1735" s="92">
        <v>3380</v>
      </c>
    </row>
    <row r="1736" spans="1:21">
      <c r="A1736" s="83" t="s">
        <v>174</v>
      </c>
      <c r="B1736" s="85">
        <v>43920</v>
      </c>
      <c r="C1736" s="86" t="s">
        <v>415</v>
      </c>
      <c r="D1736" s="87" t="s">
        <v>416</v>
      </c>
      <c r="E1736" s="92">
        <v>10698</v>
      </c>
      <c r="F1736" s="92">
        <v>4373</v>
      </c>
      <c r="G1736" s="92">
        <v>19158</v>
      </c>
      <c r="H1736" s="92">
        <v>14785</v>
      </c>
      <c r="M1736" s="92">
        <v>18998</v>
      </c>
      <c r="O1736" s="92">
        <v>160</v>
      </c>
      <c r="R1736" s="92">
        <v>-56</v>
      </c>
      <c r="S1736" s="92">
        <v>10987</v>
      </c>
      <c r="T1736" s="92">
        <v>-370</v>
      </c>
      <c r="U1736" s="92">
        <v>4224</v>
      </c>
    </row>
    <row r="1737" spans="1:21">
      <c r="A1737" s="83" t="s">
        <v>174</v>
      </c>
      <c r="B1737" s="85">
        <v>43921</v>
      </c>
      <c r="C1737" s="86" t="s">
        <v>415</v>
      </c>
      <c r="D1737" s="87" t="s">
        <v>416</v>
      </c>
      <c r="E1737" s="92">
        <v>11268</v>
      </c>
      <c r="F1737" s="92">
        <v>4733</v>
      </c>
      <c r="G1737" s="92">
        <v>20802</v>
      </c>
      <c r="H1737" s="92">
        <v>16069</v>
      </c>
      <c r="M1737" s="92">
        <v>20659</v>
      </c>
      <c r="O1737" s="92">
        <v>143</v>
      </c>
      <c r="R1737" s="92">
        <v>-86</v>
      </c>
      <c r="S1737" s="92">
        <v>11358</v>
      </c>
      <c r="T1737" s="92">
        <v>646</v>
      </c>
      <c r="U1737" s="92">
        <v>4151</v>
      </c>
    </row>
    <row r="1738" spans="1:21">
      <c r="A1738" s="83" t="s">
        <v>174</v>
      </c>
      <c r="B1738" s="85">
        <v>43922</v>
      </c>
      <c r="C1738" s="86" t="s">
        <v>415</v>
      </c>
      <c r="D1738" s="87" t="s">
        <v>416</v>
      </c>
      <c r="E1738" s="92">
        <v>11258</v>
      </c>
      <c r="F1738" s="92">
        <v>4601</v>
      </c>
      <c r="G1738" s="92">
        <v>17991</v>
      </c>
      <c r="H1738" s="92">
        <v>13390</v>
      </c>
      <c r="M1738" s="92">
        <v>17920</v>
      </c>
      <c r="O1738" s="92">
        <v>71</v>
      </c>
      <c r="R1738" s="92">
        <v>-157</v>
      </c>
      <c r="S1738" s="92">
        <v>10687</v>
      </c>
      <c r="T1738" s="92">
        <v>-1049</v>
      </c>
      <c r="U1738" s="92">
        <v>3909</v>
      </c>
    </row>
    <row r="1739" spans="1:21">
      <c r="A1739" s="83" t="s">
        <v>174</v>
      </c>
      <c r="B1739" s="85">
        <v>43923</v>
      </c>
      <c r="C1739" s="86" t="s">
        <v>415</v>
      </c>
      <c r="D1739" s="87" t="s">
        <v>416</v>
      </c>
      <c r="E1739" s="92">
        <v>11498</v>
      </c>
      <c r="F1739" s="92">
        <v>5292</v>
      </c>
      <c r="G1739" s="92">
        <v>16726</v>
      </c>
      <c r="H1739" s="92">
        <v>11434</v>
      </c>
      <c r="M1739" s="92">
        <v>16695</v>
      </c>
      <c r="O1739" s="92">
        <v>31</v>
      </c>
      <c r="R1739" s="92">
        <v>-233</v>
      </c>
      <c r="S1739" s="92">
        <v>9494</v>
      </c>
      <c r="T1739" s="92">
        <v>-1319</v>
      </c>
      <c r="U1739" s="92">
        <v>3492</v>
      </c>
    </row>
    <row r="1740" spans="1:21">
      <c r="A1740" s="83" t="s">
        <v>174</v>
      </c>
      <c r="B1740" s="85">
        <v>43924</v>
      </c>
      <c r="C1740" s="86" t="s">
        <v>415</v>
      </c>
      <c r="D1740" s="87" t="s">
        <v>416</v>
      </c>
      <c r="E1740" s="92">
        <v>11488</v>
      </c>
      <c r="F1740" s="92">
        <v>5198</v>
      </c>
      <c r="G1740" s="92">
        <v>13563</v>
      </c>
      <c r="H1740" s="92">
        <v>8365</v>
      </c>
      <c r="M1740" s="92">
        <v>13420</v>
      </c>
      <c r="O1740" s="92">
        <v>143</v>
      </c>
      <c r="R1740" s="92">
        <v>-382</v>
      </c>
      <c r="S1740" s="92">
        <v>6794</v>
      </c>
      <c r="T1740" s="92">
        <v>-1509</v>
      </c>
      <c r="U1740" s="92">
        <v>3462</v>
      </c>
    </row>
    <row r="1741" spans="1:21">
      <c r="A1741" s="83" t="s">
        <v>174</v>
      </c>
      <c r="B1741" s="85">
        <v>43925</v>
      </c>
      <c r="C1741" s="86" t="s">
        <v>415</v>
      </c>
      <c r="D1741" s="87" t="s">
        <v>416</v>
      </c>
      <c r="E1741" s="92">
        <v>11358</v>
      </c>
      <c r="F1741" s="92">
        <v>4768</v>
      </c>
      <c r="G1741" s="92">
        <v>17115</v>
      </c>
      <c r="H1741" s="92">
        <v>12347</v>
      </c>
      <c r="M1741" s="92">
        <v>17107</v>
      </c>
      <c r="O1741" s="92">
        <v>8</v>
      </c>
      <c r="R1741" s="92">
        <v>-273</v>
      </c>
      <c r="S1741" s="92">
        <v>10907</v>
      </c>
      <c r="T1741" s="92">
        <v>-1449</v>
      </c>
      <c r="U1741" s="92">
        <v>3162</v>
      </c>
    </row>
    <row r="1742" spans="1:21">
      <c r="A1742" s="83" t="s">
        <v>174</v>
      </c>
      <c r="B1742" s="85">
        <v>43926</v>
      </c>
      <c r="C1742" s="86" t="s">
        <v>415</v>
      </c>
      <c r="D1742" s="87" t="s">
        <v>416</v>
      </c>
      <c r="E1742" s="92">
        <v>10785</v>
      </c>
      <c r="F1742" s="92">
        <v>4266</v>
      </c>
      <c r="G1742" s="92">
        <v>14312</v>
      </c>
      <c r="H1742" s="92">
        <v>10046</v>
      </c>
      <c r="M1742" s="92">
        <v>14302</v>
      </c>
      <c r="O1742" s="92">
        <v>10</v>
      </c>
      <c r="R1742" s="92">
        <v>-323</v>
      </c>
      <c r="S1742" s="92">
        <v>8690</v>
      </c>
      <c r="T1742" s="92">
        <v>-1149</v>
      </c>
      <c r="U1742" s="92">
        <v>2828</v>
      </c>
    </row>
    <row r="1743" spans="1:21">
      <c r="A1743" s="83" t="s">
        <v>174</v>
      </c>
      <c r="B1743" s="85">
        <v>43927</v>
      </c>
      <c r="C1743" s="86" t="s">
        <v>415</v>
      </c>
      <c r="D1743" s="87" t="s">
        <v>416</v>
      </c>
      <c r="E1743" s="92">
        <v>10576</v>
      </c>
      <c r="F1743" s="92">
        <v>4217</v>
      </c>
      <c r="G1743" s="92">
        <v>13711</v>
      </c>
      <c r="H1743" s="92">
        <v>9494</v>
      </c>
      <c r="M1743" s="92">
        <v>13680</v>
      </c>
      <c r="O1743" s="92">
        <v>31</v>
      </c>
      <c r="R1743" s="92">
        <v>-347</v>
      </c>
      <c r="S1743" s="92">
        <v>8546</v>
      </c>
      <c r="T1743" s="92">
        <v>-1714</v>
      </c>
      <c r="U1743" s="92">
        <v>3009</v>
      </c>
    </row>
    <row r="1744" spans="1:21">
      <c r="A1744" s="83" t="s">
        <v>174</v>
      </c>
      <c r="B1744" s="85">
        <v>43928</v>
      </c>
      <c r="C1744" s="86" t="s">
        <v>415</v>
      </c>
      <c r="D1744" s="87" t="s">
        <v>416</v>
      </c>
      <c r="E1744" s="92">
        <v>10344</v>
      </c>
      <c r="F1744" s="92">
        <v>3924</v>
      </c>
      <c r="G1744" s="92">
        <v>15630</v>
      </c>
      <c r="H1744" s="92">
        <v>11706</v>
      </c>
      <c r="M1744" s="92">
        <v>15560</v>
      </c>
      <c r="O1744" s="92">
        <v>70</v>
      </c>
      <c r="R1744" s="92">
        <v>-405</v>
      </c>
      <c r="S1744" s="92">
        <v>10086</v>
      </c>
      <c r="T1744" s="92">
        <v>-1828</v>
      </c>
      <c r="U1744" s="92">
        <v>3853</v>
      </c>
    </row>
    <row r="1745" spans="1:21">
      <c r="A1745" s="83" t="s">
        <v>174</v>
      </c>
      <c r="B1745" s="85">
        <v>43929</v>
      </c>
      <c r="C1745" s="86" t="s">
        <v>415</v>
      </c>
      <c r="D1745" s="87" t="s">
        <v>416</v>
      </c>
      <c r="E1745" s="92">
        <v>10224</v>
      </c>
      <c r="F1745" s="92">
        <v>3943</v>
      </c>
      <c r="G1745" s="92">
        <v>15306</v>
      </c>
      <c r="H1745" s="92">
        <v>11363</v>
      </c>
      <c r="M1745" s="92">
        <v>15298</v>
      </c>
      <c r="O1745" s="92">
        <v>8</v>
      </c>
      <c r="R1745" s="92">
        <v>-371</v>
      </c>
      <c r="S1745" s="92">
        <v>10129</v>
      </c>
      <c r="T1745" s="92">
        <v>-1393</v>
      </c>
      <c r="U1745" s="92">
        <v>2998</v>
      </c>
    </row>
    <row r="1746" spans="1:21">
      <c r="A1746" s="83" t="s">
        <v>174</v>
      </c>
      <c r="B1746" s="85">
        <v>43930</v>
      </c>
      <c r="C1746" s="86" t="s">
        <v>415</v>
      </c>
      <c r="D1746" s="87" t="s">
        <v>416</v>
      </c>
      <c r="E1746" s="92">
        <v>10013</v>
      </c>
      <c r="F1746" s="92">
        <v>3706</v>
      </c>
      <c r="G1746" s="92">
        <v>15856</v>
      </c>
      <c r="H1746" s="92">
        <v>12150</v>
      </c>
      <c r="M1746" s="92">
        <v>15849</v>
      </c>
      <c r="O1746" s="92">
        <v>7</v>
      </c>
      <c r="R1746" s="92">
        <v>-293</v>
      </c>
      <c r="S1746" s="92">
        <v>10603</v>
      </c>
      <c r="T1746" s="92">
        <v>-1078</v>
      </c>
      <c r="U1746" s="92">
        <v>2918</v>
      </c>
    </row>
    <row r="1747" spans="1:21">
      <c r="A1747" s="83" t="s">
        <v>174</v>
      </c>
      <c r="B1747" s="85">
        <v>43931</v>
      </c>
      <c r="C1747" s="86" t="s">
        <v>415</v>
      </c>
      <c r="D1747" s="87" t="s">
        <v>416</v>
      </c>
      <c r="E1747" s="92">
        <v>9778</v>
      </c>
      <c r="F1747" s="92">
        <v>3327</v>
      </c>
      <c r="G1747" s="92">
        <v>15037</v>
      </c>
      <c r="H1747" s="92">
        <v>11710</v>
      </c>
      <c r="M1747" s="92">
        <v>15012</v>
      </c>
      <c r="O1747" s="92">
        <v>25</v>
      </c>
      <c r="R1747" s="92">
        <v>-321</v>
      </c>
      <c r="S1747" s="92">
        <v>9189</v>
      </c>
      <c r="T1747" s="92">
        <v>-466</v>
      </c>
      <c r="U1747" s="92">
        <v>3308</v>
      </c>
    </row>
    <row r="1748" spans="1:21">
      <c r="A1748" s="83" t="s">
        <v>174</v>
      </c>
      <c r="B1748" s="85">
        <v>43932</v>
      </c>
      <c r="C1748" s="86" t="s">
        <v>415</v>
      </c>
      <c r="D1748" s="87" t="s">
        <v>416</v>
      </c>
      <c r="E1748" s="92">
        <v>9730</v>
      </c>
      <c r="F1748" s="92">
        <v>3457</v>
      </c>
      <c r="G1748" s="92">
        <v>13581</v>
      </c>
      <c r="H1748" s="92">
        <v>10124</v>
      </c>
      <c r="M1748" s="92">
        <v>13495</v>
      </c>
      <c r="O1748" s="92">
        <v>86</v>
      </c>
      <c r="R1748" s="92">
        <v>-428</v>
      </c>
      <c r="S1748" s="92">
        <v>8112</v>
      </c>
      <c r="T1748" s="92">
        <v>-931</v>
      </c>
      <c r="U1748" s="92">
        <v>3371</v>
      </c>
    </row>
    <row r="1749" spans="1:21">
      <c r="A1749" s="83" t="s">
        <v>174</v>
      </c>
      <c r="B1749" s="85">
        <v>43933</v>
      </c>
      <c r="C1749" s="86" t="s">
        <v>415</v>
      </c>
      <c r="D1749" s="87" t="s">
        <v>416</v>
      </c>
      <c r="E1749" s="92">
        <v>10355</v>
      </c>
      <c r="F1749" s="92">
        <v>4177</v>
      </c>
      <c r="G1749" s="92">
        <v>15697</v>
      </c>
      <c r="H1749" s="92">
        <v>11520</v>
      </c>
      <c r="M1749" s="92">
        <v>15690</v>
      </c>
      <c r="O1749" s="92">
        <v>7</v>
      </c>
      <c r="R1749" s="92">
        <v>-447</v>
      </c>
      <c r="S1749" s="92">
        <v>9235</v>
      </c>
      <c r="T1749" s="92">
        <v>-558</v>
      </c>
      <c r="U1749" s="92">
        <v>3290</v>
      </c>
    </row>
    <row r="1750" spans="1:21">
      <c r="A1750" s="83" t="s">
        <v>174</v>
      </c>
      <c r="B1750" s="85">
        <v>43934</v>
      </c>
      <c r="C1750" s="86" t="s">
        <v>415</v>
      </c>
      <c r="D1750" s="87" t="s">
        <v>416</v>
      </c>
      <c r="E1750" s="92">
        <v>10533</v>
      </c>
      <c r="F1750" s="92">
        <v>4459</v>
      </c>
      <c r="G1750" s="92">
        <v>17265</v>
      </c>
      <c r="H1750" s="92">
        <v>12806</v>
      </c>
      <c r="M1750" s="92">
        <v>17236</v>
      </c>
      <c r="O1750" s="92">
        <v>29</v>
      </c>
      <c r="R1750" s="92">
        <v>-380</v>
      </c>
      <c r="S1750" s="92">
        <v>11056</v>
      </c>
      <c r="T1750" s="92">
        <v>-1361</v>
      </c>
      <c r="U1750" s="92">
        <v>3491</v>
      </c>
    </row>
    <row r="1751" spans="1:21">
      <c r="A1751" s="83" t="s">
        <v>174</v>
      </c>
      <c r="B1751" s="85">
        <v>43935</v>
      </c>
      <c r="C1751" s="86" t="s">
        <v>415</v>
      </c>
      <c r="D1751" s="87" t="s">
        <v>416</v>
      </c>
      <c r="E1751" s="92">
        <v>10085</v>
      </c>
      <c r="F1751" s="92">
        <v>3734</v>
      </c>
      <c r="G1751" s="92">
        <v>18250</v>
      </c>
      <c r="H1751" s="92">
        <v>14516</v>
      </c>
      <c r="M1751" s="92">
        <v>18189</v>
      </c>
      <c r="O1751" s="92">
        <v>61</v>
      </c>
      <c r="R1751" s="92">
        <v>-354</v>
      </c>
      <c r="S1751" s="92">
        <v>10712</v>
      </c>
      <c r="T1751" s="92">
        <v>120</v>
      </c>
      <c r="U1751" s="92">
        <v>4038</v>
      </c>
    </row>
    <row r="1752" spans="1:21">
      <c r="A1752" s="83" t="s">
        <v>174</v>
      </c>
      <c r="B1752" s="85">
        <v>43936</v>
      </c>
      <c r="C1752" s="86" t="s">
        <v>415</v>
      </c>
      <c r="D1752" s="87" t="s">
        <v>416</v>
      </c>
      <c r="E1752" s="92">
        <v>9959</v>
      </c>
      <c r="F1752" s="92">
        <v>3529</v>
      </c>
      <c r="G1752" s="92">
        <v>18499</v>
      </c>
      <c r="H1752" s="92">
        <v>14970</v>
      </c>
      <c r="M1752" s="92">
        <v>18415</v>
      </c>
      <c r="O1752" s="92">
        <v>84</v>
      </c>
      <c r="R1752" s="92">
        <v>-341</v>
      </c>
      <c r="S1752" s="92">
        <v>11729</v>
      </c>
      <c r="T1752" s="92">
        <v>-550</v>
      </c>
      <c r="U1752" s="92">
        <v>4132</v>
      </c>
    </row>
    <row r="1753" spans="1:21">
      <c r="A1753" s="83" t="s">
        <v>174</v>
      </c>
      <c r="B1753" s="85">
        <v>43937</v>
      </c>
      <c r="C1753" s="86" t="s">
        <v>415</v>
      </c>
      <c r="D1753" s="87" t="s">
        <v>416</v>
      </c>
      <c r="E1753" s="92">
        <v>10264</v>
      </c>
      <c r="F1753" s="92">
        <v>3950</v>
      </c>
      <c r="G1753" s="92">
        <v>22603</v>
      </c>
      <c r="H1753" s="92">
        <v>18653</v>
      </c>
      <c r="M1753" s="92">
        <v>22597</v>
      </c>
      <c r="O1753" s="92">
        <v>6</v>
      </c>
      <c r="R1753" s="92">
        <v>-273</v>
      </c>
      <c r="S1753" s="92">
        <v>14849</v>
      </c>
      <c r="T1753" s="92">
        <v>24</v>
      </c>
      <c r="U1753" s="92">
        <v>4053</v>
      </c>
    </row>
    <row r="1754" spans="1:21">
      <c r="A1754" s="83" t="s">
        <v>174</v>
      </c>
      <c r="B1754" s="85">
        <v>43938</v>
      </c>
      <c r="C1754" s="86" t="s">
        <v>415</v>
      </c>
      <c r="D1754" s="87" t="s">
        <v>416</v>
      </c>
      <c r="E1754" s="92">
        <v>10083</v>
      </c>
      <c r="F1754" s="92">
        <v>3887</v>
      </c>
      <c r="G1754" s="92">
        <v>24455</v>
      </c>
      <c r="H1754" s="92">
        <v>20568</v>
      </c>
      <c r="M1754" s="92">
        <v>24390</v>
      </c>
      <c r="O1754" s="92">
        <v>65</v>
      </c>
      <c r="R1754" s="92">
        <v>-135</v>
      </c>
      <c r="S1754" s="92">
        <v>15502</v>
      </c>
      <c r="T1754" s="92">
        <v>562</v>
      </c>
      <c r="U1754" s="92">
        <v>4639</v>
      </c>
    </row>
    <row r="1755" spans="1:21">
      <c r="A1755" s="83" t="s">
        <v>174</v>
      </c>
      <c r="B1755" s="85">
        <v>43939</v>
      </c>
      <c r="C1755" s="86" t="s">
        <v>415</v>
      </c>
      <c r="D1755" s="87" t="s">
        <v>416</v>
      </c>
      <c r="E1755" s="92">
        <v>9699</v>
      </c>
      <c r="F1755" s="92">
        <v>3322</v>
      </c>
      <c r="G1755" s="92">
        <v>18660</v>
      </c>
      <c r="H1755" s="92">
        <v>15338</v>
      </c>
      <c r="M1755" s="92">
        <v>18585</v>
      </c>
      <c r="O1755" s="92">
        <v>75</v>
      </c>
      <c r="R1755" s="92">
        <v>-249</v>
      </c>
      <c r="S1755" s="92">
        <v>10833</v>
      </c>
      <c r="T1755" s="92">
        <v>416</v>
      </c>
      <c r="U1755" s="92">
        <v>4338</v>
      </c>
    </row>
    <row r="1756" spans="1:21">
      <c r="A1756" s="83" t="s">
        <v>174</v>
      </c>
      <c r="B1756" s="85">
        <v>43940</v>
      </c>
      <c r="C1756" s="86" t="s">
        <v>415</v>
      </c>
      <c r="D1756" s="87" t="s">
        <v>416</v>
      </c>
      <c r="E1756" s="92">
        <v>9716</v>
      </c>
      <c r="F1756" s="92">
        <v>3343</v>
      </c>
      <c r="G1756" s="92">
        <v>19470</v>
      </c>
      <c r="H1756" s="92">
        <v>16127</v>
      </c>
      <c r="M1756" s="92">
        <v>19405</v>
      </c>
      <c r="O1756" s="92">
        <v>65</v>
      </c>
      <c r="R1756" s="92">
        <v>-360</v>
      </c>
      <c r="S1756" s="92">
        <v>11544</v>
      </c>
      <c r="T1756" s="92">
        <v>679</v>
      </c>
      <c r="U1756" s="92">
        <v>4264</v>
      </c>
    </row>
    <row r="1757" spans="1:21">
      <c r="A1757" s="83" t="s">
        <v>174</v>
      </c>
      <c r="B1757" s="85">
        <v>43941</v>
      </c>
      <c r="C1757" s="86" t="s">
        <v>415</v>
      </c>
      <c r="D1757" s="87" t="s">
        <v>416</v>
      </c>
      <c r="E1757" s="92">
        <v>9908</v>
      </c>
      <c r="F1757" s="92">
        <v>3530</v>
      </c>
      <c r="G1757" s="92">
        <v>21117</v>
      </c>
      <c r="H1757" s="92">
        <v>17587</v>
      </c>
      <c r="M1757" s="92">
        <v>21066</v>
      </c>
      <c r="O1757" s="92">
        <v>51</v>
      </c>
      <c r="R1757" s="92">
        <v>-179</v>
      </c>
      <c r="S1757" s="92">
        <v>12595</v>
      </c>
      <c r="T1757" s="92">
        <v>904</v>
      </c>
      <c r="U1757" s="92">
        <v>4267</v>
      </c>
    </row>
    <row r="1758" spans="1:21">
      <c r="A1758" s="83" t="s">
        <v>174</v>
      </c>
      <c r="B1758" s="85">
        <v>43942</v>
      </c>
      <c r="C1758" s="86" t="s">
        <v>415</v>
      </c>
      <c r="D1758" s="87" t="s">
        <v>416</v>
      </c>
      <c r="E1758" s="92">
        <v>9831</v>
      </c>
      <c r="F1758" s="92">
        <v>3432</v>
      </c>
      <c r="G1758" s="92">
        <v>21682</v>
      </c>
      <c r="H1758" s="92">
        <v>18250</v>
      </c>
      <c r="M1758" s="92">
        <v>21575</v>
      </c>
      <c r="O1758" s="92">
        <v>107</v>
      </c>
      <c r="R1758" s="92">
        <v>-170</v>
      </c>
      <c r="S1758" s="92">
        <v>11327</v>
      </c>
      <c r="T1758" s="92">
        <v>2585</v>
      </c>
      <c r="U1758" s="92">
        <v>4508</v>
      </c>
    </row>
    <row r="1759" spans="1:21">
      <c r="A1759" s="83" t="s">
        <v>174</v>
      </c>
      <c r="B1759" s="85">
        <v>43943</v>
      </c>
      <c r="C1759" s="86" t="s">
        <v>415</v>
      </c>
      <c r="D1759" s="87" t="s">
        <v>416</v>
      </c>
      <c r="E1759" s="92">
        <v>10093</v>
      </c>
      <c r="F1759" s="92">
        <v>3717</v>
      </c>
      <c r="G1759" s="92">
        <v>24256</v>
      </c>
      <c r="H1759" s="92">
        <v>20539</v>
      </c>
      <c r="M1759" s="92">
        <v>24110</v>
      </c>
      <c r="O1759" s="92">
        <v>146</v>
      </c>
      <c r="R1759" s="92">
        <v>-81</v>
      </c>
      <c r="S1759" s="92">
        <v>14872</v>
      </c>
      <c r="T1759" s="92">
        <v>1036</v>
      </c>
      <c r="U1759" s="92">
        <v>4712</v>
      </c>
    </row>
    <row r="1760" spans="1:21">
      <c r="A1760" s="83" t="s">
        <v>174</v>
      </c>
      <c r="B1760" s="85">
        <v>43944</v>
      </c>
      <c r="C1760" s="86" t="s">
        <v>415</v>
      </c>
      <c r="D1760" s="87" t="s">
        <v>416</v>
      </c>
      <c r="E1760" s="92">
        <v>10021</v>
      </c>
      <c r="F1760" s="92">
        <v>3680</v>
      </c>
      <c r="G1760" s="92">
        <v>27144</v>
      </c>
      <c r="H1760" s="92">
        <v>23464</v>
      </c>
      <c r="M1760" s="92">
        <v>27021</v>
      </c>
      <c r="O1760" s="92">
        <v>123</v>
      </c>
      <c r="R1760" s="92">
        <v>-48</v>
      </c>
      <c r="S1760" s="92">
        <v>14498</v>
      </c>
      <c r="T1760" s="92">
        <v>3834</v>
      </c>
      <c r="U1760" s="92">
        <v>5180</v>
      </c>
    </row>
    <row r="1761" spans="1:21">
      <c r="A1761" s="83" t="s">
        <v>174</v>
      </c>
      <c r="B1761" s="85">
        <v>43945</v>
      </c>
      <c r="C1761" s="86" t="s">
        <v>415</v>
      </c>
      <c r="D1761" s="87" t="s">
        <v>416</v>
      </c>
      <c r="E1761" s="92">
        <v>9953</v>
      </c>
      <c r="F1761" s="92">
        <v>3590</v>
      </c>
      <c r="G1761" s="92">
        <v>23702</v>
      </c>
      <c r="H1761" s="92">
        <v>20112</v>
      </c>
      <c r="M1761" s="92">
        <v>23663</v>
      </c>
      <c r="O1761" s="92">
        <v>39</v>
      </c>
      <c r="R1761" s="92">
        <v>29</v>
      </c>
      <c r="S1761" s="92">
        <v>15054</v>
      </c>
      <c r="T1761" s="92">
        <v>811</v>
      </c>
      <c r="U1761" s="92">
        <v>4218</v>
      </c>
    </row>
    <row r="1762" spans="1:21">
      <c r="A1762" s="83" t="s">
        <v>174</v>
      </c>
      <c r="B1762" s="85">
        <v>43946</v>
      </c>
      <c r="C1762" s="86" t="s">
        <v>415</v>
      </c>
      <c r="D1762" s="87" t="s">
        <v>416</v>
      </c>
      <c r="E1762" s="92">
        <v>9712</v>
      </c>
      <c r="F1762" s="92">
        <v>3411</v>
      </c>
      <c r="G1762" s="92">
        <v>18510</v>
      </c>
      <c r="H1762" s="92">
        <v>15099</v>
      </c>
      <c r="M1762" s="92">
        <v>18401</v>
      </c>
      <c r="O1762" s="92">
        <v>109</v>
      </c>
      <c r="R1762" s="92">
        <v>-30</v>
      </c>
      <c r="S1762" s="92">
        <v>11664</v>
      </c>
      <c r="T1762" s="92">
        <v>-164</v>
      </c>
      <c r="U1762" s="92">
        <v>3629</v>
      </c>
    </row>
    <row r="1763" spans="1:21">
      <c r="A1763" s="83" t="s">
        <v>174</v>
      </c>
      <c r="B1763" s="85">
        <v>43947</v>
      </c>
      <c r="C1763" s="86" t="s">
        <v>415</v>
      </c>
      <c r="D1763" s="87" t="s">
        <v>416</v>
      </c>
      <c r="E1763" s="92">
        <v>9744</v>
      </c>
      <c r="F1763" s="92">
        <v>3473</v>
      </c>
      <c r="G1763" s="92">
        <v>23069</v>
      </c>
      <c r="H1763" s="92">
        <v>19596</v>
      </c>
      <c r="M1763" s="92">
        <v>23016</v>
      </c>
      <c r="O1763" s="92">
        <v>53</v>
      </c>
      <c r="R1763" s="92">
        <v>33</v>
      </c>
      <c r="S1763" s="92">
        <v>15902</v>
      </c>
      <c r="T1763" s="92">
        <v>-924</v>
      </c>
      <c r="U1763" s="92">
        <v>4585</v>
      </c>
    </row>
    <row r="1764" spans="1:21">
      <c r="A1764" s="83" t="s">
        <v>174</v>
      </c>
      <c r="B1764" s="85">
        <v>43948</v>
      </c>
      <c r="C1764" s="86" t="s">
        <v>415</v>
      </c>
      <c r="D1764" s="87" t="s">
        <v>416</v>
      </c>
      <c r="E1764" s="92">
        <v>9781</v>
      </c>
      <c r="F1764" s="92">
        <v>3473</v>
      </c>
      <c r="G1764" s="92">
        <v>28896</v>
      </c>
      <c r="H1764" s="92">
        <v>25423</v>
      </c>
      <c r="M1764" s="92">
        <v>28769</v>
      </c>
      <c r="O1764" s="92">
        <v>127</v>
      </c>
      <c r="R1764" s="92">
        <v>61</v>
      </c>
      <c r="S1764" s="92">
        <v>18024</v>
      </c>
      <c r="T1764" s="92">
        <v>2192</v>
      </c>
      <c r="U1764" s="92">
        <v>5146</v>
      </c>
    </row>
    <row r="1765" spans="1:21">
      <c r="A1765" s="83" t="s">
        <v>174</v>
      </c>
      <c r="B1765" s="85">
        <v>43949</v>
      </c>
      <c r="C1765" s="86" t="s">
        <v>415</v>
      </c>
      <c r="D1765" s="87" t="s">
        <v>416</v>
      </c>
      <c r="E1765" s="92">
        <v>9941</v>
      </c>
      <c r="F1765" s="92">
        <v>3631</v>
      </c>
      <c r="G1765" s="92">
        <v>28468</v>
      </c>
      <c r="H1765" s="92">
        <v>24837</v>
      </c>
      <c r="M1765" s="92">
        <v>28460</v>
      </c>
      <c r="O1765" s="92">
        <v>8</v>
      </c>
      <c r="R1765" s="92">
        <v>103</v>
      </c>
      <c r="S1765" s="92">
        <v>19274</v>
      </c>
      <c r="T1765" s="92">
        <v>415</v>
      </c>
      <c r="U1765" s="92">
        <v>5045</v>
      </c>
    </row>
    <row r="1766" spans="1:21">
      <c r="A1766" s="83" t="s">
        <v>174</v>
      </c>
      <c r="B1766" s="85">
        <v>43950</v>
      </c>
      <c r="C1766" s="86" t="s">
        <v>415</v>
      </c>
      <c r="D1766" s="87" t="s">
        <v>416</v>
      </c>
      <c r="E1766" s="92">
        <v>9814</v>
      </c>
      <c r="F1766" s="92">
        <v>3484</v>
      </c>
      <c r="G1766" s="92">
        <v>29864</v>
      </c>
      <c r="H1766" s="92">
        <v>26380</v>
      </c>
      <c r="M1766" s="92">
        <v>29805</v>
      </c>
      <c r="O1766" s="92">
        <v>59</v>
      </c>
      <c r="R1766" s="92">
        <v>105</v>
      </c>
      <c r="S1766" s="92">
        <v>19837</v>
      </c>
      <c r="T1766" s="92">
        <v>972</v>
      </c>
      <c r="U1766" s="92">
        <v>5466</v>
      </c>
    </row>
    <row r="1767" spans="1:21">
      <c r="A1767" s="83" t="s">
        <v>174</v>
      </c>
      <c r="B1767" s="85">
        <v>43951</v>
      </c>
      <c r="C1767" s="86" t="s">
        <v>415</v>
      </c>
      <c r="D1767" s="87" t="s">
        <v>416</v>
      </c>
      <c r="E1767" s="92">
        <v>9720</v>
      </c>
      <c r="F1767" s="92">
        <v>3415</v>
      </c>
      <c r="G1767" s="92">
        <v>27752</v>
      </c>
      <c r="H1767" s="92">
        <v>24337</v>
      </c>
      <c r="M1767" s="92">
        <v>27620</v>
      </c>
      <c r="O1767" s="92">
        <v>132</v>
      </c>
      <c r="R1767" s="92">
        <v>26</v>
      </c>
      <c r="S1767" s="92">
        <v>17299</v>
      </c>
      <c r="T1767" s="92">
        <v>1350</v>
      </c>
      <c r="U1767" s="92">
        <v>5662</v>
      </c>
    </row>
    <row r="1768" spans="1:21">
      <c r="A1768" s="83" t="s">
        <v>174</v>
      </c>
      <c r="B1768" s="85">
        <v>43952</v>
      </c>
      <c r="C1768" s="86" t="s">
        <v>415</v>
      </c>
      <c r="D1768" s="87" t="s">
        <v>416</v>
      </c>
      <c r="E1768" s="92">
        <v>9925</v>
      </c>
      <c r="F1768" s="92">
        <v>3617</v>
      </c>
      <c r="G1768" s="92">
        <v>31644</v>
      </c>
      <c r="H1768" s="92">
        <v>28027</v>
      </c>
      <c r="M1768" s="92">
        <v>31617</v>
      </c>
      <c r="O1768" s="92">
        <v>27</v>
      </c>
      <c r="R1768" s="92">
        <v>159</v>
      </c>
      <c r="S1768" s="92">
        <v>20960</v>
      </c>
      <c r="T1768" s="92">
        <v>1533</v>
      </c>
      <c r="U1768" s="92">
        <v>5375</v>
      </c>
    </row>
    <row r="1769" spans="1:21">
      <c r="A1769" s="83" t="s">
        <v>174</v>
      </c>
      <c r="B1769" s="85">
        <v>43953</v>
      </c>
      <c r="C1769" s="86" t="s">
        <v>415</v>
      </c>
      <c r="D1769" s="87" t="s">
        <v>416</v>
      </c>
      <c r="E1769" s="92">
        <v>9714</v>
      </c>
      <c r="F1769" s="92">
        <v>3504</v>
      </c>
      <c r="G1769" s="92">
        <v>27989</v>
      </c>
      <c r="H1769" s="92">
        <v>24485</v>
      </c>
      <c r="M1769" s="92">
        <v>27938</v>
      </c>
      <c r="O1769" s="92">
        <v>51</v>
      </c>
      <c r="R1769" s="92">
        <v>83</v>
      </c>
      <c r="S1769" s="92">
        <v>18261</v>
      </c>
      <c r="T1769" s="92">
        <v>1050</v>
      </c>
      <c r="U1769" s="92">
        <v>5091</v>
      </c>
    </row>
    <row r="1770" spans="1:21">
      <c r="A1770" s="83" t="s">
        <v>174</v>
      </c>
      <c r="B1770" s="85">
        <v>43954</v>
      </c>
      <c r="C1770" s="86" t="s">
        <v>415</v>
      </c>
      <c r="D1770" s="87" t="s">
        <v>416</v>
      </c>
      <c r="E1770" s="92">
        <v>9905</v>
      </c>
      <c r="F1770" s="92">
        <v>3589</v>
      </c>
      <c r="G1770" s="92">
        <v>26809</v>
      </c>
      <c r="H1770" s="92">
        <v>23220</v>
      </c>
      <c r="M1770" s="92">
        <v>26679</v>
      </c>
      <c r="O1770" s="92">
        <v>130</v>
      </c>
      <c r="R1770" s="92">
        <v>-33</v>
      </c>
      <c r="S1770" s="92">
        <v>17230</v>
      </c>
      <c r="T1770" s="92">
        <v>921</v>
      </c>
      <c r="U1770" s="92">
        <v>5102</v>
      </c>
    </row>
    <row r="1771" spans="1:21">
      <c r="A1771" s="83" t="s">
        <v>174</v>
      </c>
      <c r="B1771" s="85">
        <v>43955</v>
      </c>
      <c r="C1771" s="86" t="s">
        <v>415</v>
      </c>
      <c r="D1771" s="87" t="s">
        <v>416</v>
      </c>
      <c r="E1771" s="92">
        <v>10075</v>
      </c>
      <c r="F1771" s="92">
        <v>3885</v>
      </c>
      <c r="G1771" s="92">
        <v>31989</v>
      </c>
      <c r="H1771" s="92">
        <v>28104</v>
      </c>
      <c r="M1771" s="92">
        <v>31982</v>
      </c>
      <c r="O1771" s="92">
        <v>7</v>
      </c>
      <c r="R1771" s="92">
        <v>114</v>
      </c>
      <c r="S1771" s="92">
        <v>21916</v>
      </c>
      <c r="T1771" s="92">
        <v>871</v>
      </c>
      <c r="U1771" s="92">
        <v>5203</v>
      </c>
    </row>
    <row r="1772" spans="1:21">
      <c r="A1772" s="83" t="s">
        <v>174</v>
      </c>
      <c r="B1772" s="85">
        <v>43956</v>
      </c>
      <c r="C1772" s="86" t="s">
        <v>415</v>
      </c>
      <c r="D1772" s="87" t="s">
        <v>416</v>
      </c>
      <c r="E1772" s="92">
        <v>9842</v>
      </c>
      <c r="F1772" s="92">
        <v>3483</v>
      </c>
      <c r="G1772" s="92">
        <v>32839</v>
      </c>
      <c r="H1772" s="92">
        <v>29356</v>
      </c>
      <c r="M1772" s="92">
        <v>32831</v>
      </c>
      <c r="O1772" s="92">
        <v>8</v>
      </c>
      <c r="R1772" s="92">
        <v>142</v>
      </c>
      <c r="S1772" s="92">
        <v>22621</v>
      </c>
      <c r="T1772" s="92">
        <v>1659</v>
      </c>
      <c r="U1772" s="92">
        <v>4934</v>
      </c>
    </row>
    <row r="1773" spans="1:21">
      <c r="A1773" s="83" t="s">
        <v>174</v>
      </c>
      <c r="B1773" s="85">
        <v>43957</v>
      </c>
      <c r="C1773" s="86" t="s">
        <v>415</v>
      </c>
      <c r="D1773" s="87" t="s">
        <v>416</v>
      </c>
      <c r="E1773" s="92">
        <v>9740</v>
      </c>
      <c r="F1773" s="92">
        <v>3476</v>
      </c>
      <c r="G1773" s="92">
        <v>30442</v>
      </c>
      <c r="H1773" s="92">
        <v>26966</v>
      </c>
      <c r="M1773" s="92">
        <v>30308</v>
      </c>
      <c r="O1773" s="92">
        <v>134</v>
      </c>
      <c r="R1773" s="92">
        <v>-150</v>
      </c>
      <c r="S1773" s="92">
        <v>19958</v>
      </c>
      <c r="T1773" s="92">
        <v>1826</v>
      </c>
      <c r="U1773" s="92">
        <v>5332</v>
      </c>
    </row>
    <row r="1774" spans="1:21">
      <c r="A1774" s="83" t="s">
        <v>174</v>
      </c>
      <c r="B1774" s="85">
        <v>43958</v>
      </c>
      <c r="C1774" s="86" t="s">
        <v>415</v>
      </c>
      <c r="D1774" s="87" t="s">
        <v>416</v>
      </c>
      <c r="E1774" s="92">
        <v>9973</v>
      </c>
      <c r="F1774" s="92">
        <v>3741</v>
      </c>
      <c r="G1774" s="92">
        <v>31809</v>
      </c>
      <c r="H1774" s="92">
        <v>28068</v>
      </c>
      <c r="M1774" s="92">
        <v>31789</v>
      </c>
      <c r="O1774" s="92">
        <v>20</v>
      </c>
      <c r="R1774" s="92">
        <v>-61</v>
      </c>
      <c r="S1774" s="92">
        <v>23119</v>
      </c>
      <c r="T1774" s="92">
        <v>-146</v>
      </c>
      <c r="U1774" s="92">
        <v>5156</v>
      </c>
    </row>
    <row r="1775" spans="1:21">
      <c r="A1775" s="83" t="s">
        <v>174</v>
      </c>
      <c r="B1775" s="85">
        <v>43959</v>
      </c>
      <c r="C1775" s="86" t="s">
        <v>415</v>
      </c>
      <c r="D1775" s="87" t="s">
        <v>416</v>
      </c>
      <c r="E1775" s="92">
        <v>9816</v>
      </c>
      <c r="F1775" s="92">
        <v>3533</v>
      </c>
      <c r="G1775" s="92">
        <v>30546</v>
      </c>
      <c r="H1775" s="92">
        <v>27013</v>
      </c>
      <c r="M1775" s="92">
        <v>30513</v>
      </c>
      <c r="O1775" s="92">
        <v>33</v>
      </c>
      <c r="R1775" s="92">
        <v>-31</v>
      </c>
      <c r="S1775" s="92">
        <v>22637</v>
      </c>
      <c r="T1775" s="92">
        <v>-528</v>
      </c>
      <c r="U1775" s="92">
        <v>4935</v>
      </c>
    </row>
    <row r="1776" spans="1:21">
      <c r="A1776" s="83" t="s">
        <v>174</v>
      </c>
      <c r="B1776" s="85">
        <v>43960</v>
      </c>
      <c r="C1776" s="86" t="s">
        <v>415</v>
      </c>
      <c r="D1776" s="87" t="s">
        <v>416</v>
      </c>
      <c r="E1776" s="92">
        <v>9741</v>
      </c>
      <c r="F1776" s="92">
        <v>3348</v>
      </c>
      <c r="G1776" s="92">
        <v>31014</v>
      </c>
      <c r="H1776" s="92">
        <v>27666</v>
      </c>
      <c r="M1776" s="92">
        <v>31001</v>
      </c>
      <c r="O1776" s="92">
        <v>13</v>
      </c>
      <c r="R1776" s="92">
        <v>24</v>
      </c>
      <c r="S1776" s="92">
        <v>23426</v>
      </c>
      <c r="T1776" s="92">
        <v>-240</v>
      </c>
      <c r="U1776" s="92">
        <v>4456</v>
      </c>
    </row>
    <row r="1777" spans="1:21">
      <c r="A1777" s="83" t="s">
        <v>174</v>
      </c>
      <c r="B1777" s="85">
        <v>43961</v>
      </c>
      <c r="C1777" s="86" t="s">
        <v>415</v>
      </c>
      <c r="D1777" s="87" t="s">
        <v>416</v>
      </c>
      <c r="E1777" s="92">
        <v>9599</v>
      </c>
      <c r="F1777" s="92">
        <v>3267</v>
      </c>
      <c r="G1777" s="92">
        <v>29727</v>
      </c>
      <c r="H1777" s="92">
        <v>26460</v>
      </c>
      <c r="M1777" s="92">
        <v>29648</v>
      </c>
      <c r="O1777" s="92">
        <v>79</v>
      </c>
      <c r="R1777" s="92">
        <v>-90</v>
      </c>
      <c r="S1777" s="92">
        <v>22333</v>
      </c>
      <c r="T1777" s="92">
        <v>-216</v>
      </c>
      <c r="U1777" s="92">
        <v>4433</v>
      </c>
    </row>
    <row r="1778" spans="1:21">
      <c r="A1778" s="83" t="s">
        <v>174</v>
      </c>
      <c r="B1778" s="85">
        <v>43962</v>
      </c>
      <c r="C1778" s="86" t="s">
        <v>415</v>
      </c>
      <c r="D1778" s="87" t="s">
        <v>416</v>
      </c>
      <c r="E1778" s="92">
        <v>9790</v>
      </c>
      <c r="F1778" s="92">
        <v>3446</v>
      </c>
      <c r="G1778" s="92">
        <v>30430</v>
      </c>
      <c r="H1778" s="92">
        <v>26984</v>
      </c>
      <c r="M1778" s="92">
        <v>30356</v>
      </c>
      <c r="O1778" s="92">
        <v>74</v>
      </c>
      <c r="R1778" s="92">
        <v>-14</v>
      </c>
      <c r="S1778" s="92">
        <v>23102</v>
      </c>
      <c r="T1778" s="92">
        <v>-650</v>
      </c>
      <c r="U1778" s="92">
        <v>4546</v>
      </c>
    </row>
    <row r="1779" spans="1:21">
      <c r="A1779" s="83" t="s">
        <v>174</v>
      </c>
      <c r="B1779" s="85">
        <v>43963</v>
      </c>
      <c r="C1779" s="86" t="s">
        <v>415</v>
      </c>
      <c r="D1779" s="87" t="s">
        <v>416</v>
      </c>
      <c r="E1779" s="92">
        <v>9717</v>
      </c>
      <c r="F1779" s="92">
        <v>3390</v>
      </c>
      <c r="G1779" s="92">
        <v>30433</v>
      </c>
      <c r="H1779" s="92">
        <v>27043</v>
      </c>
      <c r="M1779" s="92">
        <v>30328</v>
      </c>
      <c r="O1779" s="92">
        <v>105</v>
      </c>
      <c r="R1779" s="92">
        <v>-31</v>
      </c>
      <c r="S1779" s="92">
        <v>22865</v>
      </c>
      <c r="T1779" s="92">
        <v>-399</v>
      </c>
      <c r="U1779" s="92">
        <v>4608</v>
      </c>
    </row>
    <row r="1780" spans="1:21">
      <c r="A1780" s="83" t="s">
        <v>174</v>
      </c>
      <c r="B1780" s="85">
        <v>43964</v>
      </c>
      <c r="C1780" s="86" t="s">
        <v>415</v>
      </c>
      <c r="D1780" s="87" t="s">
        <v>416</v>
      </c>
      <c r="E1780" s="92">
        <v>9780</v>
      </c>
      <c r="F1780" s="92">
        <v>3482</v>
      </c>
      <c r="G1780" s="92">
        <v>30887</v>
      </c>
      <c r="H1780" s="92">
        <v>27405</v>
      </c>
      <c r="M1780" s="92">
        <v>30753</v>
      </c>
      <c r="O1780" s="92">
        <v>134</v>
      </c>
      <c r="R1780" s="92">
        <v>-40</v>
      </c>
      <c r="S1780" s="92">
        <v>22537</v>
      </c>
      <c r="T1780" s="92">
        <v>226</v>
      </c>
      <c r="U1780" s="92">
        <v>4682</v>
      </c>
    </row>
    <row r="1781" spans="1:21">
      <c r="A1781" s="83" t="s">
        <v>174</v>
      </c>
      <c r="B1781" s="85">
        <v>43965</v>
      </c>
      <c r="C1781" s="86" t="s">
        <v>415</v>
      </c>
      <c r="D1781" s="87" t="s">
        <v>416</v>
      </c>
      <c r="E1781" s="92">
        <v>9775</v>
      </c>
      <c r="F1781" s="92">
        <v>3569</v>
      </c>
      <c r="G1781" s="92">
        <v>32297</v>
      </c>
      <c r="H1781" s="92">
        <v>28728</v>
      </c>
      <c r="M1781" s="92">
        <v>32198</v>
      </c>
      <c r="O1781" s="92">
        <v>99</v>
      </c>
      <c r="R1781" s="92">
        <v>125</v>
      </c>
      <c r="S1781" s="92">
        <v>23812</v>
      </c>
      <c r="T1781" s="92">
        <v>107</v>
      </c>
      <c r="U1781" s="92">
        <v>4684</v>
      </c>
    </row>
    <row r="1782" spans="1:21">
      <c r="A1782" s="83" t="s">
        <v>174</v>
      </c>
      <c r="B1782" s="85">
        <v>43966</v>
      </c>
      <c r="C1782" s="86" t="s">
        <v>415</v>
      </c>
      <c r="D1782" s="87" t="s">
        <v>416</v>
      </c>
      <c r="E1782" s="92">
        <v>9805</v>
      </c>
      <c r="F1782" s="92">
        <v>3467</v>
      </c>
      <c r="G1782" s="92">
        <v>33602</v>
      </c>
      <c r="H1782" s="92">
        <v>30135</v>
      </c>
      <c r="M1782" s="92">
        <v>33557</v>
      </c>
      <c r="O1782" s="92">
        <v>45</v>
      </c>
      <c r="R1782" s="92">
        <v>147</v>
      </c>
      <c r="S1782" s="92">
        <v>23919</v>
      </c>
      <c r="T1782" s="92">
        <v>1387</v>
      </c>
      <c r="U1782" s="92">
        <v>4682</v>
      </c>
    </row>
    <row r="1783" spans="1:21">
      <c r="A1783" s="83" t="s">
        <v>174</v>
      </c>
      <c r="B1783" s="85">
        <v>43967</v>
      </c>
      <c r="C1783" s="86" t="s">
        <v>415</v>
      </c>
      <c r="D1783" s="87" t="s">
        <v>416</v>
      </c>
      <c r="E1783" s="92">
        <v>9529</v>
      </c>
      <c r="F1783" s="92">
        <v>3282</v>
      </c>
      <c r="G1783" s="92">
        <v>34415</v>
      </c>
      <c r="H1783" s="92">
        <v>31133</v>
      </c>
      <c r="M1783" s="92">
        <v>34407</v>
      </c>
      <c r="O1783" s="92">
        <v>8</v>
      </c>
      <c r="R1783" s="92">
        <v>232</v>
      </c>
      <c r="S1783" s="92">
        <v>25356</v>
      </c>
      <c r="T1783" s="92">
        <v>900</v>
      </c>
      <c r="U1783" s="92">
        <v>4645</v>
      </c>
    </row>
    <row r="1784" spans="1:21">
      <c r="A1784" s="83" t="s">
        <v>174</v>
      </c>
      <c r="B1784" s="85">
        <v>43968</v>
      </c>
      <c r="C1784" s="86" t="s">
        <v>415</v>
      </c>
      <c r="D1784" s="87" t="s">
        <v>416</v>
      </c>
      <c r="E1784" s="92">
        <v>9512</v>
      </c>
      <c r="F1784" s="92">
        <v>3170</v>
      </c>
      <c r="G1784" s="92">
        <v>33615</v>
      </c>
      <c r="H1784" s="92">
        <v>30445</v>
      </c>
      <c r="M1784" s="92">
        <v>33594</v>
      </c>
      <c r="O1784" s="92">
        <v>21</v>
      </c>
      <c r="R1784" s="92">
        <v>168</v>
      </c>
      <c r="S1784" s="92">
        <v>24470</v>
      </c>
      <c r="T1784" s="92">
        <v>1133</v>
      </c>
      <c r="U1784" s="92">
        <v>4674</v>
      </c>
    </row>
    <row r="1785" spans="1:21">
      <c r="A1785" s="83" t="s">
        <v>174</v>
      </c>
      <c r="B1785" s="85">
        <v>43969</v>
      </c>
      <c r="C1785" s="86" t="s">
        <v>415</v>
      </c>
      <c r="D1785" s="87" t="s">
        <v>416</v>
      </c>
      <c r="E1785" s="92">
        <v>9730</v>
      </c>
      <c r="F1785" s="92">
        <v>3397</v>
      </c>
      <c r="G1785" s="92">
        <v>34636</v>
      </c>
      <c r="H1785" s="92">
        <v>31239</v>
      </c>
      <c r="M1785" s="92">
        <v>34610</v>
      </c>
      <c r="O1785" s="92">
        <v>26</v>
      </c>
      <c r="R1785" s="92">
        <v>192</v>
      </c>
      <c r="S1785" s="92">
        <v>24311</v>
      </c>
      <c r="T1785" s="92">
        <v>1969</v>
      </c>
      <c r="U1785" s="92">
        <v>4767</v>
      </c>
    </row>
    <row r="1786" spans="1:21">
      <c r="A1786" s="83" t="s">
        <v>174</v>
      </c>
      <c r="B1786" s="85">
        <v>43970</v>
      </c>
      <c r="C1786" s="86" t="s">
        <v>415</v>
      </c>
      <c r="D1786" s="87" t="s">
        <v>416</v>
      </c>
      <c r="E1786" s="92">
        <v>9642</v>
      </c>
      <c r="F1786" s="92">
        <v>3307</v>
      </c>
      <c r="G1786" s="92">
        <v>33328</v>
      </c>
      <c r="H1786" s="92">
        <v>30021</v>
      </c>
      <c r="M1786" s="92">
        <v>33262</v>
      </c>
      <c r="O1786" s="92">
        <v>66</v>
      </c>
      <c r="R1786" s="92">
        <v>141</v>
      </c>
      <c r="S1786" s="92">
        <v>22132</v>
      </c>
      <c r="T1786" s="92">
        <v>2990</v>
      </c>
      <c r="U1786" s="92">
        <v>4758</v>
      </c>
    </row>
    <row r="1787" spans="1:21">
      <c r="A1787" s="83" t="s">
        <v>174</v>
      </c>
      <c r="B1787" s="85">
        <v>43971</v>
      </c>
      <c r="C1787" s="86" t="s">
        <v>415</v>
      </c>
      <c r="D1787" s="87" t="s">
        <v>416</v>
      </c>
      <c r="E1787" s="92">
        <v>9731</v>
      </c>
      <c r="F1787" s="92">
        <v>3330</v>
      </c>
      <c r="G1787" s="92">
        <v>32118</v>
      </c>
      <c r="H1787" s="92">
        <v>28788</v>
      </c>
      <c r="M1787" s="92">
        <v>32023</v>
      </c>
      <c r="O1787" s="92">
        <v>95</v>
      </c>
      <c r="R1787" s="92">
        <v>54</v>
      </c>
      <c r="S1787" s="92">
        <v>20337</v>
      </c>
      <c r="T1787" s="92">
        <v>3629</v>
      </c>
      <c r="U1787" s="92">
        <v>4769</v>
      </c>
    </row>
    <row r="1788" spans="1:21">
      <c r="A1788" s="83" t="s">
        <v>174</v>
      </c>
      <c r="B1788" s="85">
        <v>43972</v>
      </c>
      <c r="C1788" s="86" t="s">
        <v>415</v>
      </c>
      <c r="D1788" s="87" t="s">
        <v>416</v>
      </c>
      <c r="E1788" s="92">
        <v>9703</v>
      </c>
      <c r="F1788" s="92">
        <v>3407</v>
      </c>
      <c r="G1788" s="92">
        <v>32072</v>
      </c>
      <c r="H1788" s="92">
        <v>28665</v>
      </c>
      <c r="M1788" s="92">
        <v>31901</v>
      </c>
      <c r="O1788" s="92">
        <v>171</v>
      </c>
      <c r="R1788" s="92">
        <v>2</v>
      </c>
      <c r="S1788" s="92">
        <v>19695</v>
      </c>
      <c r="T1788" s="92">
        <v>4168</v>
      </c>
      <c r="U1788" s="92">
        <v>4800</v>
      </c>
    </row>
    <row r="1789" spans="1:21">
      <c r="A1789" s="83" t="s">
        <v>174</v>
      </c>
      <c r="B1789" s="85">
        <v>43973</v>
      </c>
      <c r="C1789" s="86" t="s">
        <v>415</v>
      </c>
      <c r="D1789" s="87" t="s">
        <v>416</v>
      </c>
      <c r="E1789" s="92">
        <v>9753</v>
      </c>
      <c r="F1789" s="92">
        <v>3523</v>
      </c>
      <c r="G1789" s="92">
        <v>31530</v>
      </c>
      <c r="H1789" s="92">
        <v>28007</v>
      </c>
      <c r="M1789" s="92">
        <v>31424</v>
      </c>
      <c r="O1789" s="92">
        <v>106</v>
      </c>
      <c r="R1789" s="92">
        <v>41</v>
      </c>
      <c r="S1789" s="92">
        <v>20269</v>
      </c>
      <c r="T1789" s="92">
        <v>2936</v>
      </c>
      <c r="U1789" s="92">
        <v>4761</v>
      </c>
    </row>
    <row r="1790" spans="1:21">
      <c r="A1790" s="83" t="s">
        <v>174</v>
      </c>
      <c r="B1790" s="85">
        <v>43974</v>
      </c>
      <c r="C1790" s="86" t="s">
        <v>415</v>
      </c>
      <c r="D1790" s="87" t="s">
        <v>416</v>
      </c>
      <c r="E1790" s="92">
        <v>9600</v>
      </c>
      <c r="F1790" s="92">
        <v>3413</v>
      </c>
      <c r="G1790" s="92">
        <v>33272</v>
      </c>
      <c r="H1790" s="92">
        <v>29859</v>
      </c>
      <c r="M1790" s="92">
        <v>33213</v>
      </c>
      <c r="O1790" s="92">
        <v>59</v>
      </c>
      <c r="R1790" s="92">
        <v>137</v>
      </c>
      <c r="S1790" s="92">
        <v>22676</v>
      </c>
      <c r="T1790" s="92">
        <v>2568</v>
      </c>
      <c r="U1790" s="92">
        <v>4478</v>
      </c>
    </row>
    <row r="1791" spans="1:21">
      <c r="A1791" s="83" t="s">
        <v>174</v>
      </c>
      <c r="B1791" s="85">
        <v>43975</v>
      </c>
      <c r="C1791" s="86" t="s">
        <v>415</v>
      </c>
      <c r="D1791" s="87" t="s">
        <v>416</v>
      </c>
      <c r="E1791" s="92">
        <v>9542</v>
      </c>
      <c r="F1791" s="92">
        <v>3301</v>
      </c>
      <c r="G1791" s="92">
        <v>33049</v>
      </c>
      <c r="H1791" s="92">
        <v>29748</v>
      </c>
      <c r="M1791" s="92">
        <v>33024</v>
      </c>
      <c r="O1791" s="92">
        <v>25</v>
      </c>
      <c r="R1791" s="92">
        <v>74</v>
      </c>
      <c r="S1791" s="92">
        <v>23423</v>
      </c>
      <c r="T1791" s="92">
        <v>1828</v>
      </c>
      <c r="U1791" s="92">
        <v>4423</v>
      </c>
    </row>
    <row r="1792" spans="1:21">
      <c r="A1792" s="83" t="s">
        <v>174</v>
      </c>
      <c r="B1792" s="85">
        <v>43976</v>
      </c>
      <c r="C1792" s="86" t="s">
        <v>415</v>
      </c>
      <c r="D1792" s="87" t="s">
        <v>416</v>
      </c>
      <c r="E1792" s="92">
        <v>9470</v>
      </c>
      <c r="F1792" s="92">
        <v>3305</v>
      </c>
      <c r="G1792" s="92">
        <v>33691</v>
      </c>
      <c r="H1792" s="92">
        <v>30386</v>
      </c>
      <c r="M1792" s="92">
        <v>33587</v>
      </c>
      <c r="O1792" s="92">
        <v>104</v>
      </c>
      <c r="R1792" s="92">
        <v>204</v>
      </c>
      <c r="S1792" s="92">
        <v>22944</v>
      </c>
      <c r="T1792" s="92">
        <v>2664</v>
      </c>
      <c r="U1792" s="92">
        <v>4574</v>
      </c>
    </row>
    <row r="1793" spans="1:21">
      <c r="A1793" s="83" t="s">
        <v>174</v>
      </c>
      <c r="B1793" s="85">
        <v>43977</v>
      </c>
      <c r="C1793" s="86" t="s">
        <v>415</v>
      </c>
      <c r="D1793" s="87" t="s">
        <v>416</v>
      </c>
      <c r="E1793" s="92">
        <v>9838</v>
      </c>
      <c r="F1793" s="92">
        <v>3519</v>
      </c>
      <c r="G1793" s="92">
        <v>31026</v>
      </c>
      <c r="H1793" s="92">
        <v>27507</v>
      </c>
      <c r="M1793" s="92">
        <v>30992</v>
      </c>
      <c r="O1793" s="92">
        <v>34</v>
      </c>
      <c r="R1793" s="92">
        <v>208</v>
      </c>
      <c r="S1793" s="92">
        <v>21515</v>
      </c>
      <c r="T1793" s="92">
        <v>1461</v>
      </c>
      <c r="U1793" s="92">
        <v>4323</v>
      </c>
    </row>
    <row r="1794" spans="1:21">
      <c r="A1794" s="83" t="s">
        <v>174</v>
      </c>
      <c r="B1794" s="85">
        <v>43978</v>
      </c>
      <c r="C1794" s="86" t="s">
        <v>415</v>
      </c>
      <c r="D1794" s="87" t="s">
        <v>416</v>
      </c>
      <c r="E1794" s="92">
        <v>9836</v>
      </c>
      <c r="F1794" s="92">
        <v>3628</v>
      </c>
      <c r="G1794" s="92">
        <v>31618</v>
      </c>
      <c r="H1794" s="92">
        <v>27990</v>
      </c>
      <c r="M1794" s="92">
        <v>31608</v>
      </c>
      <c r="O1794" s="92">
        <v>10</v>
      </c>
      <c r="R1794" s="92">
        <v>283</v>
      </c>
      <c r="S1794" s="92">
        <v>23037</v>
      </c>
      <c r="T1794" s="92">
        <v>699</v>
      </c>
      <c r="U1794" s="92">
        <v>3971</v>
      </c>
    </row>
    <row r="1795" spans="1:21">
      <c r="A1795" s="83" t="s">
        <v>174</v>
      </c>
      <c r="B1795" s="85">
        <v>43979</v>
      </c>
      <c r="C1795" s="86" t="s">
        <v>415</v>
      </c>
      <c r="D1795" s="87" t="s">
        <v>416</v>
      </c>
      <c r="E1795" s="92">
        <v>9970</v>
      </c>
      <c r="F1795" s="92">
        <v>3734</v>
      </c>
      <c r="G1795" s="92">
        <v>33130</v>
      </c>
      <c r="H1795" s="92">
        <v>29396</v>
      </c>
      <c r="M1795" s="92">
        <v>33121</v>
      </c>
      <c r="O1795" s="92">
        <v>9</v>
      </c>
      <c r="R1795" s="92">
        <v>343</v>
      </c>
      <c r="S1795" s="92">
        <v>24121</v>
      </c>
      <c r="T1795" s="92">
        <v>691</v>
      </c>
      <c r="U1795" s="92">
        <v>4241</v>
      </c>
    </row>
    <row r="1796" spans="1:21">
      <c r="A1796" s="83" t="s">
        <v>174</v>
      </c>
      <c r="B1796" s="85">
        <v>43980</v>
      </c>
      <c r="C1796" s="86" t="s">
        <v>415</v>
      </c>
      <c r="D1796" s="87" t="s">
        <v>416</v>
      </c>
      <c r="E1796" s="92">
        <v>10220</v>
      </c>
      <c r="F1796" s="92">
        <v>3918</v>
      </c>
      <c r="G1796" s="92">
        <v>33848</v>
      </c>
      <c r="H1796" s="92">
        <v>29930</v>
      </c>
      <c r="M1796" s="92">
        <v>33846</v>
      </c>
      <c r="O1796" s="92">
        <v>2</v>
      </c>
      <c r="R1796" s="92">
        <v>394</v>
      </c>
      <c r="S1796" s="92">
        <v>24424</v>
      </c>
      <c r="T1796" s="92">
        <v>953</v>
      </c>
      <c r="U1796" s="92">
        <v>4159</v>
      </c>
    </row>
    <row r="1797" spans="1:21">
      <c r="A1797" s="83" t="s">
        <v>174</v>
      </c>
      <c r="B1797" s="85">
        <v>43981</v>
      </c>
      <c r="C1797" s="86" t="s">
        <v>415</v>
      </c>
      <c r="D1797" s="87" t="s">
        <v>416</v>
      </c>
      <c r="E1797" s="92">
        <v>9957</v>
      </c>
      <c r="F1797" s="92">
        <v>3508</v>
      </c>
      <c r="G1797" s="92">
        <v>31975</v>
      </c>
      <c r="H1797" s="92">
        <v>28467</v>
      </c>
      <c r="M1797" s="92">
        <v>31892</v>
      </c>
      <c r="O1797" s="92">
        <v>83</v>
      </c>
      <c r="R1797" s="92">
        <v>138</v>
      </c>
      <c r="S1797" s="92">
        <v>22185</v>
      </c>
      <c r="T1797" s="92">
        <v>1953</v>
      </c>
      <c r="U1797" s="92">
        <v>4191</v>
      </c>
    </row>
    <row r="1798" spans="1:21">
      <c r="A1798" s="83" t="s">
        <v>174</v>
      </c>
      <c r="B1798" s="85">
        <v>43982</v>
      </c>
      <c r="C1798" s="86" t="s">
        <v>415</v>
      </c>
      <c r="D1798" s="87" t="s">
        <v>416</v>
      </c>
      <c r="E1798" s="92">
        <v>9455</v>
      </c>
      <c r="F1798" s="92">
        <v>3194</v>
      </c>
      <c r="G1798" s="92">
        <v>30462</v>
      </c>
      <c r="H1798" s="92">
        <v>27268</v>
      </c>
      <c r="M1798" s="92">
        <v>30339</v>
      </c>
      <c r="O1798" s="92">
        <v>123</v>
      </c>
      <c r="R1798" s="92">
        <v>32</v>
      </c>
      <c r="S1798" s="92">
        <v>19215</v>
      </c>
      <c r="T1798" s="92">
        <v>3803</v>
      </c>
      <c r="U1798" s="92">
        <v>4218</v>
      </c>
    </row>
    <row r="1799" spans="1:21">
      <c r="A1799" s="83" t="s">
        <v>174</v>
      </c>
      <c r="B1799" s="85">
        <v>43983</v>
      </c>
      <c r="C1799" s="86" t="s">
        <v>415</v>
      </c>
      <c r="D1799" s="87" t="s">
        <v>416</v>
      </c>
      <c r="E1799" s="92">
        <v>9735</v>
      </c>
      <c r="F1799" s="92">
        <v>3471</v>
      </c>
      <c r="G1799" s="92">
        <v>30758</v>
      </c>
      <c r="H1799" s="92">
        <v>27287</v>
      </c>
      <c r="M1799" s="92">
        <v>30742</v>
      </c>
      <c r="O1799" s="92">
        <v>16</v>
      </c>
      <c r="R1799" s="92">
        <v>67</v>
      </c>
      <c r="S1799" s="92">
        <v>20477</v>
      </c>
      <c r="T1799" s="92">
        <v>2271</v>
      </c>
      <c r="U1799" s="92">
        <v>4472</v>
      </c>
    </row>
    <row r="1800" spans="1:21">
      <c r="A1800" s="83" t="s">
        <v>174</v>
      </c>
      <c r="B1800" s="85">
        <v>43984</v>
      </c>
      <c r="C1800" s="86" t="s">
        <v>415</v>
      </c>
      <c r="D1800" s="87" t="s">
        <v>416</v>
      </c>
      <c r="E1800" s="92">
        <v>9750</v>
      </c>
      <c r="F1800" s="92">
        <v>3498</v>
      </c>
      <c r="G1800" s="92">
        <v>30866</v>
      </c>
      <c r="H1800" s="92">
        <v>27368</v>
      </c>
      <c r="M1800" s="92">
        <v>30821</v>
      </c>
      <c r="O1800" s="92">
        <v>45</v>
      </c>
      <c r="R1800" s="92">
        <v>48</v>
      </c>
      <c r="S1800" s="92">
        <v>20454</v>
      </c>
      <c r="T1800" s="92">
        <v>2355</v>
      </c>
      <c r="U1800" s="92">
        <v>4511</v>
      </c>
    </row>
    <row r="1801" spans="1:21">
      <c r="A1801" s="83" t="s">
        <v>174</v>
      </c>
      <c r="B1801" s="85">
        <v>43985</v>
      </c>
      <c r="C1801" s="86" t="s">
        <v>415</v>
      </c>
      <c r="D1801" s="87" t="s">
        <v>416</v>
      </c>
      <c r="E1801" s="92">
        <v>9740</v>
      </c>
      <c r="F1801" s="92">
        <v>3580</v>
      </c>
      <c r="G1801" s="92">
        <v>30895</v>
      </c>
      <c r="H1801" s="92">
        <v>27315</v>
      </c>
      <c r="M1801" s="92">
        <v>30881</v>
      </c>
      <c r="O1801" s="92">
        <v>14</v>
      </c>
      <c r="R1801" s="92">
        <v>135</v>
      </c>
      <c r="S1801" s="92">
        <v>21043</v>
      </c>
      <c r="T1801" s="92">
        <v>1683</v>
      </c>
      <c r="U1801" s="92">
        <v>4454</v>
      </c>
    </row>
    <row r="1802" spans="1:21">
      <c r="A1802" s="83" t="s">
        <v>174</v>
      </c>
      <c r="B1802" s="85">
        <v>43986</v>
      </c>
      <c r="C1802" s="86" t="s">
        <v>415</v>
      </c>
      <c r="D1802" s="87" t="s">
        <v>416</v>
      </c>
      <c r="E1802" s="92">
        <v>9733</v>
      </c>
      <c r="F1802" s="92">
        <v>3562</v>
      </c>
      <c r="G1802" s="92">
        <v>30748</v>
      </c>
      <c r="H1802" s="92">
        <v>27186</v>
      </c>
      <c r="M1802" s="92">
        <v>30727</v>
      </c>
      <c r="O1802" s="92">
        <v>21</v>
      </c>
      <c r="R1802" s="92">
        <v>145</v>
      </c>
      <c r="S1802" s="92">
        <v>21123</v>
      </c>
      <c r="T1802" s="92">
        <v>1536</v>
      </c>
      <c r="U1802" s="92">
        <v>4382</v>
      </c>
    </row>
    <row r="1803" spans="1:21">
      <c r="A1803" s="83" t="s">
        <v>174</v>
      </c>
      <c r="B1803" s="85">
        <v>43987</v>
      </c>
      <c r="C1803" s="86" t="s">
        <v>415</v>
      </c>
      <c r="D1803" s="87" t="s">
        <v>416</v>
      </c>
      <c r="E1803" s="92">
        <v>9742</v>
      </c>
      <c r="F1803" s="92">
        <v>3503</v>
      </c>
      <c r="G1803" s="92">
        <v>31982</v>
      </c>
      <c r="H1803" s="92">
        <v>28479</v>
      </c>
      <c r="M1803" s="92">
        <v>31942</v>
      </c>
      <c r="O1803" s="92">
        <v>40</v>
      </c>
      <c r="R1803" s="92">
        <v>169</v>
      </c>
      <c r="S1803" s="92">
        <v>22214</v>
      </c>
      <c r="T1803" s="92">
        <v>1678</v>
      </c>
      <c r="U1803" s="92">
        <v>4418</v>
      </c>
    </row>
    <row r="1804" spans="1:21">
      <c r="A1804" s="83" t="s">
        <v>174</v>
      </c>
      <c r="B1804" s="85">
        <v>43988</v>
      </c>
      <c r="C1804" s="86" t="s">
        <v>415</v>
      </c>
      <c r="D1804" s="87" t="s">
        <v>416</v>
      </c>
      <c r="E1804" s="92">
        <v>9534</v>
      </c>
      <c r="F1804" s="92">
        <v>3420</v>
      </c>
      <c r="G1804" s="92">
        <v>29923</v>
      </c>
      <c r="H1804" s="92">
        <v>26503</v>
      </c>
      <c r="M1804" s="92">
        <v>29811</v>
      </c>
      <c r="O1804" s="92">
        <v>112</v>
      </c>
      <c r="R1804" s="92">
        <v>119</v>
      </c>
      <c r="S1804" s="92">
        <v>19403</v>
      </c>
      <c r="T1804" s="92">
        <v>2554</v>
      </c>
      <c r="U1804" s="92">
        <v>4427</v>
      </c>
    </row>
    <row r="1805" spans="1:21">
      <c r="A1805" s="83" t="s">
        <v>174</v>
      </c>
      <c r="B1805" s="85">
        <v>43989</v>
      </c>
      <c r="C1805" s="86" t="s">
        <v>415</v>
      </c>
      <c r="D1805" s="87" t="s">
        <v>416</v>
      </c>
      <c r="E1805" s="92">
        <v>9516</v>
      </c>
      <c r="F1805" s="92">
        <v>3334</v>
      </c>
      <c r="G1805" s="92">
        <v>28091</v>
      </c>
      <c r="H1805" s="92">
        <v>24757</v>
      </c>
      <c r="M1805" s="92">
        <v>28091</v>
      </c>
      <c r="O1805" s="92">
        <v>0</v>
      </c>
      <c r="R1805" s="92">
        <v>-117</v>
      </c>
      <c r="S1805" s="92">
        <v>18007</v>
      </c>
      <c r="T1805" s="92">
        <v>2408</v>
      </c>
      <c r="U1805" s="92">
        <v>4459</v>
      </c>
    </row>
    <row r="1806" spans="1:21">
      <c r="A1806" s="83" t="s">
        <v>174</v>
      </c>
      <c r="B1806" s="85">
        <v>43990</v>
      </c>
      <c r="C1806" s="86" t="s">
        <v>415</v>
      </c>
      <c r="D1806" s="87" t="s">
        <v>416</v>
      </c>
      <c r="E1806" s="92">
        <v>9705</v>
      </c>
      <c r="F1806" s="92">
        <v>3474</v>
      </c>
      <c r="G1806" s="92">
        <v>29204</v>
      </c>
      <c r="H1806" s="92">
        <v>25730</v>
      </c>
      <c r="M1806" s="92">
        <v>29104</v>
      </c>
      <c r="O1806" s="92">
        <v>100</v>
      </c>
      <c r="R1806" s="92">
        <v>27</v>
      </c>
      <c r="S1806" s="92">
        <v>19152</v>
      </c>
      <c r="T1806" s="92">
        <v>1998</v>
      </c>
      <c r="U1806" s="92">
        <v>4553</v>
      </c>
    </row>
    <row r="1807" spans="1:21">
      <c r="A1807" s="83" t="s">
        <v>174</v>
      </c>
      <c r="B1807" s="85">
        <v>43991</v>
      </c>
      <c r="C1807" s="86" t="s">
        <v>415</v>
      </c>
      <c r="D1807" s="87" t="s">
        <v>416</v>
      </c>
      <c r="E1807" s="92">
        <v>9715</v>
      </c>
      <c r="F1807" s="92">
        <v>3479</v>
      </c>
      <c r="G1807" s="92">
        <v>30394</v>
      </c>
      <c r="H1807" s="92">
        <v>26915</v>
      </c>
      <c r="M1807" s="92">
        <v>30324</v>
      </c>
      <c r="O1807" s="92">
        <v>70</v>
      </c>
      <c r="R1807" s="92">
        <v>126</v>
      </c>
      <c r="S1807" s="92">
        <v>22006</v>
      </c>
      <c r="T1807" s="92">
        <v>249</v>
      </c>
      <c r="U1807" s="92">
        <v>4534</v>
      </c>
    </row>
    <row r="1808" spans="1:21">
      <c r="A1808" s="83" t="s">
        <v>174</v>
      </c>
      <c r="B1808" s="85">
        <v>43992</v>
      </c>
      <c r="C1808" s="86" t="s">
        <v>415</v>
      </c>
      <c r="D1808" s="87" t="s">
        <v>416</v>
      </c>
      <c r="E1808" s="92">
        <v>9755</v>
      </c>
      <c r="F1808" s="92">
        <v>3531</v>
      </c>
      <c r="G1808" s="92">
        <v>31511</v>
      </c>
      <c r="H1808" s="92">
        <v>27980</v>
      </c>
      <c r="M1808" s="92">
        <v>31490</v>
      </c>
      <c r="O1808" s="92">
        <v>21</v>
      </c>
      <c r="R1808" s="92">
        <v>461</v>
      </c>
      <c r="S1808" s="92">
        <v>25585</v>
      </c>
      <c r="T1808" s="92">
        <v>-3135</v>
      </c>
      <c r="U1808" s="92">
        <v>5069</v>
      </c>
    </row>
    <row r="1809" spans="1:21">
      <c r="A1809" s="83" t="s">
        <v>174</v>
      </c>
      <c r="B1809" s="85">
        <v>43993</v>
      </c>
      <c r="C1809" s="86" t="s">
        <v>415</v>
      </c>
      <c r="D1809" s="87" t="s">
        <v>416</v>
      </c>
      <c r="E1809" s="92">
        <v>9809</v>
      </c>
      <c r="F1809" s="92">
        <v>3553</v>
      </c>
      <c r="G1809" s="92">
        <v>32644</v>
      </c>
      <c r="H1809" s="92">
        <v>29091</v>
      </c>
      <c r="M1809" s="92">
        <v>32641</v>
      </c>
      <c r="O1809" s="92">
        <v>3</v>
      </c>
      <c r="R1809" s="92">
        <v>506</v>
      </c>
      <c r="S1809" s="92">
        <v>25952</v>
      </c>
      <c r="T1809" s="92">
        <v>-2467</v>
      </c>
      <c r="U1809" s="92">
        <v>5100</v>
      </c>
    </row>
    <row r="1810" spans="1:21">
      <c r="A1810" s="83" t="s">
        <v>174</v>
      </c>
      <c r="B1810" s="85">
        <v>43994</v>
      </c>
      <c r="C1810" s="86" t="s">
        <v>415</v>
      </c>
      <c r="D1810" s="87" t="s">
        <v>416</v>
      </c>
      <c r="E1810" s="92">
        <v>9830</v>
      </c>
      <c r="F1810" s="92">
        <v>3426</v>
      </c>
      <c r="G1810" s="92">
        <v>32239</v>
      </c>
      <c r="H1810" s="92">
        <v>28813</v>
      </c>
      <c r="M1810" s="92">
        <v>32202</v>
      </c>
      <c r="O1810" s="92">
        <v>37</v>
      </c>
      <c r="R1810" s="92">
        <v>204</v>
      </c>
      <c r="S1810" s="92">
        <v>22589</v>
      </c>
      <c r="T1810" s="92">
        <v>1610</v>
      </c>
      <c r="U1810" s="92">
        <v>4410</v>
      </c>
    </row>
    <row r="1811" spans="1:21">
      <c r="A1811" s="83" t="s">
        <v>174</v>
      </c>
      <c r="B1811" s="85">
        <v>43995</v>
      </c>
      <c r="C1811" s="86" t="s">
        <v>415</v>
      </c>
      <c r="D1811" s="87" t="s">
        <v>416</v>
      </c>
      <c r="E1811" s="92">
        <v>9481</v>
      </c>
      <c r="F1811" s="92">
        <v>3249</v>
      </c>
      <c r="G1811" s="92">
        <v>31493</v>
      </c>
      <c r="H1811" s="92">
        <v>28244</v>
      </c>
      <c r="M1811" s="92">
        <v>31367</v>
      </c>
      <c r="O1811" s="92">
        <v>126</v>
      </c>
      <c r="R1811" s="92">
        <v>285</v>
      </c>
      <c r="S1811" s="92">
        <v>20926</v>
      </c>
      <c r="T1811" s="92">
        <v>2732</v>
      </c>
      <c r="U1811" s="92">
        <v>4301</v>
      </c>
    </row>
    <row r="1812" spans="1:21">
      <c r="A1812" s="83" t="s">
        <v>174</v>
      </c>
      <c r="B1812" s="85">
        <v>43996</v>
      </c>
      <c r="C1812" s="86" t="s">
        <v>415</v>
      </c>
      <c r="D1812" s="87" t="s">
        <v>416</v>
      </c>
      <c r="E1812" s="92">
        <v>9504</v>
      </c>
      <c r="F1812" s="92">
        <v>3249</v>
      </c>
      <c r="G1812" s="92">
        <v>30162</v>
      </c>
      <c r="H1812" s="92">
        <v>26913</v>
      </c>
      <c r="M1812" s="92">
        <v>30037</v>
      </c>
      <c r="O1812" s="92">
        <v>125</v>
      </c>
      <c r="R1812" s="92">
        <v>224</v>
      </c>
      <c r="S1812" s="92">
        <v>20591</v>
      </c>
      <c r="T1812" s="92">
        <v>1854</v>
      </c>
      <c r="U1812" s="92">
        <v>4244</v>
      </c>
    </row>
    <row r="1813" spans="1:21">
      <c r="A1813" s="83" t="s">
        <v>174</v>
      </c>
      <c r="B1813" s="85">
        <v>43997</v>
      </c>
      <c r="C1813" s="86" t="s">
        <v>415</v>
      </c>
      <c r="D1813" s="87" t="s">
        <v>416</v>
      </c>
      <c r="E1813" s="92">
        <v>9696</v>
      </c>
      <c r="F1813" s="92">
        <v>3444</v>
      </c>
      <c r="G1813" s="92">
        <v>26124</v>
      </c>
      <c r="H1813" s="92">
        <v>22680</v>
      </c>
      <c r="M1813" s="92">
        <v>26068</v>
      </c>
      <c r="O1813" s="92">
        <v>56</v>
      </c>
      <c r="R1813" s="92">
        <v>243</v>
      </c>
      <c r="S1813" s="92">
        <v>20429</v>
      </c>
      <c r="T1813" s="92">
        <v>-2123</v>
      </c>
      <c r="U1813" s="92">
        <v>4131</v>
      </c>
    </row>
    <row r="1814" spans="1:21">
      <c r="A1814" s="83" t="s">
        <v>174</v>
      </c>
      <c r="B1814" s="85">
        <v>43998</v>
      </c>
      <c r="C1814" s="86" t="s">
        <v>415</v>
      </c>
      <c r="D1814" s="87" t="s">
        <v>416</v>
      </c>
      <c r="E1814" s="92">
        <v>9724</v>
      </c>
      <c r="F1814" s="92">
        <v>3441</v>
      </c>
      <c r="G1814" s="92">
        <v>24600</v>
      </c>
      <c r="H1814" s="92">
        <v>21159</v>
      </c>
      <c r="M1814" s="92">
        <v>24548</v>
      </c>
      <c r="O1814" s="92">
        <v>52</v>
      </c>
      <c r="R1814" s="92">
        <v>243</v>
      </c>
      <c r="S1814" s="92">
        <v>17643</v>
      </c>
      <c r="T1814" s="92">
        <v>-946</v>
      </c>
      <c r="U1814" s="92">
        <v>4219</v>
      </c>
    </row>
    <row r="1815" spans="1:21">
      <c r="A1815" s="83" t="s">
        <v>174</v>
      </c>
      <c r="B1815" s="85">
        <v>43999</v>
      </c>
      <c r="C1815" s="86" t="s">
        <v>415</v>
      </c>
      <c r="D1815" s="87" t="s">
        <v>416</v>
      </c>
      <c r="E1815" s="92">
        <v>9809</v>
      </c>
      <c r="F1815" s="92">
        <v>3620</v>
      </c>
      <c r="G1815" s="92">
        <v>24075</v>
      </c>
      <c r="H1815" s="92">
        <v>20455</v>
      </c>
      <c r="M1815" s="92">
        <v>24019</v>
      </c>
      <c r="O1815" s="92">
        <v>56</v>
      </c>
      <c r="R1815" s="92">
        <v>244</v>
      </c>
      <c r="S1815" s="92">
        <v>17689</v>
      </c>
      <c r="T1815" s="92">
        <v>-1792</v>
      </c>
      <c r="U1815" s="92">
        <v>4314</v>
      </c>
    </row>
    <row r="1816" spans="1:21">
      <c r="A1816" s="83" t="s">
        <v>174</v>
      </c>
      <c r="B1816" s="85">
        <v>44000</v>
      </c>
      <c r="C1816" s="86" t="s">
        <v>415</v>
      </c>
      <c r="D1816" s="87" t="s">
        <v>416</v>
      </c>
      <c r="E1816" s="92">
        <v>9999</v>
      </c>
      <c r="F1816" s="92">
        <v>3821</v>
      </c>
      <c r="G1816" s="92">
        <v>24683</v>
      </c>
      <c r="H1816" s="92">
        <v>20862</v>
      </c>
      <c r="M1816" s="92">
        <v>24678</v>
      </c>
      <c r="O1816" s="92">
        <v>5</v>
      </c>
      <c r="R1816" s="92">
        <v>299</v>
      </c>
      <c r="S1816" s="92">
        <v>19578</v>
      </c>
      <c r="T1816" s="92">
        <v>-3111</v>
      </c>
      <c r="U1816" s="92">
        <v>4096</v>
      </c>
    </row>
    <row r="1817" spans="1:21">
      <c r="A1817" s="83" t="s">
        <v>174</v>
      </c>
      <c r="B1817" s="85">
        <v>44001</v>
      </c>
      <c r="C1817" s="86" t="s">
        <v>415</v>
      </c>
      <c r="D1817" s="87" t="s">
        <v>416</v>
      </c>
      <c r="E1817" s="92">
        <v>10161</v>
      </c>
      <c r="F1817" s="92">
        <v>4051</v>
      </c>
      <c r="G1817" s="92">
        <v>26297</v>
      </c>
      <c r="H1817" s="92">
        <v>22246</v>
      </c>
      <c r="M1817" s="92">
        <v>26294</v>
      </c>
      <c r="O1817" s="92">
        <v>3</v>
      </c>
      <c r="R1817" s="92">
        <v>274</v>
      </c>
      <c r="S1817" s="92">
        <v>21215</v>
      </c>
      <c r="T1817" s="92">
        <v>-3290</v>
      </c>
      <c r="U1817" s="92">
        <v>4047</v>
      </c>
    </row>
    <row r="1818" spans="1:21">
      <c r="A1818" s="83" t="s">
        <v>174</v>
      </c>
      <c r="B1818" s="85">
        <v>44002</v>
      </c>
      <c r="C1818" s="86" t="s">
        <v>415</v>
      </c>
      <c r="D1818" s="87" t="s">
        <v>416</v>
      </c>
      <c r="E1818" s="92">
        <v>9905</v>
      </c>
      <c r="F1818" s="92">
        <v>3718</v>
      </c>
      <c r="G1818" s="92">
        <v>30519</v>
      </c>
      <c r="H1818" s="92">
        <v>26801</v>
      </c>
      <c r="M1818" s="92">
        <v>30439</v>
      </c>
      <c r="O1818" s="92">
        <v>80</v>
      </c>
      <c r="R1818" s="92">
        <v>322</v>
      </c>
      <c r="S1818" s="92">
        <v>22371</v>
      </c>
      <c r="T1818" s="92">
        <v>-164</v>
      </c>
      <c r="U1818" s="92">
        <v>4272</v>
      </c>
    </row>
    <row r="1819" spans="1:21">
      <c r="A1819" s="83" t="s">
        <v>174</v>
      </c>
      <c r="B1819" s="85">
        <v>44003</v>
      </c>
      <c r="C1819" s="86" t="s">
        <v>415</v>
      </c>
      <c r="D1819" s="87" t="s">
        <v>416</v>
      </c>
      <c r="E1819" s="92">
        <v>9821</v>
      </c>
      <c r="F1819" s="92">
        <v>3632</v>
      </c>
      <c r="G1819" s="92">
        <v>29281</v>
      </c>
      <c r="H1819" s="92">
        <v>25649</v>
      </c>
      <c r="M1819" s="92">
        <v>29217</v>
      </c>
      <c r="O1819" s="92">
        <v>64</v>
      </c>
      <c r="R1819" s="92">
        <v>302</v>
      </c>
      <c r="S1819" s="92">
        <v>20906</v>
      </c>
      <c r="T1819" s="92">
        <v>233</v>
      </c>
      <c r="U1819" s="92">
        <v>4208</v>
      </c>
    </row>
    <row r="1820" spans="1:21">
      <c r="A1820" s="83" t="s">
        <v>174</v>
      </c>
      <c r="B1820" s="85">
        <v>44004</v>
      </c>
      <c r="C1820" s="86" t="s">
        <v>415</v>
      </c>
      <c r="D1820" s="87" t="s">
        <v>416</v>
      </c>
      <c r="E1820" s="92">
        <v>10213</v>
      </c>
      <c r="F1820" s="92">
        <v>4087</v>
      </c>
      <c r="G1820" s="92">
        <v>27901</v>
      </c>
      <c r="H1820" s="92">
        <v>23814</v>
      </c>
      <c r="M1820" s="92">
        <v>27882</v>
      </c>
      <c r="O1820" s="92">
        <v>19</v>
      </c>
      <c r="R1820" s="92">
        <v>449</v>
      </c>
      <c r="S1820" s="92">
        <v>20325</v>
      </c>
      <c r="T1820" s="92">
        <v>-878</v>
      </c>
      <c r="U1820" s="92">
        <v>3919</v>
      </c>
    </row>
    <row r="1821" spans="1:21">
      <c r="A1821" s="83" t="s">
        <v>174</v>
      </c>
      <c r="B1821" s="85">
        <v>44005</v>
      </c>
      <c r="C1821" s="86" t="s">
        <v>415</v>
      </c>
      <c r="D1821" s="87" t="s">
        <v>416</v>
      </c>
      <c r="E1821" s="92">
        <v>10616</v>
      </c>
      <c r="F1821" s="92">
        <v>4444</v>
      </c>
      <c r="G1821" s="92">
        <v>26875</v>
      </c>
      <c r="H1821" s="92">
        <v>22431</v>
      </c>
      <c r="M1821" s="92">
        <v>26875</v>
      </c>
      <c r="O1821" s="92">
        <v>0</v>
      </c>
      <c r="R1821" s="92">
        <v>546</v>
      </c>
      <c r="S1821" s="92">
        <v>19752</v>
      </c>
      <c r="T1821" s="92">
        <v>-1646</v>
      </c>
      <c r="U1821" s="92">
        <v>3779</v>
      </c>
    </row>
    <row r="1822" spans="1:21">
      <c r="A1822" s="83" t="s">
        <v>174</v>
      </c>
      <c r="B1822" s="85">
        <v>44006</v>
      </c>
      <c r="C1822" s="86" t="s">
        <v>415</v>
      </c>
      <c r="D1822" s="87" t="s">
        <v>416</v>
      </c>
      <c r="E1822" s="92">
        <v>10551</v>
      </c>
      <c r="F1822" s="92">
        <v>4388</v>
      </c>
      <c r="G1822" s="92">
        <v>27071</v>
      </c>
      <c r="H1822" s="92">
        <v>22683</v>
      </c>
      <c r="M1822" s="92">
        <v>27023</v>
      </c>
      <c r="O1822" s="92">
        <v>48</v>
      </c>
      <c r="R1822" s="92">
        <v>434</v>
      </c>
      <c r="S1822" s="92">
        <v>18657</v>
      </c>
      <c r="T1822" s="92">
        <v>-395</v>
      </c>
      <c r="U1822" s="92">
        <v>3987</v>
      </c>
    </row>
    <row r="1823" spans="1:21">
      <c r="A1823" s="83" t="s">
        <v>174</v>
      </c>
      <c r="B1823" s="85">
        <v>44007</v>
      </c>
      <c r="C1823" s="86" t="s">
        <v>415</v>
      </c>
      <c r="D1823" s="87" t="s">
        <v>416</v>
      </c>
      <c r="E1823" s="92">
        <v>10533</v>
      </c>
      <c r="F1823" s="92">
        <v>4377</v>
      </c>
      <c r="G1823" s="92">
        <v>26844</v>
      </c>
      <c r="H1823" s="92">
        <v>22467</v>
      </c>
      <c r="M1823" s="92">
        <v>26839</v>
      </c>
      <c r="O1823" s="92">
        <v>5</v>
      </c>
      <c r="R1823" s="92">
        <v>432</v>
      </c>
      <c r="S1823" s="92">
        <v>19538</v>
      </c>
      <c r="T1823" s="92">
        <v>-1286</v>
      </c>
      <c r="U1823" s="92">
        <v>3783</v>
      </c>
    </row>
    <row r="1824" spans="1:21">
      <c r="A1824" s="83" t="s">
        <v>174</v>
      </c>
      <c r="B1824" s="85">
        <v>44008</v>
      </c>
      <c r="C1824" s="86" t="s">
        <v>415</v>
      </c>
      <c r="D1824" s="87" t="s">
        <v>416</v>
      </c>
      <c r="E1824" s="92">
        <v>10599</v>
      </c>
      <c r="F1824" s="92">
        <v>4422</v>
      </c>
      <c r="G1824" s="92">
        <v>25766</v>
      </c>
      <c r="H1824" s="92">
        <v>21344</v>
      </c>
      <c r="M1824" s="92">
        <v>25733</v>
      </c>
      <c r="O1824" s="92">
        <v>33</v>
      </c>
      <c r="R1824" s="92">
        <v>340</v>
      </c>
      <c r="S1824" s="92">
        <v>18878</v>
      </c>
      <c r="T1824" s="92">
        <v>-1728</v>
      </c>
      <c r="U1824" s="92">
        <v>3854</v>
      </c>
    </row>
    <row r="1825" spans="1:21">
      <c r="A1825" s="83" t="s">
        <v>174</v>
      </c>
      <c r="B1825" s="85">
        <v>44009</v>
      </c>
      <c r="C1825" s="86" t="s">
        <v>415</v>
      </c>
      <c r="D1825" s="87" t="s">
        <v>416</v>
      </c>
      <c r="E1825" s="92">
        <v>9945</v>
      </c>
      <c r="F1825" s="92">
        <v>3716</v>
      </c>
      <c r="G1825" s="92">
        <v>24017</v>
      </c>
      <c r="H1825" s="92">
        <v>20301</v>
      </c>
      <c r="M1825" s="92">
        <v>23984</v>
      </c>
      <c r="O1825" s="92">
        <v>33</v>
      </c>
      <c r="R1825" s="92">
        <v>200</v>
      </c>
      <c r="S1825" s="92">
        <v>18468</v>
      </c>
      <c r="T1825" s="92">
        <v>-2172</v>
      </c>
      <c r="U1825" s="92">
        <v>3805</v>
      </c>
    </row>
    <row r="1826" spans="1:21">
      <c r="A1826" s="83" t="s">
        <v>174</v>
      </c>
      <c r="B1826" s="85">
        <v>44010</v>
      </c>
      <c r="C1826" s="86" t="s">
        <v>415</v>
      </c>
      <c r="D1826" s="87" t="s">
        <v>416</v>
      </c>
      <c r="E1826" s="92">
        <v>9622</v>
      </c>
      <c r="F1826" s="92">
        <v>3466</v>
      </c>
      <c r="G1826" s="92">
        <v>23316</v>
      </c>
      <c r="H1826" s="92">
        <v>19850</v>
      </c>
      <c r="M1826" s="92">
        <v>23316</v>
      </c>
      <c r="O1826" s="92">
        <v>0</v>
      </c>
      <c r="R1826" s="92">
        <v>65</v>
      </c>
      <c r="S1826" s="92">
        <v>18400</v>
      </c>
      <c r="T1826" s="92">
        <v>-2439</v>
      </c>
      <c r="U1826" s="92">
        <v>3824</v>
      </c>
    </row>
    <row r="1827" spans="1:21">
      <c r="A1827" s="83" t="s">
        <v>174</v>
      </c>
      <c r="B1827" s="85">
        <v>44011</v>
      </c>
      <c r="C1827" s="86" t="s">
        <v>415</v>
      </c>
      <c r="D1827" s="87" t="s">
        <v>416</v>
      </c>
      <c r="E1827" s="92">
        <v>10066</v>
      </c>
      <c r="F1827" s="92">
        <v>3974</v>
      </c>
      <c r="G1827" s="92">
        <v>25880</v>
      </c>
      <c r="H1827" s="92">
        <v>21906</v>
      </c>
      <c r="M1827" s="92">
        <v>25858</v>
      </c>
      <c r="O1827" s="92">
        <v>22</v>
      </c>
      <c r="R1827" s="92">
        <v>185</v>
      </c>
      <c r="S1827" s="92">
        <v>19177</v>
      </c>
      <c r="T1827" s="92">
        <v>-1402</v>
      </c>
      <c r="U1827" s="92">
        <v>3946</v>
      </c>
    </row>
    <row r="1828" spans="1:21">
      <c r="A1828" s="83" t="s">
        <v>174</v>
      </c>
      <c r="B1828" s="85">
        <v>44012</v>
      </c>
      <c r="C1828" s="86" t="s">
        <v>415</v>
      </c>
      <c r="D1828" s="87" t="s">
        <v>416</v>
      </c>
      <c r="E1828" s="92">
        <v>10026</v>
      </c>
      <c r="F1828" s="92">
        <v>3858</v>
      </c>
      <c r="G1828" s="92">
        <v>26633</v>
      </c>
      <c r="H1828" s="92">
        <v>22775</v>
      </c>
      <c r="M1828" s="92">
        <v>26537</v>
      </c>
      <c r="O1828" s="92">
        <v>96</v>
      </c>
      <c r="R1828" s="92">
        <v>155</v>
      </c>
      <c r="S1828" s="92">
        <v>19122</v>
      </c>
      <c r="T1828" s="92">
        <v>-670</v>
      </c>
      <c r="U1828" s="92">
        <v>4168</v>
      </c>
    </row>
    <row r="1829" spans="1:21">
      <c r="A1829" s="83" t="s">
        <v>174</v>
      </c>
      <c r="B1829" s="85">
        <v>44013</v>
      </c>
      <c r="C1829" s="86" t="s">
        <v>415</v>
      </c>
      <c r="D1829" s="87" t="s">
        <v>416</v>
      </c>
      <c r="E1829" s="92">
        <v>9861</v>
      </c>
      <c r="F1829" s="92">
        <v>3625</v>
      </c>
      <c r="G1829" s="92">
        <v>28546</v>
      </c>
      <c r="H1829" s="92">
        <v>24921</v>
      </c>
      <c r="M1829" s="92">
        <v>28416</v>
      </c>
      <c r="O1829" s="92">
        <v>130</v>
      </c>
      <c r="R1829" s="92">
        <v>129</v>
      </c>
      <c r="S1829" s="92">
        <v>19462</v>
      </c>
      <c r="T1829" s="92">
        <v>1114</v>
      </c>
      <c r="U1829" s="92">
        <v>4216</v>
      </c>
    </row>
    <row r="1830" spans="1:21">
      <c r="A1830" s="83" t="s">
        <v>174</v>
      </c>
      <c r="B1830" s="85">
        <v>44014</v>
      </c>
      <c r="C1830" s="86" t="s">
        <v>415</v>
      </c>
      <c r="D1830" s="87" t="s">
        <v>416</v>
      </c>
      <c r="E1830" s="92">
        <v>9927</v>
      </c>
      <c r="F1830" s="92">
        <v>3765</v>
      </c>
      <c r="G1830" s="92">
        <v>32026</v>
      </c>
      <c r="H1830" s="92">
        <v>28261</v>
      </c>
      <c r="M1830" s="92">
        <v>31926</v>
      </c>
      <c r="O1830" s="92">
        <v>100</v>
      </c>
      <c r="R1830" s="92">
        <v>210</v>
      </c>
      <c r="S1830" s="92">
        <v>21680</v>
      </c>
      <c r="T1830" s="92">
        <v>2049</v>
      </c>
      <c r="U1830" s="92">
        <v>4322</v>
      </c>
    </row>
    <row r="1831" spans="1:21">
      <c r="A1831" s="83" t="s">
        <v>174</v>
      </c>
      <c r="B1831" s="85">
        <v>44015</v>
      </c>
      <c r="C1831" s="86" t="s">
        <v>415</v>
      </c>
      <c r="D1831" s="87" t="s">
        <v>416</v>
      </c>
      <c r="E1831" s="92">
        <v>9850</v>
      </c>
      <c r="F1831" s="92">
        <v>3760</v>
      </c>
      <c r="G1831" s="92">
        <v>33122</v>
      </c>
      <c r="H1831" s="92">
        <v>29362</v>
      </c>
      <c r="M1831" s="92">
        <v>33079</v>
      </c>
      <c r="O1831" s="92">
        <v>43</v>
      </c>
      <c r="R1831" s="92">
        <v>392</v>
      </c>
      <c r="S1831" s="92">
        <v>22737</v>
      </c>
      <c r="T1831" s="92">
        <v>2127</v>
      </c>
      <c r="U1831" s="92">
        <v>4106</v>
      </c>
    </row>
    <row r="1832" spans="1:21">
      <c r="A1832" s="83" t="s">
        <v>174</v>
      </c>
      <c r="B1832" s="85">
        <v>44016</v>
      </c>
      <c r="C1832" s="86" t="s">
        <v>415</v>
      </c>
      <c r="D1832" s="87" t="s">
        <v>416</v>
      </c>
      <c r="E1832" s="92">
        <v>9864</v>
      </c>
      <c r="F1832" s="92">
        <v>3730</v>
      </c>
      <c r="G1832" s="92">
        <v>33237</v>
      </c>
      <c r="H1832" s="92">
        <v>29507</v>
      </c>
      <c r="M1832" s="92">
        <v>33220</v>
      </c>
      <c r="O1832" s="92">
        <v>17</v>
      </c>
      <c r="R1832" s="92">
        <v>335</v>
      </c>
      <c r="S1832" s="92">
        <v>22563</v>
      </c>
      <c r="T1832" s="92">
        <v>2458</v>
      </c>
      <c r="U1832" s="92">
        <v>4151</v>
      </c>
    </row>
    <row r="1833" spans="1:21">
      <c r="A1833" s="83" t="s">
        <v>174</v>
      </c>
      <c r="B1833" s="85">
        <v>44017</v>
      </c>
      <c r="C1833" s="86" t="s">
        <v>415</v>
      </c>
      <c r="D1833" s="87" t="s">
        <v>416</v>
      </c>
      <c r="E1833" s="92">
        <v>9893</v>
      </c>
      <c r="F1833" s="92">
        <v>3799</v>
      </c>
      <c r="G1833" s="92">
        <v>33613</v>
      </c>
      <c r="H1833" s="92">
        <v>29814</v>
      </c>
      <c r="M1833" s="92">
        <v>33562</v>
      </c>
      <c r="O1833" s="92">
        <v>51</v>
      </c>
      <c r="R1833" s="92">
        <v>362</v>
      </c>
      <c r="S1833" s="92">
        <v>23286</v>
      </c>
      <c r="T1833" s="92">
        <v>2042</v>
      </c>
      <c r="U1833" s="92">
        <v>4124</v>
      </c>
    </row>
    <row r="1834" spans="1:21">
      <c r="A1834" s="83" t="s">
        <v>174</v>
      </c>
      <c r="B1834" s="85">
        <v>44018</v>
      </c>
      <c r="C1834" s="86" t="s">
        <v>415</v>
      </c>
      <c r="D1834" s="87" t="s">
        <v>416</v>
      </c>
      <c r="E1834" s="92">
        <v>10175</v>
      </c>
      <c r="F1834" s="92">
        <v>4124</v>
      </c>
      <c r="G1834" s="92">
        <v>29755</v>
      </c>
      <c r="H1834" s="92">
        <v>25631</v>
      </c>
      <c r="M1834" s="92">
        <v>29654</v>
      </c>
      <c r="O1834" s="92">
        <v>101</v>
      </c>
      <c r="R1834" s="92">
        <v>373</v>
      </c>
      <c r="S1834" s="92">
        <v>20471</v>
      </c>
      <c r="T1834" s="92">
        <v>695</v>
      </c>
      <c r="U1834" s="92">
        <v>4092</v>
      </c>
    </row>
    <row r="1835" spans="1:21">
      <c r="A1835" s="83" t="s">
        <v>174</v>
      </c>
      <c r="B1835" s="85">
        <v>44019</v>
      </c>
      <c r="C1835" s="86" t="s">
        <v>415</v>
      </c>
      <c r="D1835" s="87" t="s">
        <v>416</v>
      </c>
      <c r="E1835" s="92">
        <v>10083</v>
      </c>
      <c r="F1835" s="92">
        <v>3880</v>
      </c>
      <c r="G1835" s="92">
        <v>27833</v>
      </c>
      <c r="H1835" s="92">
        <v>23953</v>
      </c>
      <c r="M1835" s="92">
        <v>27722</v>
      </c>
      <c r="O1835" s="92">
        <v>111</v>
      </c>
      <c r="R1835" s="92">
        <v>310</v>
      </c>
      <c r="S1835" s="92">
        <v>18263</v>
      </c>
      <c r="T1835" s="92">
        <v>1066</v>
      </c>
      <c r="U1835" s="92">
        <v>4314</v>
      </c>
    </row>
    <row r="1836" spans="1:21">
      <c r="A1836" s="83" t="s">
        <v>174</v>
      </c>
      <c r="B1836" s="85">
        <v>44020</v>
      </c>
      <c r="C1836" s="86" t="s">
        <v>415</v>
      </c>
      <c r="D1836" s="87" t="s">
        <v>416</v>
      </c>
      <c r="E1836" s="92">
        <v>10073</v>
      </c>
      <c r="F1836" s="92">
        <v>3982</v>
      </c>
      <c r="G1836" s="92">
        <v>27133</v>
      </c>
      <c r="H1836" s="92">
        <v>23151</v>
      </c>
      <c r="M1836" s="92">
        <v>27097</v>
      </c>
      <c r="O1836" s="92">
        <v>36</v>
      </c>
      <c r="R1836" s="92">
        <v>408</v>
      </c>
      <c r="S1836" s="92">
        <v>19589</v>
      </c>
      <c r="T1836" s="92">
        <v>-815</v>
      </c>
      <c r="U1836" s="92">
        <v>3969</v>
      </c>
    </row>
    <row r="1837" spans="1:21">
      <c r="A1837" s="83" t="s">
        <v>174</v>
      </c>
      <c r="B1837" s="85">
        <v>44021</v>
      </c>
      <c r="C1837" s="86" t="s">
        <v>415</v>
      </c>
      <c r="D1837" s="87" t="s">
        <v>416</v>
      </c>
      <c r="E1837" s="92">
        <v>10037</v>
      </c>
      <c r="F1837" s="92">
        <v>3937</v>
      </c>
      <c r="G1837" s="92">
        <v>29468</v>
      </c>
      <c r="H1837" s="92">
        <v>25531</v>
      </c>
      <c r="M1837" s="92">
        <v>29391</v>
      </c>
      <c r="O1837" s="92">
        <v>77</v>
      </c>
      <c r="R1837" s="92">
        <v>416</v>
      </c>
      <c r="S1837" s="92">
        <v>20330</v>
      </c>
      <c r="T1837" s="92">
        <v>778</v>
      </c>
      <c r="U1837" s="92">
        <v>4007</v>
      </c>
    </row>
    <row r="1838" spans="1:21">
      <c r="A1838" s="83" t="s">
        <v>174</v>
      </c>
      <c r="B1838" s="85">
        <v>44022</v>
      </c>
      <c r="C1838" s="86" t="s">
        <v>415</v>
      </c>
      <c r="D1838" s="87" t="s">
        <v>416</v>
      </c>
      <c r="E1838" s="92">
        <v>10169</v>
      </c>
      <c r="F1838" s="92">
        <v>4095</v>
      </c>
      <c r="G1838" s="92">
        <v>31802</v>
      </c>
      <c r="H1838" s="92">
        <v>27707</v>
      </c>
      <c r="M1838" s="92">
        <v>31782</v>
      </c>
      <c r="O1838" s="92">
        <v>20</v>
      </c>
      <c r="R1838" s="92">
        <v>450</v>
      </c>
      <c r="S1838" s="92">
        <v>21726</v>
      </c>
      <c r="T1838" s="92">
        <v>1570</v>
      </c>
      <c r="U1838" s="92">
        <v>3961</v>
      </c>
    </row>
    <row r="1839" spans="1:21">
      <c r="A1839" s="83" t="s">
        <v>174</v>
      </c>
      <c r="B1839" s="85">
        <v>44023</v>
      </c>
      <c r="C1839" s="86" t="s">
        <v>415</v>
      </c>
      <c r="D1839" s="87" t="s">
        <v>416</v>
      </c>
      <c r="E1839" s="92">
        <v>10228</v>
      </c>
      <c r="F1839" s="92">
        <v>3950</v>
      </c>
      <c r="G1839" s="92">
        <v>30159</v>
      </c>
      <c r="H1839" s="92">
        <v>26209</v>
      </c>
      <c r="M1839" s="92">
        <v>30127</v>
      </c>
      <c r="O1839" s="92">
        <v>32</v>
      </c>
      <c r="R1839" s="92">
        <v>269</v>
      </c>
      <c r="S1839" s="92">
        <v>20143</v>
      </c>
      <c r="T1839" s="92">
        <v>1977</v>
      </c>
      <c r="U1839" s="92">
        <v>3820</v>
      </c>
    </row>
    <row r="1840" spans="1:21">
      <c r="A1840" s="83" t="s">
        <v>174</v>
      </c>
      <c r="B1840" s="85">
        <v>44024</v>
      </c>
      <c r="C1840" s="86" t="s">
        <v>415</v>
      </c>
      <c r="D1840" s="87" t="s">
        <v>416</v>
      </c>
      <c r="E1840" s="92">
        <v>9883</v>
      </c>
      <c r="F1840" s="92">
        <v>3639</v>
      </c>
      <c r="G1840" s="92">
        <v>24722</v>
      </c>
      <c r="H1840" s="92">
        <v>21083</v>
      </c>
      <c r="M1840" s="92">
        <v>24671</v>
      </c>
      <c r="O1840" s="92">
        <v>51</v>
      </c>
      <c r="R1840" s="92">
        <v>4</v>
      </c>
      <c r="S1840" s="92">
        <v>16363</v>
      </c>
      <c r="T1840" s="92">
        <v>1009</v>
      </c>
      <c r="U1840" s="92">
        <v>3707</v>
      </c>
    </row>
    <row r="1841" spans="1:21">
      <c r="A1841" s="83" t="s">
        <v>174</v>
      </c>
      <c r="B1841" s="85">
        <v>44025</v>
      </c>
      <c r="C1841" s="86" t="s">
        <v>415</v>
      </c>
      <c r="D1841" s="87" t="s">
        <v>416</v>
      </c>
      <c r="E1841" s="92">
        <v>10081</v>
      </c>
      <c r="F1841" s="92">
        <v>3928</v>
      </c>
      <c r="G1841" s="92">
        <v>28453</v>
      </c>
      <c r="H1841" s="92">
        <v>24525</v>
      </c>
      <c r="M1841" s="92">
        <v>28441</v>
      </c>
      <c r="O1841" s="92">
        <v>12</v>
      </c>
      <c r="R1841" s="92">
        <v>269</v>
      </c>
      <c r="S1841" s="92">
        <v>19927</v>
      </c>
      <c r="T1841" s="92">
        <v>166</v>
      </c>
      <c r="U1841" s="92">
        <v>4163</v>
      </c>
    </row>
    <row r="1842" spans="1:21">
      <c r="A1842" s="83" t="s">
        <v>174</v>
      </c>
      <c r="B1842" s="85">
        <v>44026</v>
      </c>
      <c r="C1842" s="86" t="s">
        <v>415</v>
      </c>
      <c r="D1842" s="87" t="s">
        <v>416</v>
      </c>
      <c r="E1842" s="92">
        <v>10272</v>
      </c>
      <c r="F1842" s="92">
        <v>4140</v>
      </c>
      <c r="G1842" s="92">
        <v>27230</v>
      </c>
      <c r="H1842" s="92">
        <v>23090</v>
      </c>
      <c r="M1842" s="92">
        <v>27228</v>
      </c>
      <c r="O1842" s="92">
        <v>2</v>
      </c>
      <c r="R1842" s="92">
        <v>151</v>
      </c>
      <c r="S1842" s="92">
        <v>19688</v>
      </c>
      <c r="T1842" s="92">
        <v>-669</v>
      </c>
      <c r="U1842" s="92">
        <v>3920</v>
      </c>
    </row>
    <row r="1843" spans="1:21">
      <c r="A1843" s="83" t="s">
        <v>174</v>
      </c>
      <c r="B1843" s="85">
        <v>44027</v>
      </c>
      <c r="C1843" s="86" t="s">
        <v>415</v>
      </c>
      <c r="D1843" s="87" t="s">
        <v>416</v>
      </c>
      <c r="E1843" s="92">
        <v>10571</v>
      </c>
      <c r="F1843" s="92">
        <v>4426</v>
      </c>
      <c r="G1843" s="92">
        <v>26826</v>
      </c>
      <c r="H1843" s="92">
        <v>22400</v>
      </c>
      <c r="M1843" s="92">
        <v>26824</v>
      </c>
      <c r="O1843" s="92">
        <v>2</v>
      </c>
      <c r="R1843" s="92">
        <v>138</v>
      </c>
      <c r="S1843" s="92">
        <v>20487</v>
      </c>
      <c r="T1843" s="92">
        <v>-2043</v>
      </c>
      <c r="U1843" s="92">
        <v>3818</v>
      </c>
    </row>
    <row r="1844" spans="1:21">
      <c r="A1844" s="83" t="s">
        <v>174</v>
      </c>
      <c r="B1844" s="85">
        <v>44028</v>
      </c>
      <c r="C1844" s="86" t="s">
        <v>415</v>
      </c>
      <c r="D1844" s="87" t="s">
        <v>416</v>
      </c>
      <c r="E1844" s="92">
        <v>10670</v>
      </c>
      <c r="F1844" s="92">
        <v>4501</v>
      </c>
      <c r="G1844" s="92">
        <v>26608</v>
      </c>
      <c r="H1844" s="92">
        <v>22107</v>
      </c>
      <c r="M1844" s="92">
        <v>26586</v>
      </c>
      <c r="O1844" s="92">
        <v>22</v>
      </c>
      <c r="R1844" s="92">
        <v>180</v>
      </c>
      <c r="S1844" s="92">
        <v>19946</v>
      </c>
      <c r="T1844" s="92">
        <v>-1669</v>
      </c>
      <c r="U1844" s="92">
        <v>3650</v>
      </c>
    </row>
    <row r="1845" spans="1:21">
      <c r="A1845" s="83" t="s">
        <v>174</v>
      </c>
      <c r="B1845" s="85">
        <v>44029</v>
      </c>
      <c r="C1845" s="86" t="s">
        <v>415</v>
      </c>
      <c r="D1845" s="87" t="s">
        <v>416</v>
      </c>
      <c r="E1845" s="92">
        <v>10522</v>
      </c>
      <c r="F1845" s="92">
        <v>4314</v>
      </c>
      <c r="G1845" s="92">
        <v>24872</v>
      </c>
      <c r="H1845" s="92">
        <v>20558</v>
      </c>
      <c r="M1845" s="92">
        <v>24842</v>
      </c>
      <c r="O1845" s="92">
        <v>30</v>
      </c>
      <c r="R1845" s="92">
        <v>5</v>
      </c>
      <c r="S1845" s="92">
        <v>17316</v>
      </c>
      <c r="T1845" s="92">
        <v>-82</v>
      </c>
      <c r="U1845" s="92">
        <v>3319</v>
      </c>
    </row>
    <row r="1846" spans="1:21">
      <c r="A1846" s="83" t="s">
        <v>174</v>
      </c>
      <c r="B1846" s="85">
        <v>44030</v>
      </c>
      <c r="C1846" s="86" t="s">
        <v>415</v>
      </c>
      <c r="D1846" s="87" t="s">
        <v>416</v>
      </c>
      <c r="E1846" s="92">
        <v>10366</v>
      </c>
      <c r="F1846" s="92">
        <v>4245</v>
      </c>
      <c r="G1846" s="92">
        <v>26519</v>
      </c>
      <c r="H1846" s="92">
        <v>22274</v>
      </c>
      <c r="M1846" s="92">
        <v>26507</v>
      </c>
      <c r="O1846" s="92">
        <v>12</v>
      </c>
      <c r="R1846" s="92">
        <v>143</v>
      </c>
      <c r="S1846" s="92">
        <v>20147</v>
      </c>
      <c r="T1846" s="92">
        <v>-1283</v>
      </c>
      <c r="U1846" s="92">
        <v>3267</v>
      </c>
    </row>
    <row r="1847" spans="1:21">
      <c r="A1847" s="83" t="s">
        <v>174</v>
      </c>
      <c r="B1847" s="85">
        <v>44031</v>
      </c>
      <c r="C1847" s="86" t="s">
        <v>415</v>
      </c>
      <c r="D1847" s="87" t="s">
        <v>416</v>
      </c>
      <c r="E1847" s="92">
        <v>10535</v>
      </c>
      <c r="F1847" s="92">
        <v>4371</v>
      </c>
      <c r="G1847" s="92">
        <v>27402</v>
      </c>
      <c r="H1847" s="92">
        <v>23031</v>
      </c>
      <c r="M1847" s="92">
        <v>27401</v>
      </c>
      <c r="O1847" s="92">
        <v>1</v>
      </c>
      <c r="R1847" s="92">
        <v>203</v>
      </c>
      <c r="S1847" s="92">
        <v>20182</v>
      </c>
      <c r="T1847" s="92">
        <v>-636</v>
      </c>
      <c r="U1847" s="92">
        <v>3282</v>
      </c>
    </row>
    <row r="1848" spans="1:21">
      <c r="A1848" s="83" t="s">
        <v>174</v>
      </c>
      <c r="B1848" s="85">
        <v>44032</v>
      </c>
      <c r="C1848" s="86" t="s">
        <v>415</v>
      </c>
      <c r="D1848" s="87" t="s">
        <v>416</v>
      </c>
      <c r="E1848" s="92">
        <v>10893</v>
      </c>
      <c r="F1848" s="92">
        <v>4707</v>
      </c>
      <c r="G1848" s="92">
        <v>28543</v>
      </c>
      <c r="H1848" s="92">
        <v>23836</v>
      </c>
      <c r="M1848" s="92">
        <v>28534</v>
      </c>
      <c r="O1848" s="92">
        <v>9</v>
      </c>
      <c r="R1848" s="92">
        <v>171</v>
      </c>
      <c r="S1848" s="92">
        <v>20660</v>
      </c>
      <c r="T1848" s="92">
        <v>-514</v>
      </c>
      <c r="U1848" s="92">
        <v>3519</v>
      </c>
    </row>
    <row r="1849" spans="1:21">
      <c r="A1849" s="83" t="s">
        <v>174</v>
      </c>
      <c r="B1849" s="85">
        <v>44033</v>
      </c>
      <c r="C1849" s="86" t="s">
        <v>415</v>
      </c>
      <c r="D1849" s="87" t="s">
        <v>416</v>
      </c>
      <c r="E1849" s="92">
        <v>10982</v>
      </c>
      <c r="F1849" s="92">
        <v>4844</v>
      </c>
      <c r="G1849" s="92">
        <v>26960</v>
      </c>
      <c r="H1849" s="92">
        <v>22116</v>
      </c>
      <c r="M1849" s="92">
        <v>26941</v>
      </c>
      <c r="O1849" s="92">
        <v>19</v>
      </c>
      <c r="R1849" s="92">
        <v>170</v>
      </c>
      <c r="S1849" s="92">
        <v>19110</v>
      </c>
      <c r="T1849" s="92">
        <v>-640</v>
      </c>
      <c r="U1849" s="92">
        <v>3476</v>
      </c>
    </row>
    <row r="1850" spans="1:21">
      <c r="A1850" s="83" t="s">
        <v>174</v>
      </c>
      <c r="B1850" s="85">
        <v>44034</v>
      </c>
      <c r="C1850" s="86" t="s">
        <v>415</v>
      </c>
      <c r="D1850" s="87" t="s">
        <v>416</v>
      </c>
      <c r="E1850" s="92">
        <v>10862</v>
      </c>
      <c r="F1850" s="92">
        <v>4737</v>
      </c>
      <c r="G1850" s="92">
        <v>26191</v>
      </c>
      <c r="H1850" s="92">
        <v>21454</v>
      </c>
      <c r="M1850" s="92">
        <v>26100</v>
      </c>
      <c r="O1850" s="92">
        <v>91</v>
      </c>
      <c r="R1850" s="92">
        <v>195</v>
      </c>
      <c r="S1850" s="92">
        <v>18150</v>
      </c>
      <c r="T1850" s="92">
        <v>-398</v>
      </c>
      <c r="U1850" s="92">
        <v>3507</v>
      </c>
    </row>
    <row r="1851" spans="1:21">
      <c r="A1851" s="83" t="s">
        <v>174</v>
      </c>
      <c r="B1851" s="85">
        <v>44035</v>
      </c>
      <c r="C1851" s="86" t="s">
        <v>415</v>
      </c>
      <c r="D1851" s="87" t="s">
        <v>416</v>
      </c>
      <c r="E1851" s="92">
        <v>10607</v>
      </c>
      <c r="F1851" s="92">
        <v>4394</v>
      </c>
      <c r="G1851" s="92">
        <v>25759</v>
      </c>
      <c r="H1851" s="92">
        <v>21365</v>
      </c>
      <c r="M1851" s="92">
        <v>25710</v>
      </c>
      <c r="O1851" s="92">
        <v>49</v>
      </c>
      <c r="R1851" s="92">
        <v>267</v>
      </c>
      <c r="S1851" s="92">
        <v>17451</v>
      </c>
      <c r="T1851" s="92">
        <v>38</v>
      </c>
      <c r="U1851" s="92">
        <v>3609</v>
      </c>
    </row>
    <row r="1852" spans="1:21">
      <c r="A1852" s="83" t="s">
        <v>174</v>
      </c>
      <c r="B1852" s="85">
        <v>44036</v>
      </c>
      <c r="C1852" s="86" t="s">
        <v>415</v>
      </c>
      <c r="D1852" s="87" t="s">
        <v>416</v>
      </c>
      <c r="E1852" s="92">
        <v>10345</v>
      </c>
      <c r="F1852" s="92">
        <v>3997</v>
      </c>
      <c r="G1852" s="92">
        <v>23293</v>
      </c>
      <c r="H1852" s="92">
        <v>19296</v>
      </c>
      <c r="M1852" s="92">
        <v>23217</v>
      </c>
      <c r="O1852" s="92">
        <v>76</v>
      </c>
      <c r="R1852" s="92">
        <v>190</v>
      </c>
      <c r="S1852" s="92">
        <v>16083</v>
      </c>
      <c r="T1852" s="92">
        <v>-344</v>
      </c>
      <c r="U1852" s="92">
        <v>3367</v>
      </c>
    </row>
    <row r="1853" spans="1:21">
      <c r="A1853" s="83" t="s">
        <v>174</v>
      </c>
      <c r="B1853" s="85">
        <v>44037</v>
      </c>
      <c r="C1853" s="86" t="s">
        <v>415</v>
      </c>
      <c r="D1853" s="87" t="s">
        <v>416</v>
      </c>
      <c r="E1853" s="92">
        <v>10130</v>
      </c>
      <c r="F1853" s="92">
        <v>3939</v>
      </c>
      <c r="G1853" s="92">
        <v>25728</v>
      </c>
      <c r="H1853" s="92">
        <v>21789</v>
      </c>
      <c r="M1853" s="92">
        <v>25725</v>
      </c>
      <c r="O1853" s="92">
        <v>3</v>
      </c>
      <c r="R1853" s="92">
        <v>402</v>
      </c>
      <c r="S1853" s="92">
        <v>19179</v>
      </c>
      <c r="T1853" s="92">
        <v>-997</v>
      </c>
      <c r="U1853" s="92">
        <v>3205</v>
      </c>
    </row>
    <row r="1854" spans="1:21">
      <c r="A1854" s="83" t="s">
        <v>174</v>
      </c>
      <c r="B1854" s="85">
        <v>44038</v>
      </c>
      <c r="C1854" s="86" t="s">
        <v>415</v>
      </c>
      <c r="D1854" s="87" t="s">
        <v>416</v>
      </c>
      <c r="E1854" s="92">
        <v>10415</v>
      </c>
      <c r="F1854" s="92">
        <v>4159</v>
      </c>
      <c r="G1854" s="92">
        <v>26803</v>
      </c>
      <c r="H1854" s="92">
        <v>22644</v>
      </c>
      <c r="M1854" s="92">
        <v>26795</v>
      </c>
      <c r="O1854" s="92">
        <v>8</v>
      </c>
      <c r="R1854" s="92">
        <v>354</v>
      </c>
      <c r="S1854" s="92">
        <v>20148</v>
      </c>
      <c r="T1854" s="92">
        <v>-1189</v>
      </c>
      <c r="U1854" s="92">
        <v>3331</v>
      </c>
    </row>
    <row r="1855" spans="1:21">
      <c r="A1855" s="83" t="s">
        <v>174</v>
      </c>
      <c r="B1855" s="85">
        <v>44039</v>
      </c>
      <c r="C1855" s="86" t="s">
        <v>415</v>
      </c>
      <c r="D1855" s="87" t="s">
        <v>416</v>
      </c>
      <c r="E1855" s="92">
        <v>10899</v>
      </c>
      <c r="F1855" s="92">
        <v>4584</v>
      </c>
      <c r="G1855" s="92">
        <v>27978</v>
      </c>
      <c r="H1855" s="92">
        <v>23394</v>
      </c>
      <c r="M1855" s="92">
        <v>27972</v>
      </c>
      <c r="O1855" s="92">
        <v>6</v>
      </c>
      <c r="R1855" s="92">
        <v>312</v>
      </c>
      <c r="S1855" s="92">
        <v>20107</v>
      </c>
      <c r="T1855" s="92">
        <v>-585</v>
      </c>
      <c r="U1855" s="92">
        <v>3560</v>
      </c>
    </row>
    <row r="1856" spans="1:21">
      <c r="A1856" s="83" t="s">
        <v>174</v>
      </c>
      <c r="B1856" s="85">
        <v>44040</v>
      </c>
      <c r="C1856" s="86" t="s">
        <v>415</v>
      </c>
      <c r="D1856" s="87" t="s">
        <v>416</v>
      </c>
      <c r="E1856" s="92">
        <v>10998</v>
      </c>
      <c r="F1856" s="92">
        <v>4828</v>
      </c>
      <c r="G1856" s="92">
        <v>26345</v>
      </c>
      <c r="H1856" s="92">
        <v>21517</v>
      </c>
      <c r="M1856" s="92">
        <v>26299</v>
      </c>
      <c r="O1856" s="92">
        <v>46</v>
      </c>
      <c r="R1856" s="92">
        <v>306</v>
      </c>
      <c r="S1856" s="92">
        <v>17765</v>
      </c>
      <c r="T1856" s="92">
        <v>6</v>
      </c>
      <c r="U1856" s="92">
        <v>3440</v>
      </c>
    </row>
    <row r="1857" spans="1:21">
      <c r="A1857" s="83" t="s">
        <v>174</v>
      </c>
      <c r="B1857" s="85">
        <v>44041</v>
      </c>
      <c r="C1857" s="86" t="s">
        <v>415</v>
      </c>
      <c r="D1857" s="87" t="s">
        <v>416</v>
      </c>
      <c r="E1857" s="92">
        <v>11006</v>
      </c>
      <c r="F1857" s="92">
        <v>4783</v>
      </c>
      <c r="G1857" s="92">
        <v>26902</v>
      </c>
      <c r="H1857" s="92">
        <v>22119</v>
      </c>
      <c r="M1857" s="92">
        <v>26889</v>
      </c>
      <c r="O1857" s="92">
        <v>13</v>
      </c>
      <c r="R1857" s="92">
        <v>258</v>
      </c>
      <c r="S1857" s="92">
        <v>19076</v>
      </c>
      <c r="T1857" s="92">
        <v>-414</v>
      </c>
      <c r="U1857" s="92">
        <v>3199</v>
      </c>
    </row>
    <row r="1858" spans="1:21">
      <c r="A1858" s="83" t="s">
        <v>174</v>
      </c>
      <c r="B1858" s="85">
        <v>44042</v>
      </c>
      <c r="C1858" s="86" t="s">
        <v>415</v>
      </c>
      <c r="D1858" s="87" t="s">
        <v>416</v>
      </c>
      <c r="E1858" s="92">
        <v>11187</v>
      </c>
      <c r="F1858" s="92">
        <v>4935</v>
      </c>
      <c r="G1858" s="92">
        <v>27172</v>
      </c>
      <c r="H1858" s="92">
        <v>22237</v>
      </c>
      <c r="M1858" s="92">
        <v>27159</v>
      </c>
      <c r="O1858" s="92">
        <v>13</v>
      </c>
      <c r="R1858" s="92">
        <v>290</v>
      </c>
      <c r="S1858" s="92">
        <v>19496</v>
      </c>
      <c r="T1858" s="92">
        <v>-649</v>
      </c>
      <c r="U1858" s="92">
        <v>3100</v>
      </c>
    </row>
    <row r="1859" spans="1:21">
      <c r="A1859" s="83" t="s">
        <v>174</v>
      </c>
      <c r="B1859" s="85">
        <v>44043</v>
      </c>
      <c r="C1859" s="86" t="s">
        <v>415</v>
      </c>
      <c r="D1859" s="87" t="s">
        <v>416</v>
      </c>
      <c r="E1859" s="92">
        <v>11224</v>
      </c>
      <c r="F1859" s="92">
        <v>5038</v>
      </c>
      <c r="G1859" s="92">
        <v>24430</v>
      </c>
      <c r="H1859" s="92">
        <v>19392</v>
      </c>
      <c r="M1859" s="92">
        <v>24337</v>
      </c>
      <c r="O1859" s="92">
        <v>93</v>
      </c>
      <c r="R1859" s="92">
        <v>151</v>
      </c>
      <c r="S1859" s="92">
        <v>17011</v>
      </c>
      <c r="T1859" s="92">
        <v>-895</v>
      </c>
      <c r="U1859" s="92">
        <v>3125</v>
      </c>
    </row>
    <row r="1860" spans="1:21">
      <c r="A1860" s="83" t="s">
        <v>174</v>
      </c>
      <c r="B1860" s="85">
        <v>44044</v>
      </c>
      <c r="C1860" s="86" t="s">
        <v>415</v>
      </c>
      <c r="D1860" s="87" t="s">
        <v>416</v>
      </c>
      <c r="E1860" s="92">
        <v>10734</v>
      </c>
      <c r="F1860" s="92">
        <v>4472</v>
      </c>
      <c r="G1860" s="92">
        <v>21006</v>
      </c>
      <c r="H1860" s="92">
        <v>16534</v>
      </c>
      <c r="M1860" s="92">
        <v>20939</v>
      </c>
      <c r="O1860" s="92">
        <v>67</v>
      </c>
      <c r="R1860" s="92">
        <v>38</v>
      </c>
      <c r="S1860" s="92">
        <v>15280</v>
      </c>
      <c r="T1860" s="92">
        <v>-1455</v>
      </c>
      <c r="U1860" s="92">
        <v>2671</v>
      </c>
    </row>
    <row r="1861" spans="1:21">
      <c r="A1861" s="83" t="s">
        <v>174</v>
      </c>
      <c r="B1861" s="85">
        <v>44045</v>
      </c>
      <c r="C1861" s="86" t="s">
        <v>415</v>
      </c>
      <c r="D1861" s="87" t="s">
        <v>416</v>
      </c>
      <c r="E1861" s="92">
        <v>10510</v>
      </c>
      <c r="F1861" s="92">
        <v>4250</v>
      </c>
      <c r="G1861" s="92">
        <v>20767</v>
      </c>
      <c r="H1861" s="92">
        <v>16517</v>
      </c>
      <c r="M1861" s="92">
        <v>20652</v>
      </c>
      <c r="O1861" s="92">
        <v>115</v>
      </c>
      <c r="R1861" s="92">
        <v>-161</v>
      </c>
      <c r="S1861" s="92">
        <v>15271</v>
      </c>
      <c r="T1861" s="92">
        <v>-1326</v>
      </c>
      <c r="U1861" s="92">
        <v>2733</v>
      </c>
    </row>
    <row r="1862" spans="1:21">
      <c r="A1862" s="83" t="s">
        <v>174</v>
      </c>
      <c r="B1862" s="85">
        <v>44046</v>
      </c>
      <c r="C1862" s="86" t="s">
        <v>415</v>
      </c>
      <c r="D1862" s="87" t="s">
        <v>416</v>
      </c>
      <c r="E1862" s="92">
        <v>10557</v>
      </c>
      <c r="F1862" s="92">
        <v>4405</v>
      </c>
      <c r="G1862" s="92">
        <v>24978</v>
      </c>
      <c r="H1862" s="92">
        <v>20573</v>
      </c>
      <c r="M1862" s="92">
        <v>24955</v>
      </c>
      <c r="O1862" s="92">
        <v>23</v>
      </c>
      <c r="R1862" s="92">
        <v>118</v>
      </c>
      <c r="S1862" s="92">
        <v>17906</v>
      </c>
      <c r="T1862" s="92">
        <v>-592</v>
      </c>
      <c r="U1862" s="92">
        <v>3141</v>
      </c>
    </row>
    <row r="1863" spans="1:21">
      <c r="A1863" s="83" t="s">
        <v>174</v>
      </c>
      <c r="B1863" s="85">
        <v>44047</v>
      </c>
      <c r="C1863" s="86" t="s">
        <v>415</v>
      </c>
      <c r="D1863" s="87" t="s">
        <v>416</v>
      </c>
      <c r="E1863" s="92">
        <v>10622</v>
      </c>
      <c r="F1863" s="92">
        <v>4472</v>
      </c>
      <c r="G1863" s="92">
        <v>25300</v>
      </c>
      <c r="H1863" s="92">
        <v>20828</v>
      </c>
      <c r="M1863" s="92">
        <v>25300</v>
      </c>
      <c r="O1863" s="92">
        <v>0</v>
      </c>
      <c r="R1863" s="92">
        <v>51</v>
      </c>
      <c r="S1863" s="92">
        <v>18987</v>
      </c>
      <c r="T1863" s="92">
        <v>-1408</v>
      </c>
      <c r="U1863" s="92">
        <v>3199</v>
      </c>
    </row>
    <row r="1864" spans="1:21">
      <c r="A1864" s="83" t="s">
        <v>174</v>
      </c>
      <c r="B1864" s="85">
        <v>44048</v>
      </c>
      <c r="C1864" s="86" t="s">
        <v>415</v>
      </c>
      <c r="D1864" s="87" t="s">
        <v>416</v>
      </c>
      <c r="E1864" s="92">
        <v>10749</v>
      </c>
      <c r="F1864" s="92">
        <v>4565</v>
      </c>
      <c r="G1864" s="92">
        <v>24814</v>
      </c>
      <c r="H1864" s="92">
        <v>20249</v>
      </c>
      <c r="M1864" s="92">
        <v>24791</v>
      </c>
      <c r="O1864" s="92">
        <v>23</v>
      </c>
      <c r="R1864" s="92">
        <v>121</v>
      </c>
      <c r="S1864" s="92">
        <v>17502</v>
      </c>
      <c r="T1864" s="92">
        <v>-601</v>
      </c>
      <c r="U1864" s="92">
        <v>3227</v>
      </c>
    </row>
    <row r="1865" spans="1:21">
      <c r="A1865" s="83" t="s">
        <v>174</v>
      </c>
      <c r="B1865" s="85">
        <v>44049</v>
      </c>
      <c r="C1865" s="86" t="s">
        <v>415</v>
      </c>
      <c r="D1865" s="87" t="s">
        <v>416</v>
      </c>
      <c r="E1865" s="92">
        <v>10352</v>
      </c>
      <c r="F1865" s="92">
        <v>4093</v>
      </c>
      <c r="G1865" s="92">
        <v>23173</v>
      </c>
      <c r="H1865" s="92">
        <v>19080</v>
      </c>
      <c r="M1865" s="92">
        <v>23047</v>
      </c>
      <c r="O1865" s="92">
        <v>126</v>
      </c>
      <c r="R1865" s="92">
        <v>49</v>
      </c>
      <c r="S1865" s="92">
        <v>15335</v>
      </c>
      <c r="T1865" s="92">
        <v>111</v>
      </c>
      <c r="U1865" s="92">
        <v>3585</v>
      </c>
    </row>
    <row r="1866" spans="1:21">
      <c r="A1866" s="83" t="s">
        <v>174</v>
      </c>
      <c r="B1866" s="85">
        <v>44050</v>
      </c>
      <c r="C1866" s="86" t="s">
        <v>415</v>
      </c>
      <c r="D1866" s="87" t="s">
        <v>416</v>
      </c>
      <c r="E1866" s="92">
        <v>10111</v>
      </c>
      <c r="F1866" s="92">
        <v>3946</v>
      </c>
      <c r="G1866" s="92">
        <v>27061</v>
      </c>
      <c r="H1866" s="92">
        <v>23115</v>
      </c>
      <c r="M1866" s="92">
        <v>27048</v>
      </c>
      <c r="O1866" s="92">
        <v>13</v>
      </c>
      <c r="R1866" s="92">
        <v>154</v>
      </c>
      <c r="S1866" s="92">
        <v>18917</v>
      </c>
      <c r="T1866" s="92">
        <v>487</v>
      </c>
      <c r="U1866" s="92">
        <v>3557</v>
      </c>
    </row>
    <row r="1867" spans="1:21">
      <c r="A1867" s="83" t="s">
        <v>174</v>
      </c>
      <c r="B1867" s="85">
        <v>44051</v>
      </c>
      <c r="C1867" s="86" t="s">
        <v>415</v>
      </c>
      <c r="D1867" s="87" t="s">
        <v>416</v>
      </c>
      <c r="E1867" s="92">
        <v>10041</v>
      </c>
      <c r="F1867" s="92">
        <v>3891</v>
      </c>
      <c r="G1867" s="92">
        <v>25407</v>
      </c>
      <c r="H1867" s="92">
        <v>21516</v>
      </c>
      <c r="M1867" s="92">
        <v>25375</v>
      </c>
      <c r="O1867" s="92">
        <v>32</v>
      </c>
      <c r="R1867" s="92">
        <v>164</v>
      </c>
      <c r="S1867" s="92">
        <v>17453</v>
      </c>
      <c r="T1867" s="92">
        <v>499</v>
      </c>
      <c r="U1867" s="92">
        <v>3400</v>
      </c>
    </row>
    <row r="1868" spans="1:21">
      <c r="A1868" s="83" t="s">
        <v>174</v>
      </c>
      <c r="B1868" s="85">
        <v>44052</v>
      </c>
      <c r="C1868" s="86" t="s">
        <v>415</v>
      </c>
      <c r="D1868" s="87" t="s">
        <v>416</v>
      </c>
      <c r="E1868" s="92">
        <v>10083</v>
      </c>
      <c r="F1868" s="92">
        <v>3884</v>
      </c>
      <c r="G1868" s="92">
        <v>22066</v>
      </c>
      <c r="H1868" s="92">
        <v>18182</v>
      </c>
      <c r="M1868" s="92">
        <v>22065</v>
      </c>
      <c r="O1868" s="92">
        <v>1</v>
      </c>
      <c r="R1868" s="92">
        <v>-48</v>
      </c>
      <c r="S1868" s="92">
        <v>15816</v>
      </c>
      <c r="T1868" s="92">
        <v>-384</v>
      </c>
      <c r="U1868" s="92">
        <v>2798</v>
      </c>
    </row>
    <row r="1869" spans="1:21">
      <c r="A1869" s="83" t="s">
        <v>174</v>
      </c>
      <c r="B1869" s="85">
        <v>44053</v>
      </c>
      <c r="C1869" s="86" t="s">
        <v>415</v>
      </c>
      <c r="D1869" s="87" t="s">
        <v>416</v>
      </c>
      <c r="E1869" s="92">
        <v>10546</v>
      </c>
      <c r="F1869" s="92">
        <v>4381</v>
      </c>
      <c r="G1869" s="92">
        <v>23794</v>
      </c>
      <c r="H1869" s="92">
        <v>19413</v>
      </c>
      <c r="M1869" s="92">
        <v>23771</v>
      </c>
      <c r="O1869" s="92">
        <v>23</v>
      </c>
      <c r="R1869" s="92">
        <v>146</v>
      </c>
      <c r="S1869" s="92">
        <v>16444</v>
      </c>
      <c r="T1869" s="92">
        <v>-205</v>
      </c>
      <c r="U1869" s="92">
        <v>3028</v>
      </c>
    </row>
    <row r="1870" spans="1:21">
      <c r="A1870" s="83" t="s">
        <v>174</v>
      </c>
      <c r="B1870" s="85">
        <v>44054</v>
      </c>
      <c r="C1870" s="86" t="s">
        <v>415</v>
      </c>
      <c r="D1870" s="87" t="s">
        <v>416</v>
      </c>
      <c r="E1870" s="92">
        <v>10470</v>
      </c>
      <c r="F1870" s="92">
        <v>4265</v>
      </c>
      <c r="G1870" s="92">
        <v>23064</v>
      </c>
      <c r="H1870" s="92">
        <v>18799</v>
      </c>
      <c r="M1870" s="92">
        <v>22969</v>
      </c>
      <c r="O1870" s="92">
        <v>95</v>
      </c>
      <c r="R1870" s="92">
        <v>111</v>
      </c>
      <c r="S1870" s="92">
        <v>13992</v>
      </c>
      <c r="T1870" s="92">
        <v>1399</v>
      </c>
      <c r="U1870" s="92">
        <v>3297</v>
      </c>
    </row>
    <row r="1871" spans="1:21">
      <c r="A1871" s="83" t="s">
        <v>174</v>
      </c>
      <c r="B1871" s="85">
        <v>44055</v>
      </c>
      <c r="C1871" s="86" t="s">
        <v>415</v>
      </c>
      <c r="D1871" s="87" t="s">
        <v>416</v>
      </c>
      <c r="E1871" s="92">
        <v>10129</v>
      </c>
      <c r="F1871" s="92">
        <v>3976</v>
      </c>
      <c r="G1871" s="92">
        <v>19268</v>
      </c>
      <c r="H1871" s="92">
        <v>15292</v>
      </c>
      <c r="M1871" s="92">
        <v>19163</v>
      </c>
      <c r="O1871" s="92">
        <v>105</v>
      </c>
      <c r="R1871" s="92">
        <v>43</v>
      </c>
      <c r="S1871" s="92">
        <v>12880</v>
      </c>
      <c r="T1871" s="92">
        <v>-729</v>
      </c>
      <c r="U1871" s="92">
        <v>3098</v>
      </c>
    </row>
    <row r="1872" spans="1:21">
      <c r="A1872" s="83" t="s">
        <v>174</v>
      </c>
      <c r="B1872" s="85">
        <v>44056</v>
      </c>
      <c r="C1872" s="86" t="s">
        <v>415</v>
      </c>
      <c r="D1872" s="87" t="s">
        <v>416</v>
      </c>
      <c r="E1872" s="92">
        <v>10115</v>
      </c>
      <c r="F1872" s="92">
        <v>3986</v>
      </c>
      <c r="G1872" s="92">
        <v>24282</v>
      </c>
      <c r="H1872" s="92">
        <v>20296</v>
      </c>
      <c r="M1872" s="92">
        <v>24249</v>
      </c>
      <c r="O1872" s="92">
        <v>33</v>
      </c>
      <c r="R1872" s="92">
        <v>164</v>
      </c>
      <c r="S1872" s="92">
        <v>16530</v>
      </c>
      <c r="T1872" s="92">
        <v>477</v>
      </c>
      <c r="U1872" s="92">
        <v>3125</v>
      </c>
    </row>
    <row r="1873" spans="1:21">
      <c r="A1873" s="83" t="s">
        <v>174</v>
      </c>
      <c r="B1873" s="85">
        <v>44057</v>
      </c>
      <c r="C1873" s="86" t="s">
        <v>415</v>
      </c>
      <c r="D1873" s="87" t="s">
        <v>416</v>
      </c>
      <c r="E1873" s="92">
        <v>10290</v>
      </c>
      <c r="F1873" s="92">
        <v>4205</v>
      </c>
      <c r="G1873" s="92">
        <v>24767</v>
      </c>
      <c r="H1873" s="92">
        <v>20562</v>
      </c>
      <c r="M1873" s="92">
        <v>24767</v>
      </c>
      <c r="O1873" s="92">
        <v>0</v>
      </c>
      <c r="R1873" s="92">
        <v>114</v>
      </c>
      <c r="S1873" s="92">
        <v>18097</v>
      </c>
      <c r="T1873" s="92">
        <v>-549</v>
      </c>
      <c r="U1873" s="92">
        <v>2900</v>
      </c>
    </row>
    <row r="1874" spans="1:21">
      <c r="A1874" s="83" t="s">
        <v>174</v>
      </c>
      <c r="B1874" s="85">
        <v>44058</v>
      </c>
      <c r="C1874" s="86" t="s">
        <v>415</v>
      </c>
      <c r="D1874" s="87" t="s">
        <v>416</v>
      </c>
      <c r="E1874" s="92">
        <v>10500</v>
      </c>
      <c r="F1874" s="92">
        <v>4353</v>
      </c>
      <c r="G1874" s="92">
        <v>23582</v>
      </c>
      <c r="H1874" s="92">
        <v>19229</v>
      </c>
      <c r="M1874" s="92">
        <v>23579</v>
      </c>
      <c r="O1874" s="92">
        <v>3</v>
      </c>
      <c r="R1874" s="92">
        <v>77</v>
      </c>
      <c r="S1874" s="92">
        <v>17891</v>
      </c>
      <c r="T1874" s="92">
        <v>-1535</v>
      </c>
      <c r="U1874" s="92">
        <v>2796</v>
      </c>
    </row>
    <row r="1875" spans="1:21">
      <c r="A1875" s="83" t="s">
        <v>174</v>
      </c>
      <c r="B1875" s="85">
        <v>44059</v>
      </c>
      <c r="C1875" s="86" t="s">
        <v>415</v>
      </c>
      <c r="D1875" s="87" t="s">
        <v>416</v>
      </c>
      <c r="E1875" s="92">
        <v>10818</v>
      </c>
      <c r="F1875" s="92">
        <v>4345</v>
      </c>
      <c r="G1875" s="92">
        <v>25066</v>
      </c>
      <c r="H1875" s="92">
        <v>20721</v>
      </c>
      <c r="M1875" s="92">
        <v>25034</v>
      </c>
      <c r="O1875" s="92">
        <v>32</v>
      </c>
      <c r="R1875" s="92">
        <v>160</v>
      </c>
      <c r="S1875" s="92">
        <v>18482</v>
      </c>
      <c r="T1875" s="92">
        <v>-968</v>
      </c>
      <c r="U1875" s="92">
        <v>3047</v>
      </c>
    </row>
    <row r="1876" spans="1:21">
      <c r="A1876" s="83" t="s">
        <v>174</v>
      </c>
      <c r="B1876" s="85">
        <v>44060</v>
      </c>
      <c r="C1876" s="86" t="s">
        <v>415</v>
      </c>
      <c r="D1876" s="87" t="s">
        <v>416</v>
      </c>
      <c r="E1876" s="92">
        <v>11103</v>
      </c>
      <c r="F1876" s="92">
        <v>4941</v>
      </c>
      <c r="G1876" s="92">
        <v>26500</v>
      </c>
      <c r="H1876" s="92">
        <v>21559</v>
      </c>
      <c r="M1876" s="92">
        <v>26473</v>
      </c>
      <c r="O1876" s="92">
        <v>27</v>
      </c>
      <c r="R1876" s="92">
        <v>158</v>
      </c>
      <c r="S1876" s="92">
        <v>18777</v>
      </c>
      <c r="T1876" s="92">
        <v>-541</v>
      </c>
      <c r="U1876" s="92">
        <v>3165</v>
      </c>
    </row>
    <row r="1877" spans="1:21">
      <c r="A1877" s="83" t="s">
        <v>174</v>
      </c>
      <c r="B1877" s="85">
        <v>44061</v>
      </c>
      <c r="C1877" s="86" t="s">
        <v>415</v>
      </c>
      <c r="D1877" s="87" t="s">
        <v>416</v>
      </c>
      <c r="E1877" s="92">
        <v>11025</v>
      </c>
      <c r="F1877" s="92">
        <v>4859</v>
      </c>
      <c r="G1877" s="92">
        <v>25051</v>
      </c>
      <c r="H1877" s="92">
        <v>20192</v>
      </c>
      <c r="M1877" s="92">
        <v>25020</v>
      </c>
      <c r="O1877" s="92">
        <v>31</v>
      </c>
      <c r="R1877" s="92">
        <v>159</v>
      </c>
      <c r="S1877" s="92">
        <v>18766</v>
      </c>
      <c r="T1877" s="92">
        <v>-1684</v>
      </c>
      <c r="U1877" s="92">
        <v>2951</v>
      </c>
    </row>
    <row r="1878" spans="1:21">
      <c r="A1878" s="83" t="s">
        <v>174</v>
      </c>
      <c r="B1878" s="85">
        <v>44062</v>
      </c>
      <c r="C1878" s="86" t="s">
        <v>415</v>
      </c>
      <c r="D1878" s="87" t="s">
        <v>416</v>
      </c>
      <c r="E1878" s="92">
        <v>10822</v>
      </c>
      <c r="F1878" s="92">
        <v>4709</v>
      </c>
      <c r="G1878" s="92">
        <v>27636</v>
      </c>
      <c r="H1878" s="92">
        <v>22927</v>
      </c>
      <c r="M1878" s="92">
        <v>27573</v>
      </c>
      <c r="O1878" s="92">
        <v>63</v>
      </c>
      <c r="R1878" s="92">
        <v>144</v>
      </c>
      <c r="S1878" s="92">
        <v>19192</v>
      </c>
      <c r="T1878" s="92">
        <v>345</v>
      </c>
      <c r="U1878" s="92">
        <v>3246</v>
      </c>
    </row>
    <row r="1879" spans="1:21">
      <c r="A1879" s="83" t="s">
        <v>174</v>
      </c>
      <c r="B1879" s="85">
        <v>44063</v>
      </c>
      <c r="C1879" s="86" t="s">
        <v>415</v>
      </c>
      <c r="D1879" s="87" t="s">
        <v>416</v>
      </c>
      <c r="E1879" s="92">
        <v>10612</v>
      </c>
      <c r="F1879" s="92">
        <v>4610</v>
      </c>
      <c r="G1879" s="92">
        <v>26507</v>
      </c>
      <c r="H1879" s="92">
        <v>21897</v>
      </c>
      <c r="M1879" s="92">
        <v>26445</v>
      </c>
      <c r="O1879" s="92">
        <v>62</v>
      </c>
      <c r="R1879" s="92">
        <v>121</v>
      </c>
      <c r="S1879" s="92">
        <v>18849</v>
      </c>
      <c r="T1879" s="92">
        <v>-511</v>
      </c>
      <c r="U1879" s="92">
        <v>3438</v>
      </c>
    </row>
    <row r="1880" spans="1:21">
      <c r="A1880" s="83" t="s">
        <v>174</v>
      </c>
      <c r="B1880" s="85">
        <v>44064</v>
      </c>
      <c r="C1880" s="86" t="s">
        <v>415</v>
      </c>
      <c r="D1880" s="87" t="s">
        <v>416</v>
      </c>
      <c r="E1880" s="92">
        <v>10509</v>
      </c>
      <c r="F1880" s="92">
        <v>4417</v>
      </c>
      <c r="G1880" s="92">
        <v>28476</v>
      </c>
      <c r="H1880" s="92">
        <v>24059</v>
      </c>
      <c r="M1880" s="92">
        <v>28421</v>
      </c>
      <c r="O1880" s="92">
        <v>55</v>
      </c>
      <c r="R1880" s="92">
        <v>43</v>
      </c>
      <c r="S1880" s="92">
        <v>19995</v>
      </c>
      <c r="T1880" s="92">
        <v>389</v>
      </c>
      <c r="U1880" s="92">
        <v>3632</v>
      </c>
    </row>
    <row r="1881" spans="1:21">
      <c r="A1881" s="83" t="s">
        <v>174</v>
      </c>
      <c r="B1881" s="85">
        <v>44065</v>
      </c>
      <c r="C1881" s="86" t="s">
        <v>415</v>
      </c>
      <c r="D1881" s="87" t="s">
        <v>416</v>
      </c>
      <c r="E1881" s="92">
        <v>10144</v>
      </c>
      <c r="F1881" s="92">
        <v>4110</v>
      </c>
      <c r="G1881" s="92">
        <v>25980</v>
      </c>
      <c r="H1881" s="92">
        <v>21870</v>
      </c>
      <c r="M1881" s="92">
        <v>25964</v>
      </c>
      <c r="O1881" s="92">
        <v>16</v>
      </c>
      <c r="R1881" s="92">
        <v>32</v>
      </c>
      <c r="S1881" s="92">
        <v>18516</v>
      </c>
      <c r="T1881" s="92">
        <v>126</v>
      </c>
      <c r="U1881" s="92">
        <v>3196</v>
      </c>
    </row>
    <row r="1882" spans="1:21">
      <c r="A1882" s="83" t="s">
        <v>174</v>
      </c>
      <c r="B1882" s="85">
        <v>44066</v>
      </c>
      <c r="C1882" s="86" t="s">
        <v>415</v>
      </c>
      <c r="D1882" s="87" t="s">
        <v>416</v>
      </c>
      <c r="E1882" s="92">
        <v>10171</v>
      </c>
      <c r="F1882" s="92">
        <v>4043</v>
      </c>
      <c r="G1882" s="92">
        <v>22077</v>
      </c>
      <c r="H1882" s="92">
        <v>18034</v>
      </c>
      <c r="M1882" s="92">
        <v>22076</v>
      </c>
      <c r="O1882" s="92">
        <v>1</v>
      </c>
      <c r="R1882" s="92">
        <v>-98</v>
      </c>
      <c r="S1882" s="92">
        <v>16070</v>
      </c>
      <c r="T1882" s="92">
        <v>-413</v>
      </c>
      <c r="U1882" s="92">
        <v>2475</v>
      </c>
    </row>
    <row r="1883" spans="1:21">
      <c r="A1883" s="83" t="s">
        <v>174</v>
      </c>
      <c r="B1883" s="85">
        <v>44067</v>
      </c>
      <c r="C1883" s="86" t="s">
        <v>415</v>
      </c>
      <c r="D1883" s="87" t="s">
        <v>416</v>
      </c>
      <c r="E1883" s="92">
        <v>10414</v>
      </c>
      <c r="F1883" s="92">
        <v>4321</v>
      </c>
      <c r="G1883" s="92">
        <v>20421</v>
      </c>
      <c r="H1883" s="92">
        <v>16100</v>
      </c>
      <c r="M1883" s="92">
        <v>20342</v>
      </c>
      <c r="O1883" s="92">
        <v>79</v>
      </c>
      <c r="R1883" s="92">
        <v>-74</v>
      </c>
      <c r="S1883" s="92">
        <v>14827</v>
      </c>
      <c r="T1883" s="92">
        <v>-1086</v>
      </c>
      <c r="U1883" s="92">
        <v>2433</v>
      </c>
    </row>
    <row r="1884" spans="1:21">
      <c r="A1884" s="83" t="s">
        <v>174</v>
      </c>
      <c r="B1884" s="85">
        <v>44068</v>
      </c>
      <c r="C1884" s="86" t="s">
        <v>415</v>
      </c>
      <c r="D1884" s="87" t="s">
        <v>416</v>
      </c>
      <c r="E1884" s="92">
        <v>10462</v>
      </c>
      <c r="F1884" s="92">
        <v>4271</v>
      </c>
      <c r="G1884" s="92">
        <v>19906</v>
      </c>
      <c r="H1884" s="92">
        <v>15635</v>
      </c>
      <c r="M1884" s="92">
        <v>19893</v>
      </c>
      <c r="O1884" s="92">
        <v>13</v>
      </c>
      <c r="R1884" s="92">
        <v>-35</v>
      </c>
      <c r="S1884" s="92">
        <v>15208</v>
      </c>
      <c r="T1884" s="92">
        <v>-2106</v>
      </c>
      <c r="U1884" s="92">
        <v>2568</v>
      </c>
    </row>
    <row r="1885" spans="1:21">
      <c r="A1885" s="83" t="s">
        <v>174</v>
      </c>
      <c r="B1885" s="85">
        <v>44069</v>
      </c>
      <c r="C1885" s="86" t="s">
        <v>415</v>
      </c>
      <c r="D1885" s="87" t="s">
        <v>416</v>
      </c>
      <c r="E1885" s="92">
        <v>10428</v>
      </c>
      <c r="F1885" s="92">
        <v>4305</v>
      </c>
      <c r="G1885" s="92">
        <v>26090</v>
      </c>
      <c r="H1885" s="92">
        <v>21785</v>
      </c>
      <c r="M1885" s="92">
        <v>26085</v>
      </c>
      <c r="O1885" s="92">
        <v>5</v>
      </c>
      <c r="R1885" s="92">
        <v>58</v>
      </c>
      <c r="S1885" s="92">
        <v>19357</v>
      </c>
      <c r="T1885" s="92">
        <v>-701</v>
      </c>
      <c r="U1885" s="92">
        <v>3071</v>
      </c>
    </row>
    <row r="1886" spans="1:21">
      <c r="A1886" s="83" t="s">
        <v>174</v>
      </c>
      <c r="B1886" s="85">
        <v>44070</v>
      </c>
      <c r="C1886" s="86" t="s">
        <v>415</v>
      </c>
      <c r="D1886" s="87" t="s">
        <v>416</v>
      </c>
      <c r="E1886" s="92">
        <v>10456</v>
      </c>
      <c r="F1886" s="92">
        <v>4336</v>
      </c>
      <c r="G1886" s="92">
        <v>26864</v>
      </c>
      <c r="H1886" s="92">
        <v>22528</v>
      </c>
      <c r="M1886" s="92">
        <v>26863</v>
      </c>
      <c r="O1886" s="92">
        <v>1</v>
      </c>
      <c r="R1886" s="92">
        <v>59</v>
      </c>
      <c r="S1886" s="92">
        <v>19311</v>
      </c>
      <c r="T1886" s="92">
        <v>-101</v>
      </c>
      <c r="U1886" s="92">
        <v>3259</v>
      </c>
    </row>
    <row r="1887" spans="1:21">
      <c r="A1887" s="83" t="s">
        <v>174</v>
      </c>
      <c r="B1887" s="85">
        <v>44071</v>
      </c>
      <c r="C1887" s="86" t="s">
        <v>415</v>
      </c>
      <c r="D1887" s="87" t="s">
        <v>416</v>
      </c>
      <c r="E1887" s="92">
        <v>10514</v>
      </c>
      <c r="F1887" s="92">
        <v>4311</v>
      </c>
      <c r="G1887" s="92">
        <v>26962</v>
      </c>
      <c r="H1887" s="92">
        <v>22651</v>
      </c>
      <c r="M1887" s="92">
        <v>26959</v>
      </c>
      <c r="O1887" s="92">
        <v>3</v>
      </c>
      <c r="R1887" s="92">
        <v>46</v>
      </c>
      <c r="S1887" s="92">
        <v>19117</v>
      </c>
      <c r="T1887" s="92">
        <v>67</v>
      </c>
      <c r="U1887" s="92">
        <v>3421</v>
      </c>
    </row>
    <row r="1888" spans="1:21">
      <c r="A1888" s="83" t="s">
        <v>174</v>
      </c>
      <c r="B1888" s="85">
        <v>44072</v>
      </c>
      <c r="C1888" s="86" t="s">
        <v>415</v>
      </c>
      <c r="D1888" s="87" t="s">
        <v>416</v>
      </c>
      <c r="E1888" s="92">
        <v>10081</v>
      </c>
      <c r="F1888" s="92">
        <v>3932</v>
      </c>
      <c r="G1888" s="92">
        <v>22803</v>
      </c>
      <c r="H1888" s="92">
        <v>18871</v>
      </c>
      <c r="M1888" s="92">
        <v>22777</v>
      </c>
      <c r="O1888" s="92">
        <v>26</v>
      </c>
      <c r="R1888" s="92">
        <v>-26</v>
      </c>
      <c r="S1888" s="92">
        <v>15001</v>
      </c>
      <c r="T1888" s="92">
        <v>454</v>
      </c>
      <c r="U1888" s="92">
        <v>3442</v>
      </c>
    </row>
    <row r="1889" spans="1:21">
      <c r="A1889" s="83" t="s">
        <v>174</v>
      </c>
      <c r="B1889" s="85">
        <v>44073</v>
      </c>
      <c r="C1889" s="86" t="s">
        <v>415</v>
      </c>
      <c r="D1889" s="87" t="s">
        <v>416</v>
      </c>
      <c r="E1889" s="92">
        <v>9954</v>
      </c>
      <c r="F1889" s="92">
        <v>3718</v>
      </c>
      <c r="G1889" s="92">
        <v>18891</v>
      </c>
      <c r="H1889" s="92">
        <v>15173</v>
      </c>
      <c r="M1889" s="92">
        <v>18871</v>
      </c>
      <c r="O1889" s="92">
        <v>20</v>
      </c>
      <c r="R1889" s="92">
        <v>-185</v>
      </c>
      <c r="S1889" s="92">
        <v>12316</v>
      </c>
      <c r="T1889" s="92">
        <v>338</v>
      </c>
      <c r="U1889" s="92">
        <v>2704</v>
      </c>
    </row>
    <row r="1890" spans="1:21">
      <c r="A1890" s="83" t="s">
        <v>174</v>
      </c>
      <c r="B1890" s="85">
        <v>44074</v>
      </c>
      <c r="C1890" s="86" t="s">
        <v>415</v>
      </c>
      <c r="D1890" s="87" t="s">
        <v>416</v>
      </c>
      <c r="E1890" s="92">
        <v>10171</v>
      </c>
      <c r="F1890" s="92">
        <v>4026</v>
      </c>
      <c r="G1890" s="92">
        <v>19558</v>
      </c>
      <c r="H1890" s="92">
        <v>15532</v>
      </c>
      <c r="M1890" s="92">
        <v>19532</v>
      </c>
      <c r="O1890" s="92">
        <v>26</v>
      </c>
      <c r="R1890" s="92">
        <v>-73</v>
      </c>
      <c r="S1890" s="92">
        <v>14471</v>
      </c>
      <c r="T1890" s="92">
        <v>-1531</v>
      </c>
      <c r="U1890" s="92">
        <v>2665</v>
      </c>
    </row>
    <row r="1891" spans="1:21">
      <c r="A1891" s="83" t="s">
        <v>174</v>
      </c>
      <c r="B1891" s="85">
        <v>44075</v>
      </c>
      <c r="C1891" s="86" t="s">
        <v>415</v>
      </c>
      <c r="D1891" s="87" t="s">
        <v>416</v>
      </c>
      <c r="E1891" s="92">
        <v>10503</v>
      </c>
      <c r="F1891" s="92">
        <v>4428</v>
      </c>
      <c r="G1891" s="92">
        <v>19508</v>
      </c>
      <c r="H1891" s="92">
        <v>15080</v>
      </c>
      <c r="M1891" s="92">
        <v>19463</v>
      </c>
      <c r="O1891" s="92">
        <v>45</v>
      </c>
      <c r="R1891" s="92">
        <v>-165</v>
      </c>
      <c r="S1891" s="92">
        <v>13068</v>
      </c>
      <c r="T1891" s="92">
        <v>-398</v>
      </c>
      <c r="U1891" s="92">
        <v>2575</v>
      </c>
    </row>
    <row r="1892" spans="1:21">
      <c r="A1892" s="83" t="s">
        <v>174</v>
      </c>
      <c r="B1892" s="85">
        <v>44076</v>
      </c>
      <c r="C1892" s="86" t="s">
        <v>415</v>
      </c>
      <c r="D1892" s="87" t="s">
        <v>416</v>
      </c>
      <c r="E1892" s="92">
        <v>10651</v>
      </c>
      <c r="F1892" s="92">
        <v>4470</v>
      </c>
      <c r="G1892" s="92">
        <v>15233</v>
      </c>
      <c r="H1892" s="92">
        <v>10763</v>
      </c>
      <c r="M1892" s="92">
        <v>15215</v>
      </c>
      <c r="O1892" s="92">
        <v>18</v>
      </c>
      <c r="R1892" s="92">
        <v>-251</v>
      </c>
      <c r="S1892" s="92">
        <v>9404</v>
      </c>
      <c r="T1892" s="92">
        <v>-989</v>
      </c>
      <c r="U1892" s="92">
        <v>2598</v>
      </c>
    </row>
    <row r="1893" spans="1:21">
      <c r="A1893" s="83" t="s">
        <v>174</v>
      </c>
      <c r="B1893" s="85">
        <v>44077</v>
      </c>
      <c r="C1893" s="86" t="s">
        <v>415</v>
      </c>
      <c r="D1893" s="87" t="s">
        <v>416</v>
      </c>
      <c r="E1893" s="92">
        <v>10714</v>
      </c>
      <c r="F1893" s="92">
        <v>4423</v>
      </c>
      <c r="G1893" s="92">
        <v>17951</v>
      </c>
      <c r="H1893" s="92">
        <v>13528</v>
      </c>
      <c r="M1893" s="92">
        <v>17949</v>
      </c>
      <c r="O1893" s="92">
        <v>2</v>
      </c>
      <c r="R1893" s="92">
        <v>-186</v>
      </c>
      <c r="S1893" s="92">
        <v>12728</v>
      </c>
      <c r="T1893" s="92">
        <v>-1776</v>
      </c>
      <c r="U1893" s="92">
        <v>2762</v>
      </c>
    </row>
    <row r="1894" spans="1:21">
      <c r="A1894" s="83" t="s">
        <v>174</v>
      </c>
      <c r="B1894" s="85">
        <v>44078</v>
      </c>
      <c r="C1894" s="86" t="s">
        <v>415</v>
      </c>
      <c r="D1894" s="87" t="s">
        <v>416</v>
      </c>
      <c r="E1894" s="92">
        <v>10755</v>
      </c>
      <c r="F1894" s="92">
        <v>4355</v>
      </c>
      <c r="G1894" s="92">
        <v>18160</v>
      </c>
      <c r="H1894" s="92">
        <v>13805</v>
      </c>
      <c r="M1894" s="92">
        <v>18144</v>
      </c>
      <c r="O1894" s="92">
        <v>16</v>
      </c>
      <c r="R1894" s="92">
        <v>-100</v>
      </c>
      <c r="S1894" s="92">
        <v>12599</v>
      </c>
      <c r="T1894" s="92">
        <v>-1068</v>
      </c>
      <c r="U1894" s="92">
        <v>2374</v>
      </c>
    </row>
    <row r="1895" spans="1:21">
      <c r="A1895" s="83" t="s">
        <v>174</v>
      </c>
      <c r="B1895" s="85">
        <v>44079</v>
      </c>
      <c r="C1895" s="86" t="s">
        <v>415</v>
      </c>
      <c r="D1895" s="87" t="s">
        <v>416</v>
      </c>
      <c r="E1895" s="92">
        <v>10558</v>
      </c>
      <c r="F1895" s="92">
        <v>4497</v>
      </c>
      <c r="G1895" s="92">
        <v>18258</v>
      </c>
      <c r="H1895" s="92">
        <v>13761</v>
      </c>
      <c r="M1895" s="92">
        <v>18171</v>
      </c>
      <c r="O1895" s="92">
        <v>87</v>
      </c>
      <c r="R1895" s="92">
        <v>-139</v>
      </c>
      <c r="S1895" s="92">
        <v>12076</v>
      </c>
      <c r="T1895" s="92">
        <v>-647</v>
      </c>
      <c r="U1895" s="92">
        <v>2471</v>
      </c>
    </row>
    <row r="1896" spans="1:21">
      <c r="A1896" s="83" t="s">
        <v>174</v>
      </c>
      <c r="B1896" s="85">
        <v>44080</v>
      </c>
      <c r="C1896" s="86" t="s">
        <v>415</v>
      </c>
      <c r="D1896" s="87" t="s">
        <v>416</v>
      </c>
      <c r="E1896" s="92">
        <v>10560</v>
      </c>
      <c r="F1896" s="92">
        <v>4376</v>
      </c>
      <c r="G1896" s="92">
        <v>18075</v>
      </c>
      <c r="H1896" s="92">
        <v>13699</v>
      </c>
      <c r="M1896" s="92">
        <v>18042</v>
      </c>
      <c r="O1896" s="92">
        <v>33</v>
      </c>
      <c r="R1896" s="92">
        <v>-136</v>
      </c>
      <c r="S1896" s="92">
        <v>12578</v>
      </c>
      <c r="T1896" s="92">
        <v>-1329</v>
      </c>
      <c r="U1896" s="92">
        <v>2586</v>
      </c>
    </row>
    <row r="1897" spans="1:21">
      <c r="A1897" s="83" t="s">
        <v>174</v>
      </c>
      <c r="B1897" s="85">
        <v>44081</v>
      </c>
      <c r="C1897" s="86" t="s">
        <v>415</v>
      </c>
      <c r="D1897" s="87" t="s">
        <v>416</v>
      </c>
      <c r="E1897" s="92">
        <v>10113</v>
      </c>
      <c r="F1897" s="92">
        <v>4033</v>
      </c>
      <c r="G1897" s="92">
        <v>18146</v>
      </c>
      <c r="H1897" s="92">
        <v>14113</v>
      </c>
      <c r="M1897" s="92">
        <v>18024</v>
      </c>
      <c r="O1897" s="92">
        <v>122</v>
      </c>
      <c r="R1897" s="92">
        <v>-90</v>
      </c>
      <c r="S1897" s="92">
        <v>10496</v>
      </c>
      <c r="T1897" s="92">
        <v>836</v>
      </c>
      <c r="U1897" s="92">
        <v>2872</v>
      </c>
    </row>
    <row r="1898" spans="1:21">
      <c r="A1898" s="83" t="s">
        <v>174</v>
      </c>
      <c r="B1898" s="85">
        <v>44082</v>
      </c>
      <c r="C1898" s="86" t="s">
        <v>415</v>
      </c>
      <c r="D1898" s="87" t="s">
        <v>416</v>
      </c>
      <c r="E1898" s="92">
        <v>10008</v>
      </c>
      <c r="F1898" s="92">
        <v>3818</v>
      </c>
      <c r="G1898" s="92">
        <v>17528</v>
      </c>
      <c r="H1898" s="92">
        <v>13710</v>
      </c>
      <c r="M1898" s="92">
        <v>17479</v>
      </c>
      <c r="O1898" s="92">
        <v>49</v>
      </c>
      <c r="R1898" s="92">
        <v>0</v>
      </c>
      <c r="S1898" s="92">
        <v>11887</v>
      </c>
      <c r="T1898" s="92">
        <v>175</v>
      </c>
      <c r="U1898" s="92">
        <v>1647</v>
      </c>
    </row>
    <row r="1899" spans="1:21">
      <c r="A1899" s="83" t="s">
        <v>174</v>
      </c>
      <c r="B1899" s="85">
        <v>44083</v>
      </c>
      <c r="C1899" s="86" t="s">
        <v>415</v>
      </c>
      <c r="D1899" s="87" t="s">
        <v>416</v>
      </c>
      <c r="E1899" s="92">
        <v>10120</v>
      </c>
      <c r="F1899" s="92">
        <v>3913</v>
      </c>
      <c r="G1899" s="92">
        <v>21262</v>
      </c>
      <c r="H1899" s="92">
        <v>17349</v>
      </c>
      <c r="M1899" s="92">
        <v>21254</v>
      </c>
      <c r="O1899" s="92">
        <v>8</v>
      </c>
      <c r="R1899" s="92">
        <v>0</v>
      </c>
      <c r="S1899" s="92">
        <v>14787</v>
      </c>
      <c r="T1899" s="92">
        <v>1369</v>
      </c>
      <c r="U1899" s="92">
        <v>1193</v>
      </c>
    </row>
    <row r="1900" spans="1:21">
      <c r="A1900" s="83" t="s">
        <v>174</v>
      </c>
      <c r="B1900" s="85">
        <v>44084</v>
      </c>
      <c r="C1900" s="86" t="s">
        <v>415</v>
      </c>
      <c r="D1900" s="87" t="s">
        <v>416</v>
      </c>
      <c r="E1900" s="92">
        <v>10259</v>
      </c>
      <c r="F1900" s="92">
        <v>4056</v>
      </c>
      <c r="G1900" s="92">
        <v>21342</v>
      </c>
      <c r="H1900" s="92">
        <v>17286</v>
      </c>
      <c r="M1900" s="92">
        <v>21339</v>
      </c>
      <c r="O1900" s="92">
        <v>3</v>
      </c>
      <c r="R1900" s="92">
        <v>0</v>
      </c>
      <c r="S1900" s="92">
        <v>15317</v>
      </c>
      <c r="T1900" s="92">
        <v>762</v>
      </c>
      <c r="U1900" s="92">
        <v>1207</v>
      </c>
    </row>
    <row r="1901" spans="1:21">
      <c r="A1901" s="83" t="s">
        <v>174</v>
      </c>
      <c r="B1901" s="85">
        <v>44085</v>
      </c>
      <c r="C1901" s="86" t="s">
        <v>415</v>
      </c>
      <c r="D1901" s="87" t="s">
        <v>416</v>
      </c>
      <c r="E1901" s="92">
        <v>10411</v>
      </c>
      <c r="F1901" s="92">
        <v>4123</v>
      </c>
      <c r="G1901" s="92">
        <v>20853</v>
      </c>
      <c r="H1901" s="92">
        <v>16730</v>
      </c>
      <c r="M1901" s="92">
        <v>20797</v>
      </c>
      <c r="O1901" s="92">
        <v>56</v>
      </c>
      <c r="R1901" s="92">
        <v>0</v>
      </c>
      <c r="S1901" s="92">
        <v>12774</v>
      </c>
      <c r="T1901" s="92">
        <v>431</v>
      </c>
      <c r="U1901" s="92">
        <v>3525</v>
      </c>
    </row>
    <row r="1902" spans="1:21">
      <c r="A1902" s="83" t="s">
        <v>174</v>
      </c>
      <c r="B1902" s="85">
        <v>44086</v>
      </c>
      <c r="C1902" s="86" t="s">
        <v>415</v>
      </c>
      <c r="D1902" s="87" t="s">
        <v>416</v>
      </c>
      <c r="E1902" s="92">
        <v>10258</v>
      </c>
      <c r="F1902" s="92">
        <v>3845</v>
      </c>
      <c r="G1902" s="92">
        <v>18821</v>
      </c>
      <c r="H1902" s="92">
        <v>14976</v>
      </c>
      <c r="M1902" s="92">
        <v>18685</v>
      </c>
      <c r="O1902" s="92">
        <v>136</v>
      </c>
      <c r="R1902" s="92">
        <v>0</v>
      </c>
      <c r="S1902" s="92">
        <v>10894</v>
      </c>
      <c r="T1902" s="92">
        <v>779</v>
      </c>
      <c r="U1902" s="92">
        <v>3303</v>
      </c>
    </row>
    <row r="1903" spans="1:21">
      <c r="A1903" s="83" t="s">
        <v>174</v>
      </c>
      <c r="B1903" s="85">
        <v>44087</v>
      </c>
      <c r="C1903" s="86" t="s">
        <v>415</v>
      </c>
      <c r="D1903" s="87" t="s">
        <v>416</v>
      </c>
      <c r="E1903" s="92">
        <v>10066</v>
      </c>
      <c r="F1903" s="92">
        <v>3528</v>
      </c>
      <c r="G1903" s="92">
        <v>14361</v>
      </c>
      <c r="H1903" s="92">
        <v>10833</v>
      </c>
      <c r="M1903" s="92">
        <v>14328</v>
      </c>
      <c r="O1903" s="92">
        <v>33</v>
      </c>
      <c r="R1903" s="92">
        <v>0</v>
      </c>
      <c r="S1903" s="92">
        <v>8756</v>
      </c>
      <c r="T1903" s="92">
        <v>-629</v>
      </c>
      <c r="U1903" s="92">
        <v>2706</v>
      </c>
    </row>
    <row r="1904" spans="1:21">
      <c r="A1904" s="83" t="s">
        <v>174</v>
      </c>
      <c r="B1904" s="85">
        <v>44088</v>
      </c>
      <c r="C1904" s="86" t="s">
        <v>415</v>
      </c>
      <c r="D1904" s="87" t="s">
        <v>416</v>
      </c>
      <c r="E1904" s="92">
        <v>10113</v>
      </c>
      <c r="F1904" s="92">
        <v>3716</v>
      </c>
      <c r="G1904" s="92">
        <v>18027</v>
      </c>
      <c r="H1904" s="92">
        <v>14311</v>
      </c>
      <c r="M1904" s="92">
        <v>18011</v>
      </c>
      <c r="O1904" s="92">
        <v>16</v>
      </c>
      <c r="R1904" s="92">
        <v>0</v>
      </c>
      <c r="S1904" s="92">
        <v>11204</v>
      </c>
      <c r="T1904" s="92">
        <v>-32</v>
      </c>
      <c r="U1904" s="92">
        <v>3139</v>
      </c>
    </row>
    <row r="1905" spans="1:21">
      <c r="A1905" s="83" t="s">
        <v>174</v>
      </c>
      <c r="B1905" s="85">
        <v>44089</v>
      </c>
      <c r="C1905" s="86" t="s">
        <v>415</v>
      </c>
      <c r="D1905" s="87" t="s">
        <v>416</v>
      </c>
      <c r="E1905" s="92">
        <v>10192</v>
      </c>
      <c r="F1905" s="92">
        <v>3945</v>
      </c>
      <c r="G1905" s="92">
        <v>17331</v>
      </c>
      <c r="H1905" s="92">
        <v>13386</v>
      </c>
      <c r="M1905" s="92">
        <v>17326</v>
      </c>
      <c r="O1905" s="92">
        <v>5</v>
      </c>
      <c r="R1905" s="92">
        <v>0</v>
      </c>
      <c r="S1905" s="92">
        <v>11474</v>
      </c>
      <c r="T1905" s="92">
        <v>-795</v>
      </c>
      <c r="U1905" s="92">
        <v>2708</v>
      </c>
    </row>
    <row r="1906" spans="1:21">
      <c r="A1906" s="83" t="s">
        <v>174</v>
      </c>
      <c r="B1906" s="85">
        <v>44090</v>
      </c>
      <c r="C1906" s="86" t="s">
        <v>415</v>
      </c>
      <c r="D1906" s="87" t="s">
        <v>416</v>
      </c>
      <c r="E1906" s="92">
        <v>10302</v>
      </c>
      <c r="F1906" s="92">
        <v>3883</v>
      </c>
      <c r="G1906" s="92">
        <v>19142</v>
      </c>
      <c r="H1906" s="92">
        <v>15259</v>
      </c>
      <c r="M1906" s="92">
        <v>19141</v>
      </c>
      <c r="O1906" s="92">
        <v>1</v>
      </c>
      <c r="R1906" s="92">
        <v>0</v>
      </c>
      <c r="S1906" s="92">
        <v>12564</v>
      </c>
      <c r="T1906" s="92">
        <v>-334</v>
      </c>
      <c r="U1906" s="92">
        <v>3029</v>
      </c>
    </row>
    <row r="1907" spans="1:21">
      <c r="A1907" s="83" t="s">
        <v>174</v>
      </c>
      <c r="B1907" s="85">
        <v>44091</v>
      </c>
      <c r="C1907" s="86" t="s">
        <v>415</v>
      </c>
      <c r="D1907" s="87" t="s">
        <v>416</v>
      </c>
      <c r="E1907" s="92">
        <v>10296</v>
      </c>
      <c r="F1907" s="92">
        <v>3845</v>
      </c>
      <c r="G1907" s="92">
        <v>19147</v>
      </c>
      <c r="H1907" s="92">
        <v>15302</v>
      </c>
      <c r="M1907" s="92">
        <v>19147</v>
      </c>
      <c r="O1907" s="92">
        <v>0</v>
      </c>
      <c r="R1907" s="92">
        <v>0</v>
      </c>
      <c r="S1907" s="92">
        <v>12052</v>
      </c>
      <c r="T1907" s="92">
        <v>264</v>
      </c>
      <c r="U1907" s="92">
        <v>2986</v>
      </c>
    </row>
    <row r="1908" spans="1:21">
      <c r="A1908" s="83" t="s">
        <v>174</v>
      </c>
      <c r="B1908" s="85">
        <v>44092</v>
      </c>
      <c r="C1908" s="86" t="s">
        <v>415</v>
      </c>
      <c r="D1908" s="87" t="s">
        <v>416</v>
      </c>
      <c r="E1908" s="92">
        <v>10034</v>
      </c>
      <c r="F1908" s="92">
        <v>3720</v>
      </c>
      <c r="G1908" s="92">
        <v>15798</v>
      </c>
      <c r="H1908" s="92">
        <v>12078</v>
      </c>
      <c r="M1908" s="92">
        <v>15726</v>
      </c>
      <c r="O1908" s="92">
        <v>72</v>
      </c>
      <c r="R1908" s="92">
        <v>0</v>
      </c>
      <c r="S1908" s="92">
        <v>9594</v>
      </c>
      <c r="T1908" s="92">
        <v>-132</v>
      </c>
      <c r="U1908" s="92">
        <v>2616</v>
      </c>
    </row>
    <row r="1909" spans="1:21">
      <c r="A1909" s="83" t="s">
        <v>174</v>
      </c>
      <c r="B1909" s="85">
        <v>44093</v>
      </c>
      <c r="C1909" s="86" t="s">
        <v>415</v>
      </c>
      <c r="D1909" s="87" t="s">
        <v>416</v>
      </c>
      <c r="E1909" s="92">
        <v>9823</v>
      </c>
      <c r="F1909" s="92">
        <v>3591</v>
      </c>
      <c r="G1909" s="92">
        <v>11337</v>
      </c>
      <c r="H1909" s="92">
        <v>7746</v>
      </c>
      <c r="M1909" s="92">
        <v>11208</v>
      </c>
      <c r="O1909" s="92">
        <v>129</v>
      </c>
      <c r="R1909" s="92">
        <v>0</v>
      </c>
      <c r="S1909" s="92">
        <v>5832</v>
      </c>
      <c r="T1909" s="92">
        <v>-801</v>
      </c>
      <c r="U1909" s="92">
        <v>2715</v>
      </c>
    </row>
    <row r="1910" spans="1:21">
      <c r="A1910" s="83" t="s">
        <v>174</v>
      </c>
      <c r="B1910" s="85">
        <v>44094</v>
      </c>
      <c r="C1910" s="86" t="s">
        <v>415</v>
      </c>
      <c r="D1910" s="87" t="s">
        <v>416</v>
      </c>
      <c r="E1910" s="92">
        <v>9742</v>
      </c>
      <c r="F1910" s="92">
        <v>3592</v>
      </c>
      <c r="G1910" s="92">
        <v>14146</v>
      </c>
      <c r="H1910" s="92">
        <v>10554</v>
      </c>
      <c r="M1910" s="92">
        <v>14102</v>
      </c>
      <c r="O1910" s="92">
        <v>44</v>
      </c>
      <c r="R1910" s="92">
        <v>0</v>
      </c>
      <c r="S1910" s="92">
        <v>9525</v>
      </c>
      <c r="T1910" s="92">
        <v>-1525</v>
      </c>
      <c r="U1910" s="92">
        <v>2554</v>
      </c>
    </row>
    <row r="1911" spans="1:21">
      <c r="A1911" s="83" t="s">
        <v>174</v>
      </c>
      <c r="B1911" s="85">
        <v>44095</v>
      </c>
      <c r="C1911" s="86" t="s">
        <v>415</v>
      </c>
      <c r="D1911" s="87" t="s">
        <v>416</v>
      </c>
      <c r="E1911" s="92">
        <v>9980</v>
      </c>
      <c r="F1911" s="92">
        <v>3643</v>
      </c>
      <c r="G1911" s="92">
        <v>15183</v>
      </c>
      <c r="H1911" s="92">
        <v>11540</v>
      </c>
      <c r="M1911" s="92">
        <v>15181</v>
      </c>
      <c r="O1911" s="92">
        <v>2</v>
      </c>
      <c r="R1911" s="92">
        <v>0</v>
      </c>
      <c r="S1911" s="92">
        <v>11074</v>
      </c>
      <c r="T1911" s="92">
        <v>-1777</v>
      </c>
      <c r="U1911" s="92">
        <v>2243</v>
      </c>
    </row>
    <row r="1912" spans="1:21">
      <c r="A1912" s="83" t="s">
        <v>174</v>
      </c>
      <c r="B1912" s="85">
        <v>44096</v>
      </c>
      <c r="C1912" s="86" t="s">
        <v>415</v>
      </c>
      <c r="D1912" s="87" t="s">
        <v>416</v>
      </c>
      <c r="E1912" s="92">
        <v>9931</v>
      </c>
      <c r="F1912" s="92">
        <v>3795</v>
      </c>
      <c r="G1912" s="92">
        <v>18934</v>
      </c>
      <c r="H1912" s="92">
        <v>15139</v>
      </c>
      <c r="M1912" s="92">
        <v>18884</v>
      </c>
      <c r="O1912" s="92">
        <v>50</v>
      </c>
      <c r="R1912" s="92">
        <v>0</v>
      </c>
      <c r="S1912" s="92">
        <v>12851</v>
      </c>
      <c r="T1912" s="92">
        <v>-187</v>
      </c>
      <c r="U1912" s="92">
        <v>2475</v>
      </c>
    </row>
    <row r="1913" spans="1:21">
      <c r="A1913" s="83" t="s">
        <v>174</v>
      </c>
      <c r="B1913" s="85">
        <v>44097</v>
      </c>
      <c r="C1913" s="86" t="s">
        <v>415</v>
      </c>
      <c r="D1913" s="87" t="s">
        <v>416</v>
      </c>
      <c r="E1913" s="92">
        <v>9930</v>
      </c>
      <c r="F1913" s="92">
        <v>3660</v>
      </c>
      <c r="G1913" s="92">
        <v>15808</v>
      </c>
      <c r="H1913" s="92">
        <v>12148</v>
      </c>
      <c r="M1913" s="92">
        <v>15759</v>
      </c>
      <c r="O1913" s="92">
        <v>49</v>
      </c>
      <c r="R1913" s="92">
        <v>0</v>
      </c>
      <c r="S1913" s="92">
        <v>10638</v>
      </c>
      <c r="T1913" s="92">
        <v>-853</v>
      </c>
      <c r="U1913" s="92">
        <v>2363</v>
      </c>
    </row>
    <row r="1914" spans="1:21">
      <c r="A1914" s="83" t="s">
        <v>174</v>
      </c>
      <c r="B1914" s="85">
        <v>44098</v>
      </c>
      <c r="C1914" s="86" t="s">
        <v>415</v>
      </c>
      <c r="D1914" s="87" t="s">
        <v>416</v>
      </c>
      <c r="E1914" s="92">
        <v>9898</v>
      </c>
      <c r="F1914" s="92">
        <v>3611</v>
      </c>
      <c r="G1914" s="92">
        <v>13865</v>
      </c>
      <c r="H1914" s="92">
        <v>10254</v>
      </c>
      <c r="M1914" s="92">
        <v>13767</v>
      </c>
      <c r="O1914" s="92">
        <v>98</v>
      </c>
      <c r="R1914" s="92">
        <v>0</v>
      </c>
      <c r="S1914" s="92">
        <v>8791</v>
      </c>
      <c r="T1914" s="92">
        <v>-1194</v>
      </c>
      <c r="U1914" s="92">
        <v>2657</v>
      </c>
    </row>
    <row r="1915" spans="1:21">
      <c r="A1915" s="83" t="s">
        <v>174</v>
      </c>
      <c r="B1915" s="85">
        <v>44099</v>
      </c>
      <c r="C1915" s="86" t="s">
        <v>415</v>
      </c>
      <c r="D1915" s="87" t="s">
        <v>416</v>
      </c>
      <c r="E1915" s="92">
        <v>9947</v>
      </c>
      <c r="F1915" s="92">
        <v>3662</v>
      </c>
      <c r="G1915" s="92">
        <v>14347</v>
      </c>
      <c r="H1915" s="92">
        <v>10685</v>
      </c>
      <c r="M1915" s="92">
        <v>14241</v>
      </c>
      <c r="O1915" s="92">
        <v>106</v>
      </c>
      <c r="R1915" s="92">
        <v>0</v>
      </c>
      <c r="S1915" s="92">
        <v>8915</v>
      </c>
      <c r="T1915" s="92">
        <v>-1138</v>
      </c>
      <c r="U1915" s="92">
        <v>2908</v>
      </c>
    </row>
    <row r="1916" spans="1:21">
      <c r="A1916" s="83" t="s">
        <v>174</v>
      </c>
      <c r="B1916" s="85">
        <v>44100</v>
      </c>
      <c r="C1916" s="86" t="s">
        <v>415</v>
      </c>
      <c r="D1916" s="87" t="s">
        <v>416</v>
      </c>
      <c r="E1916" s="92">
        <v>9923</v>
      </c>
      <c r="F1916" s="92">
        <v>3595</v>
      </c>
      <c r="G1916" s="92">
        <v>14663</v>
      </c>
      <c r="H1916" s="92">
        <v>11068</v>
      </c>
      <c r="M1916" s="92">
        <v>14565</v>
      </c>
      <c r="O1916" s="92">
        <v>98</v>
      </c>
      <c r="R1916" s="92">
        <v>0</v>
      </c>
      <c r="S1916" s="92">
        <v>8381</v>
      </c>
      <c r="T1916" s="92">
        <v>-286</v>
      </c>
      <c r="U1916" s="92">
        <v>2973</v>
      </c>
    </row>
    <row r="1917" spans="1:21">
      <c r="A1917" s="83" t="s">
        <v>174</v>
      </c>
      <c r="B1917" s="85">
        <v>44101</v>
      </c>
      <c r="C1917" s="86" t="s">
        <v>415</v>
      </c>
      <c r="D1917" s="87" t="s">
        <v>416</v>
      </c>
      <c r="E1917" s="92">
        <v>9813</v>
      </c>
      <c r="F1917" s="92">
        <v>3476</v>
      </c>
      <c r="G1917" s="92">
        <v>18130</v>
      </c>
      <c r="H1917" s="92">
        <v>14654</v>
      </c>
      <c r="M1917" s="92">
        <v>18125</v>
      </c>
      <c r="O1917" s="92">
        <v>5</v>
      </c>
      <c r="R1917" s="92">
        <v>0</v>
      </c>
      <c r="S1917" s="92">
        <v>11894</v>
      </c>
      <c r="T1917" s="92">
        <v>-319</v>
      </c>
      <c r="U1917" s="92">
        <v>3079</v>
      </c>
    </row>
    <row r="1918" spans="1:21">
      <c r="A1918" s="83" t="s">
        <v>174</v>
      </c>
      <c r="B1918" s="85">
        <v>44102</v>
      </c>
      <c r="C1918" s="86" t="s">
        <v>415</v>
      </c>
      <c r="D1918" s="87" t="s">
        <v>416</v>
      </c>
      <c r="E1918" s="92">
        <v>9903</v>
      </c>
      <c r="F1918" s="92">
        <v>3666</v>
      </c>
      <c r="G1918" s="92">
        <v>21780</v>
      </c>
      <c r="H1918" s="92">
        <v>18114</v>
      </c>
      <c r="M1918" s="92">
        <v>21780</v>
      </c>
      <c r="O1918" s="92">
        <v>0</v>
      </c>
      <c r="R1918" s="92">
        <v>0</v>
      </c>
      <c r="S1918" s="92">
        <v>14405</v>
      </c>
      <c r="T1918" s="92">
        <v>237</v>
      </c>
      <c r="U1918" s="92">
        <v>3472</v>
      </c>
    </row>
    <row r="1919" spans="1:21">
      <c r="A1919" s="83" t="s">
        <v>174</v>
      </c>
      <c r="B1919" s="85">
        <v>44103</v>
      </c>
      <c r="C1919" s="86" t="s">
        <v>415</v>
      </c>
      <c r="D1919" s="87" t="s">
        <v>416</v>
      </c>
      <c r="E1919" s="92">
        <v>9941</v>
      </c>
      <c r="F1919" s="92">
        <v>3680</v>
      </c>
      <c r="G1919" s="92">
        <v>19082</v>
      </c>
      <c r="H1919" s="92">
        <v>15402</v>
      </c>
      <c r="M1919" s="92">
        <v>19074</v>
      </c>
      <c r="O1919" s="92">
        <v>8</v>
      </c>
      <c r="R1919" s="92">
        <v>0</v>
      </c>
      <c r="S1919" s="92">
        <v>13368</v>
      </c>
      <c r="T1919" s="92">
        <v>-926</v>
      </c>
      <c r="U1919" s="92">
        <v>2960</v>
      </c>
    </row>
    <row r="1920" spans="1:21">
      <c r="A1920" s="83" t="s">
        <v>174</v>
      </c>
      <c r="B1920" s="85">
        <v>44104</v>
      </c>
      <c r="C1920" s="86" t="s">
        <v>415</v>
      </c>
      <c r="D1920" s="87" t="s">
        <v>416</v>
      </c>
      <c r="E1920" s="92">
        <v>9972</v>
      </c>
      <c r="F1920" s="92">
        <v>3659</v>
      </c>
      <c r="G1920" s="92">
        <v>22581</v>
      </c>
      <c r="H1920" s="92">
        <v>18922</v>
      </c>
      <c r="M1920" s="92">
        <v>22581</v>
      </c>
      <c r="O1920" s="92">
        <v>0</v>
      </c>
      <c r="R1920" s="92">
        <v>0</v>
      </c>
      <c r="S1920" s="92">
        <v>16000</v>
      </c>
      <c r="T1920" s="92">
        <v>-279</v>
      </c>
      <c r="U1920" s="92">
        <v>3201</v>
      </c>
    </row>
    <row r="1921" spans="1:21">
      <c r="A1921" s="83" t="s">
        <v>174</v>
      </c>
      <c r="B1921" s="85">
        <v>44105</v>
      </c>
      <c r="C1921" s="86" t="s">
        <v>415</v>
      </c>
      <c r="D1921" s="87" t="s">
        <v>416</v>
      </c>
      <c r="E1921" s="92">
        <v>10025</v>
      </c>
      <c r="F1921" s="92">
        <v>3618</v>
      </c>
      <c r="G1921" s="92">
        <v>22190</v>
      </c>
      <c r="H1921" s="92">
        <v>18572</v>
      </c>
      <c r="M1921" s="92">
        <v>22190</v>
      </c>
      <c r="O1921" s="92">
        <v>0</v>
      </c>
      <c r="R1921" s="92">
        <v>0</v>
      </c>
      <c r="S1921" s="92">
        <v>16222</v>
      </c>
      <c r="T1921" s="92">
        <v>-693</v>
      </c>
      <c r="U1921" s="92">
        <v>3043</v>
      </c>
    </row>
    <row r="1922" spans="1:21">
      <c r="A1922" s="83" t="s">
        <v>174</v>
      </c>
      <c r="B1922" s="85">
        <v>44106</v>
      </c>
      <c r="C1922" s="86" t="s">
        <v>415</v>
      </c>
      <c r="D1922" s="87" t="s">
        <v>416</v>
      </c>
      <c r="E1922" s="92">
        <v>9968</v>
      </c>
      <c r="F1922" s="92">
        <v>3642</v>
      </c>
      <c r="G1922" s="92">
        <v>22968</v>
      </c>
      <c r="H1922" s="92">
        <v>19326</v>
      </c>
      <c r="M1922" s="92">
        <v>22968</v>
      </c>
      <c r="O1922" s="92">
        <v>0</v>
      </c>
      <c r="R1922" s="92">
        <v>0</v>
      </c>
      <c r="S1922" s="92">
        <v>15982</v>
      </c>
      <c r="T1922" s="92">
        <v>-247</v>
      </c>
      <c r="U1922" s="92">
        <v>3591</v>
      </c>
    </row>
    <row r="1923" spans="1:21">
      <c r="A1923" s="83" t="s">
        <v>174</v>
      </c>
      <c r="B1923" s="85">
        <v>44107</v>
      </c>
      <c r="C1923" s="86" t="s">
        <v>415</v>
      </c>
      <c r="D1923" s="87" t="s">
        <v>416</v>
      </c>
      <c r="E1923" s="92">
        <v>9819</v>
      </c>
      <c r="F1923" s="92">
        <v>3512</v>
      </c>
      <c r="G1923" s="92">
        <v>18281</v>
      </c>
      <c r="H1923" s="92">
        <v>14769</v>
      </c>
      <c r="M1923" s="92">
        <v>18280</v>
      </c>
      <c r="O1923" s="92">
        <v>1</v>
      </c>
      <c r="R1923" s="92">
        <v>0</v>
      </c>
      <c r="S1923" s="92">
        <v>11173</v>
      </c>
      <c r="T1923" s="92">
        <v>478</v>
      </c>
      <c r="U1923" s="92">
        <v>3118</v>
      </c>
    </row>
    <row r="1924" spans="1:21">
      <c r="A1924" s="83" t="s">
        <v>174</v>
      </c>
      <c r="B1924" s="85">
        <v>44108</v>
      </c>
      <c r="C1924" s="86" t="s">
        <v>415</v>
      </c>
      <c r="D1924" s="87" t="s">
        <v>416</v>
      </c>
      <c r="E1924" s="92">
        <v>9721</v>
      </c>
      <c r="F1924" s="92">
        <v>3467</v>
      </c>
      <c r="G1924" s="92">
        <v>16166</v>
      </c>
      <c r="H1924" s="92">
        <v>12699</v>
      </c>
      <c r="M1924" s="92">
        <v>16120</v>
      </c>
      <c r="O1924" s="92">
        <v>46</v>
      </c>
      <c r="R1924" s="92">
        <v>0</v>
      </c>
      <c r="S1924" s="92">
        <v>9224</v>
      </c>
      <c r="T1924" s="92">
        <v>327</v>
      </c>
      <c r="U1924" s="92">
        <v>3148</v>
      </c>
    </row>
    <row r="1925" spans="1:21">
      <c r="A1925" s="83" t="s">
        <v>174</v>
      </c>
      <c r="B1925" s="85">
        <v>44109</v>
      </c>
      <c r="C1925" s="86" t="s">
        <v>415</v>
      </c>
      <c r="D1925" s="87" t="s">
        <v>416</v>
      </c>
      <c r="E1925" s="92">
        <v>9920</v>
      </c>
      <c r="F1925" s="92">
        <v>3704</v>
      </c>
      <c r="G1925" s="92">
        <v>19565</v>
      </c>
      <c r="H1925" s="92">
        <v>15861</v>
      </c>
      <c r="M1925" s="92">
        <v>19564</v>
      </c>
      <c r="O1925" s="92">
        <v>1</v>
      </c>
      <c r="R1925" s="92">
        <v>0</v>
      </c>
      <c r="S1925" s="92">
        <v>13310</v>
      </c>
      <c r="T1925" s="92">
        <v>-288</v>
      </c>
      <c r="U1925" s="92">
        <v>2839</v>
      </c>
    </row>
    <row r="1926" spans="1:21">
      <c r="A1926" s="83" t="s">
        <v>174</v>
      </c>
      <c r="B1926" s="85">
        <v>44110</v>
      </c>
      <c r="C1926" s="86" t="s">
        <v>415</v>
      </c>
      <c r="D1926" s="87" t="s">
        <v>416</v>
      </c>
      <c r="E1926" s="92">
        <v>10010</v>
      </c>
      <c r="F1926" s="92">
        <v>3809</v>
      </c>
      <c r="G1926" s="92">
        <v>16484</v>
      </c>
      <c r="H1926" s="92">
        <v>12675</v>
      </c>
      <c r="M1926" s="92">
        <v>16475</v>
      </c>
      <c r="O1926" s="92">
        <v>9</v>
      </c>
      <c r="R1926" s="92">
        <v>0</v>
      </c>
      <c r="S1926" s="92">
        <v>11249</v>
      </c>
      <c r="T1926" s="92">
        <v>-985</v>
      </c>
      <c r="U1926" s="92">
        <v>2411</v>
      </c>
    </row>
    <row r="1927" spans="1:21">
      <c r="A1927" s="83" t="s">
        <v>174</v>
      </c>
      <c r="B1927" s="85">
        <v>44111</v>
      </c>
      <c r="C1927" s="86" t="s">
        <v>415</v>
      </c>
      <c r="D1927" s="87" t="s">
        <v>416</v>
      </c>
      <c r="E1927" s="92">
        <v>10034</v>
      </c>
      <c r="F1927" s="92">
        <v>3766</v>
      </c>
      <c r="G1927" s="92">
        <v>18267</v>
      </c>
      <c r="H1927" s="92">
        <v>14501</v>
      </c>
      <c r="M1927" s="92">
        <v>18248</v>
      </c>
      <c r="O1927" s="92">
        <v>19</v>
      </c>
      <c r="R1927" s="92">
        <v>0</v>
      </c>
      <c r="S1927" s="92">
        <v>12639</v>
      </c>
      <c r="T1927" s="92">
        <v>-845</v>
      </c>
      <c r="U1927" s="92">
        <v>2707</v>
      </c>
    </row>
    <row r="1928" spans="1:21">
      <c r="A1928" s="83" t="s">
        <v>174</v>
      </c>
      <c r="B1928" s="85">
        <v>44112</v>
      </c>
      <c r="C1928" s="86" t="s">
        <v>415</v>
      </c>
      <c r="D1928" s="87" t="s">
        <v>416</v>
      </c>
      <c r="E1928" s="92">
        <v>9977</v>
      </c>
      <c r="F1928" s="92">
        <v>3692</v>
      </c>
      <c r="G1928" s="92">
        <v>13773</v>
      </c>
      <c r="H1928" s="92">
        <v>10081</v>
      </c>
      <c r="M1928" s="92">
        <v>13667</v>
      </c>
      <c r="O1928" s="92">
        <v>106</v>
      </c>
      <c r="R1928" s="92">
        <v>0</v>
      </c>
      <c r="S1928" s="92">
        <v>7944</v>
      </c>
      <c r="T1928" s="92">
        <v>-744</v>
      </c>
      <c r="U1928" s="92">
        <v>2881</v>
      </c>
    </row>
    <row r="1929" spans="1:21">
      <c r="A1929" s="83" t="s">
        <v>174</v>
      </c>
      <c r="B1929" s="85">
        <v>44113</v>
      </c>
      <c r="C1929" s="86" t="s">
        <v>415</v>
      </c>
      <c r="D1929" s="87" t="s">
        <v>416</v>
      </c>
      <c r="E1929" s="92">
        <v>9936</v>
      </c>
      <c r="F1929" s="92">
        <v>3620</v>
      </c>
      <c r="G1929" s="92">
        <v>15848</v>
      </c>
      <c r="H1929" s="92">
        <v>12228</v>
      </c>
      <c r="M1929" s="92">
        <v>15728</v>
      </c>
      <c r="O1929" s="92">
        <v>120</v>
      </c>
      <c r="R1929" s="92">
        <v>0</v>
      </c>
      <c r="S1929" s="92">
        <v>9760</v>
      </c>
      <c r="T1929" s="92">
        <v>-687</v>
      </c>
      <c r="U1929" s="92">
        <v>3157</v>
      </c>
    </row>
    <row r="1930" spans="1:21">
      <c r="A1930" s="83" t="s">
        <v>174</v>
      </c>
      <c r="B1930" s="85">
        <v>44114</v>
      </c>
      <c r="C1930" s="86" t="s">
        <v>415</v>
      </c>
      <c r="D1930" s="87" t="s">
        <v>416</v>
      </c>
      <c r="E1930" s="92">
        <v>9696</v>
      </c>
      <c r="F1930" s="92">
        <v>3473</v>
      </c>
      <c r="G1930" s="92">
        <v>14197</v>
      </c>
      <c r="H1930" s="92">
        <v>10724</v>
      </c>
      <c r="M1930" s="92">
        <v>14040</v>
      </c>
      <c r="O1930" s="92">
        <v>157</v>
      </c>
      <c r="R1930" s="92">
        <v>0</v>
      </c>
      <c r="S1930" s="92">
        <v>8112</v>
      </c>
      <c r="T1930" s="92">
        <v>-1058</v>
      </c>
      <c r="U1930" s="92">
        <v>3670</v>
      </c>
    </row>
    <row r="1931" spans="1:21">
      <c r="A1931" s="83" t="s">
        <v>174</v>
      </c>
      <c r="B1931" s="85">
        <v>44115</v>
      </c>
      <c r="C1931" s="86" t="s">
        <v>415</v>
      </c>
      <c r="D1931" s="87" t="s">
        <v>416</v>
      </c>
      <c r="E1931" s="92">
        <v>10085</v>
      </c>
      <c r="F1931" s="92">
        <v>3784</v>
      </c>
      <c r="G1931" s="92">
        <v>15726</v>
      </c>
      <c r="H1931" s="92">
        <v>11942</v>
      </c>
      <c r="M1931" s="92">
        <v>15562</v>
      </c>
      <c r="O1931" s="92">
        <v>164</v>
      </c>
      <c r="R1931" s="92">
        <v>0</v>
      </c>
      <c r="S1931" s="92">
        <v>9065</v>
      </c>
      <c r="T1931" s="92">
        <v>-564</v>
      </c>
      <c r="U1931" s="92">
        <v>3441</v>
      </c>
    </row>
    <row r="1932" spans="1:21">
      <c r="A1932" s="83" t="s">
        <v>174</v>
      </c>
      <c r="B1932" s="85">
        <v>44116</v>
      </c>
      <c r="C1932" s="86" t="s">
        <v>415</v>
      </c>
      <c r="D1932" s="87" t="s">
        <v>416</v>
      </c>
      <c r="E1932" s="92">
        <v>10243</v>
      </c>
      <c r="F1932" s="92">
        <v>3851</v>
      </c>
      <c r="G1932" s="92">
        <v>14652</v>
      </c>
      <c r="H1932" s="92">
        <v>10801</v>
      </c>
      <c r="M1932" s="92">
        <v>14515</v>
      </c>
      <c r="O1932" s="92">
        <v>137</v>
      </c>
      <c r="R1932" s="92">
        <v>0</v>
      </c>
      <c r="S1932" s="92">
        <v>9055</v>
      </c>
      <c r="T1932" s="92">
        <v>820</v>
      </c>
      <c r="U1932" s="92">
        <v>927</v>
      </c>
    </row>
    <row r="1933" spans="1:21">
      <c r="A1933" s="83" t="s">
        <v>174</v>
      </c>
      <c r="B1933" s="85">
        <v>44117</v>
      </c>
      <c r="C1933" s="86" t="s">
        <v>415</v>
      </c>
      <c r="D1933" s="87" t="s">
        <v>416</v>
      </c>
      <c r="E1933" s="92">
        <v>10355</v>
      </c>
      <c r="F1933" s="92">
        <v>4059</v>
      </c>
      <c r="G1933" s="92">
        <v>19240</v>
      </c>
      <c r="H1933" s="92">
        <v>15181</v>
      </c>
      <c r="M1933" s="92">
        <v>19115</v>
      </c>
      <c r="O1933" s="92">
        <v>125</v>
      </c>
      <c r="R1933" s="92">
        <v>0</v>
      </c>
      <c r="S1933" s="92">
        <v>12558</v>
      </c>
      <c r="T1933" s="92">
        <v>1400</v>
      </c>
      <c r="U1933" s="92">
        <v>1223</v>
      </c>
    </row>
    <row r="1934" spans="1:21">
      <c r="A1934" s="83" t="s">
        <v>174</v>
      </c>
      <c r="B1934" s="85">
        <v>44118</v>
      </c>
      <c r="C1934" s="86" t="s">
        <v>415</v>
      </c>
      <c r="D1934" s="87" t="s">
        <v>416</v>
      </c>
      <c r="E1934" s="92">
        <v>10293</v>
      </c>
      <c r="F1934" s="92">
        <v>4011</v>
      </c>
      <c r="G1934" s="92">
        <v>14078</v>
      </c>
      <c r="H1934" s="92">
        <v>10067</v>
      </c>
      <c r="M1934" s="92">
        <v>13973</v>
      </c>
      <c r="O1934" s="92">
        <v>105</v>
      </c>
      <c r="R1934" s="92">
        <v>0</v>
      </c>
      <c r="S1934" s="92">
        <v>7580</v>
      </c>
      <c r="T1934" s="92">
        <v>-732</v>
      </c>
      <c r="U1934" s="92">
        <v>3219</v>
      </c>
    </row>
    <row r="1935" spans="1:21">
      <c r="A1935" s="83" t="s">
        <v>174</v>
      </c>
      <c r="B1935" s="85">
        <v>44119</v>
      </c>
      <c r="C1935" s="86" t="s">
        <v>415</v>
      </c>
      <c r="D1935" s="87" t="s">
        <v>416</v>
      </c>
      <c r="E1935" s="92">
        <v>10393</v>
      </c>
      <c r="F1935" s="92">
        <v>4129</v>
      </c>
      <c r="G1935" s="92">
        <v>17137</v>
      </c>
      <c r="H1935" s="92">
        <v>13008</v>
      </c>
      <c r="M1935" s="92">
        <v>17118</v>
      </c>
      <c r="O1935" s="92">
        <v>19</v>
      </c>
      <c r="R1935" s="92">
        <v>0</v>
      </c>
      <c r="S1935" s="92">
        <v>12294</v>
      </c>
      <c r="T1935" s="92">
        <v>-2384</v>
      </c>
      <c r="U1935" s="92">
        <v>3098</v>
      </c>
    </row>
    <row r="1936" spans="1:21">
      <c r="A1936" s="83" t="s">
        <v>174</v>
      </c>
      <c r="B1936" s="85">
        <v>44120</v>
      </c>
      <c r="C1936" s="86" t="s">
        <v>415</v>
      </c>
      <c r="D1936" s="87" t="s">
        <v>416</v>
      </c>
      <c r="E1936" s="92">
        <v>10102</v>
      </c>
      <c r="F1936" s="92">
        <v>3912</v>
      </c>
      <c r="G1936" s="92">
        <v>17548</v>
      </c>
      <c r="H1936" s="92">
        <v>13636</v>
      </c>
      <c r="M1936" s="92">
        <v>17388</v>
      </c>
      <c r="O1936" s="92">
        <v>160</v>
      </c>
      <c r="R1936" s="92">
        <v>0</v>
      </c>
      <c r="S1936" s="92">
        <v>10387</v>
      </c>
      <c r="T1936" s="92">
        <v>53</v>
      </c>
      <c r="U1936" s="92">
        <v>3196</v>
      </c>
    </row>
    <row r="1937" spans="1:21">
      <c r="A1937" s="83" t="s">
        <v>174</v>
      </c>
      <c r="B1937" s="85">
        <v>44121</v>
      </c>
      <c r="C1937" s="86" t="s">
        <v>415</v>
      </c>
      <c r="D1937" s="87" t="s">
        <v>416</v>
      </c>
      <c r="E1937" s="92">
        <v>9818</v>
      </c>
      <c r="F1937" s="92">
        <v>3557</v>
      </c>
      <c r="G1937" s="92">
        <v>13991</v>
      </c>
      <c r="H1937" s="92">
        <v>10434</v>
      </c>
      <c r="M1937" s="92">
        <v>13916</v>
      </c>
      <c r="O1937" s="92">
        <v>75</v>
      </c>
      <c r="R1937" s="92">
        <v>0</v>
      </c>
      <c r="S1937" s="92">
        <v>7609</v>
      </c>
      <c r="T1937" s="92">
        <v>-714</v>
      </c>
      <c r="U1937" s="92">
        <v>3539</v>
      </c>
    </row>
    <row r="1938" spans="1:21">
      <c r="A1938" s="83" t="s">
        <v>174</v>
      </c>
      <c r="B1938" s="85">
        <v>44122</v>
      </c>
      <c r="C1938" s="86" t="s">
        <v>415</v>
      </c>
      <c r="D1938" s="87" t="s">
        <v>416</v>
      </c>
      <c r="E1938" s="92">
        <v>9887</v>
      </c>
      <c r="F1938" s="92">
        <v>3562</v>
      </c>
      <c r="G1938" s="92">
        <v>11903</v>
      </c>
      <c r="H1938" s="92">
        <v>8341</v>
      </c>
      <c r="M1938" s="92">
        <v>11771</v>
      </c>
      <c r="O1938" s="92">
        <v>132</v>
      </c>
      <c r="R1938" s="92">
        <v>0</v>
      </c>
      <c r="S1938" s="92">
        <v>6270</v>
      </c>
      <c r="T1938" s="92">
        <v>-1028</v>
      </c>
      <c r="U1938" s="92">
        <v>3099</v>
      </c>
    </row>
    <row r="1939" spans="1:21">
      <c r="A1939" s="83" t="s">
        <v>174</v>
      </c>
      <c r="B1939" s="85">
        <v>44123</v>
      </c>
      <c r="C1939" s="86" t="s">
        <v>415</v>
      </c>
      <c r="D1939" s="87" t="s">
        <v>416</v>
      </c>
      <c r="E1939" s="92">
        <v>10043</v>
      </c>
      <c r="F1939" s="92">
        <v>3798</v>
      </c>
      <c r="G1939" s="92">
        <v>12474</v>
      </c>
      <c r="H1939" s="92">
        <v>8676</v>
      </c>
      <c r="M1939" s="92">
        <v>12321</v>
      </c>
      <c r="O1939" s="92">
        <v>153</v>
      </c>
      <c r="R1939" s="92">
        <v>0</v>
      </c>
      <c r="S1939" s="92">
        <v>5825</v>
      </c>
      <c r="T1939" s="92">
        <v>-327</v>
      </c>
      <c r="U1939" s="92">
        <v>3178</v>
      </c>
    </row>
    <row r="1940" spans="1:21">
      <c r="A1940" s="83" t="s">
        <v>174</v>
      </c>
      <c r="B1940" s="85">
        <v>44124</v>
      </c>
      <c r="C1940" s="86" t="s">
        <v>415</v>
      </c>
      <c r="D1940" s="87" t="s">
        <v>416</v>
      </c>
      <c r="E1940" s="92">
        <v>10345</v>
      </c>
      <c r="F1940" s="92">
        <v>4127</v>
      </c>
      <c r="G1940" s="92">
        <v>16118</v>
      </c>
      <c r="H1940" s="92">
        <v>11991</v>
      </c>
      <c r="M1940" s="92">
        <v>16112</v>
      </c>
      <c r="O1940" s="92">
        <v>6</v>
      </c>
      <c r="R1940" s="92">
        <v>0</v>
      </c>
      <c r="S1940" s="92">
        <v>9468</v>
      </c>
      <c r="T1940" s="92">
        <v>-1131</v>
      </c>
      <c r="U1940" s="92">
        <v>3654</v>
      </c>
    </row>
    <row r="1941" spans="1:21">
      <c r="A1941" s="83" t="s">
        <v>174</v>
      </c>
      <c r="B1941" s="85">
        <v>44125</v>
      </c>
      <c r="C1941" s="86" t="s">
        <v>415</v>
      </c>
      <c r="D1941" s="87" t="s">
        <v>416</v>
      </c>
      <c r="E1941" s="92">
        <v>10726</v>
      </c>
      <c r="F1941" s="92">
        <v>4541</v>
      </c>
      <c r="G1941" s="92">
        <v>12840</v>
      </c>
      <c r="H1941" s="92">
        <v>8299</v>
      </c>
      <c r="M1941" s="92">
        <v>12782</v>
      </c>
      <c r="O1941" s="92">
        <v>58</v>
      </c>
      <c r="R1941" s="92">
        <v>0</v>
      </c>
      <c r="S1941" s="92">
        <v>6796</v>
      </c>
      <c r="T1941" s="92">
        <v>-2165</v>
      </c>
      <c r="U1941" s="92">
        <v>3668</v>
      </c>
    </row>
    <row r="1942" spans="1:21">
      <c r="A1942" s="83" t="s">
        <v>174</v>
      </c>
      <c r="B1942" s="85">
        <v>44126</v>
      </c>
      <c r="C1942" s="86" t="s">
        <v>415</v>
      </c>
      <c r="D1942" s="87" t="s">
        <v>416</v>
      </c>
      <c r="E1942" s="92">
        <v>11382</v>
      </c>
      <c r="F1942" s="92">
        <v>4838</v>
      </c>
      <c r="G1942" s="92">
        <v>19144</v>
      </c>
      <c r="H1942" s="92">
        <v>14306</v>
      </c>
      <c r="M1942" s="92">
        <v>19123</v>
      </c>
      <c r="O1942" s="92">
        <v>21</v>
      </c>
      <c r="R1942" s="92">
        <v>0</v>
      </c>
      <c r="S1942" s="92">
        <v>12395</v>
      </c>
      <c r="T1942" s="92">
        <v>-1912</v>
      </c>
      <c r="U1942" s="92">
        <v>3823</v>
      </c>
    </row>
    <row r="1943" spans="1:21">
      <c r="A1943" s="83" t="s">
        <v>174</v>
      </c>
      <c r="B1943" s="85">
        <v>44127</v>
      </c>
      <c r="C1943" s="86" t="s">
        <v>415</v>
      </c>
      <c r="D1943" s="87" t="s">
        <v>416</v>
      </c>
      <c r="E1943" s="92">
        <v>11926</v>
      </c>
      <c r="F1943" s="92">
        <v>5715</v>
      </c>
      <c r="G1943" s="92">
        <v>22495</v>
      </c>
      <c r="H1943" s="92">
        <v>16780</v>
      </c>
      <c r="M1943" s="92">
        <v>22450</v>
      </c>
      <c r="O1943" s="92">
        <v>45</v>
      </c>
      <c r="R1943" s="92">
        <v>0</v>
      </c>
      <c r="S1943" s="92">
        <v>13148</v>
      </c>
      <c r="T1943" s="92">
        <v>-773</v>
      </c>
      <c r="U1943" s="92">
        <v>4405</v>
      </c>
    </row>
    <row r="1944" spans="1:21">
      <c r="A1944" s="83" t="s">
        <v>174</v>
      </c>
      <c r="B1944" s="85">
        <v>44128</v>
      </c>
      <c r="C1944" s="86" t="s">
        <v>415</v>
      </c>
      <c r="D1944" s="87" t="s">
        <v>416</v>
      </c>
      <c r="E1944" s="92">
        <v>12185</v>
      </c>
      <c r="F1944" s="92">
        <v>5559</v>
      </c>
      <c r="G1944" s="92">
        <v>18159</v>
      </c>
      <c r="H1944" s="92">
        <v>12600</v>
      </c>
      <c r="M1944" s="92">
        <v>18077</v>
      </c>
      <c r="O1944" s="92">
        <v>82</v>
      </c>
      <c r="R1944" s="92">
        <v>0</v>
      </c>
      <c r="S1944" s="92">
        <v>9253</v>
      </c>
      <c r="T1944" s="92">
        <v>-140</v>
      </c>
      <c r="U1944" s="92">
        <v>3487</v>
      </c>
    </row>
    <row r="1945" spans="1:21">
      <c r="A1945" s="83" t="s">
        <v>174</v>
      </c>
      <c r="B1945" s="85">
        <v>44129</v>
      </c>
      <c r="C1945" s="86" t="s">
        <v>415</v>
      </c>
      <c r="D1945" s="87" t="s">
        <v>416</v>
      </c>
      <c r="E1945" s="92">
        <v>12309</v>
      </c>
      <c r="F1945" s="92">
        <v>5714</v>
      </c>
      <c r="G1945" s="92">
        <v>17648</v>
      </c>
      <c r="H1945" s="92">
        <v>11934</v>
      </c>
      <c r="M1945" s="92">
        <v>17624</v>
      </c>
      <c r="O1945" s="92">
        <v>24</v>
      </c>
      <c r="R1945" s="92">
        <v>0</v>
      </c>
      <c r="S1945" s="92">
        <v>10072</v>
      </c>
      <c r="T1945" s="92">
        <v>-1833</v>
      </c>
      <c r="U1945" s="92">
        <v>3695</v>
      </c>
    </row>
    <row r="1946" spans="1:21">
      <c r="A1946" s="83" t="s">
        <v>174</v>
      </c>
      <c r="B1946" s="85">
        <v>44130</v>
      </c>
      <c r="C1946" s="86" t="s">
        <v>415</v>
      </c>
      <c r="D1946" s="87" t="s">
        <v>416</v>
      </c>
      <c r="E1946" s="92">
        <v>12581</v>
      </c>
      <c r="F1946" s="92">
        <v>5876</v>
      </c>
      <c r="G1946" s="92">
        <v>23799</v>
      </c>
      <c r="H1946" s="92">
        <v>17923</v>
      </c>
      <c r="M1946" s="92">
        <v>23789</v>
      </c>
      <c r="O1946" s="92">
        <v>10</v>
      </c>
      <c r="R1946" s="92">
        <v>0</v>
      </c>
      <c r="S1946" s="92">
        <v>15870</v>
      </c>
      <c r="T1946" s="92">
        <v>-1101</v>
      </c>
      <c r="U1946" s="92">
        <v>3154</v>
      </c>
    </row>
    <row r="1947" spans="1:21">
      <c r="A1947" s="83" t="s">
        <v>174</v>
      </c>
      <c r="B1947" s="85">
        <v>44131</v>
      </c>
      <c r="C1947" s="86" t="s">
        <v>415</v>
      </c>
      <c r="D1947" s="87" t="s">
        <v>416</v>
      </c>
      <c r="E1947" s="92">
        <v>12146</v>
      </c>
      <c r="F1947" s="92">
        <v>6022</v>
      </c>
      <c r="G1947" s="92">
        <v>24108</v>
      </c>
      <c r="H1947" s="92">
        <v>18086</v>
      </c>
      <c r="M1947" s="92">
        <v>24100</v>
      </c>
      <c r="O1947" s="92">
        <v>8</v>
      </c>
      <c r="R1947" s="92">
        <v>0</v>
      </c>
      <c r="S1947" s="92">
        <v>15855</v>
      </c>
      <c r="T1947" s="92">
        <v>-276</v>
      </c>
      <c r="U1947" s="92">
        <v>2507</v>
      </c>
    </row>
    <row r="1948" spans="1:21">
      <c r="A1948" s="83" t="s">
        <v>174</v>
      </c>
      <c r="B1948" s="85">
        <v>44132</v>
      </c>
      <c r="C1948" s="86" t="s">
        <v>415</v>
      </c>
      <c r="D1948" s="87" t="s">
        <v>416</v>
      </c>
      <c r="E1948" s="92">
        <v>11570</v>
      </c>
      <c r="F1948" s="92">
        <v>5488</v>
      </c>
      <c r="G1948" s="92">
        <v>21919</v>
      </c>
      <c r="H1948" s="92">
        <v>16431</v>
      </c>
      <c r="M1948" s="92">
        <v>21884</v>
      </c>
      <c r="O1948" s="92">
        <v>35</v>
      </c>
      <c r="R1948" s="92">
        <v>0</v>
      </c>
      <c r="S1948" s="92">
        <v>13407</v>
      </c>
      <c r="T1948" s="92">
        <v>1039</v>
      </c>
      <c r="U1948" s="92">
        <v>1985</v>
      </c>
    </row>
    <row r="1949" spans="1:21">
      <c r="A1949" s="83" t="s">
        <v>174</v>
      </c>
      <c r="B1949" s="85">
        <v>44133</v>
      </c>
      <c r="C1949" s="86" t="s">
        <v>415</v>
      </c>
      <c r="D1949" s="87" t="s">
        <v>416</v>
      </c>
      <c r="E1949" s="92">
        <v>11131</v>
      </c>
      <c r="F1949" s="92">
        <v>4839</v>
      </c>
      <c r="G1949" s="92">
        <v>16029</v>
      </c>
      <c r="H1949" s="92">
        <v>11190</v>
      </c>
      <c r="M1949" s="92">
        <v>15931</v>
      </c>
      <c r="O1949" s="92">
        <v>98</v>
      </c>
      <c r="R1949" s="92">
        <v>0</v>
      </c>
      <c r="S1949" s="92">
        <v>9798</v>
      </c>
      <c r="T1949" s="92">
        <v>-420</v>
      </c>
      <c r="U1949" s="92">
        <v>1812</v>
      </c>
    </row>
    <row r="1950" spans="1:21">
      <c r="A1950" s="83" t="s">
        <v>174</v>
      </c>
      <c r="B1950" s="85">
        <v>44134</v>
      </c>
      <c r="C1950" s="86" t="s">
        <v>415</v>
      </c>
      <c r="D1950" s="87" t="s">
        <v>416</v>
      </c>
      <c r="E1950" s="92">
        <v>10761</v>
      </c>
      <c r="F1950" s="92">
        <v>4583</v>
      </c>
      <c r="G1950" s="92">
        <v>18440</v>
      </c>
      <c r="H1950" s="92">
        <v>13857</v>
      </c>
      <c r="M1950" s="92">
        <v>18289</v>
      </c>
      <c r="O1950" s="92">
        <v>151</v>
      </c>
      <c r="R1950" s="92">
        <v>0</v>
      </c>
      <c r="S1950" s="92">
        <v>11738</v>
      </c>
      <c r="T1950" s="92">
        <v>655</v>
      </c>
      <c r="U1950" s="92">
        <v>1464</v>
      </c>
    </row>
    <row r="1951" spans="1:21">
      <c r="A1951" s="83" t="s">
        <v>174</v>
      </c>
      <c r="B1951" s="85">
        <v>44135</v>
      </c>
      <c r="C1951" s="86" t="s">
        <v>415</v>
      </c>
      <c r="D1951" s="87" t="s">
        <v>416</v>
      </c>
      <c r="E1951" s="92">
        <v>11000</v>
      </c>
      <c r="F1951" s="92">
        <v>4608</v>
      </c>
      <c r="G1951" s="92">
        <v>22297</v>
      </c>
      <c r="H1951" s="92">
        <v>17689</v>
      </c>
      <c r="M1951" s="92">
        <v>22297</v>
      </c>
      <c r="O1951" s="92">
        <v>0</v>
      </c>
      <c r="R1951" s="92">
        <v>0</v>
      </c>
      <c r="S1951" s="92">
        <v>15791</v>
      </c>
      <c r="T1951" s="92">
        <v>-1559</v>
      </c>
      <c r="U1951" s="92">
        <v>3457</v>
      </c>
    </row>
    <row r="1952" spans="1:21">
      <c r="A1952" s="83" t="s">
        <v>174</v>
      </c>
      <c r="B1952" s="85">
        <v>44136</v>
      </c>
      <c r="C1952" s="86" t="s">
        <v>415</v>
      </c>
      <c r="D1952" s="87" t="s">
        <v>416</v>
      </c>
      <c r="E1952" s="92">
        <v>11439</v>
      </c>
      <c r="F1952" s="92">
        <v>4997</v>
      </c>
      <c r="G1952" s="92">
        <v>23422</v>
      </c>
      <c r="H1952" s="92">
        <v>18425</v>
      </c>
      <c r="M1952" s="92">
        <v>23408</v>
      </c>
      <c r="O1952" s="92">
        <v>14</v>
      </c>
      <c r="R1952" s="92">
        <v>0</v>
      </c>
      <c r="S1952" s="92">
        <v>16192</v>
      </c>
      <c r="T1952" s="92">
        <v>-1271</v>
      </c>
      <c r="U1952" s="92">
        <v>3504</v>
      </c>
    </row>
    <row r="1953" spans="1:21">
      <c r="A1953" s="83" t="s">
        <v>174</v>
      </c>
      <c r="B1953" s="85">
        <v>44137</v>
      </c>
      <c r="C1953" s="86" t="s">
        <v>415</v>
      </c>
      <c r="D1953" s="87" t="s">
        <v>416</v>
      </c>
      <c r="E1953" s="92">
        <v>11295</v>
      </c>
      <c r="F1953" s="92">
        <v>5120</v>
      </c>
      <c r="G1953" s="92">
        <v>21956</v>
      </c>
      <c r="H1953" s="92">
        <v>16836</v>
      </c>
      <c r="M1953" s="92">
        <v>21956</v>
      </c>
      <c r="O1953" s="92">
        <v>0</v>
      </c>
      <c r="R1953" s="92">
        <v>0</v>
      </c>
      <c r="S1953" s="92">
        <v>15166</v>
      </c>
      <c r="T1953" s="92">
        <v>-1526</v>
      </c>
      <c r="U1953" s="92">
        <v>3196</v>
      </c>
    </row>
    <row r="1954" spans="1:21">
      <c r="A1954" s="83" t="s">
        <v>174</v>
      </c>
      <c r="B1954" s="85">
        <v>44138</v>
      </c>
      <c r="C1954" s="86" t="s">
        <v>415</v>
      </c>
      <c r="D1954" s="87" t="s">
        <v>416</v>
      </c>
      <c r="E1954" s="92">
        <v>11436</v>
      </c>
      <c r="F1954" s="92">
        <v>5403</v>
      </c>
      <c r="G1954" s="92">
        <v>22359</v>
      </c>
      <c r="H1954" s="92">
        <v>16956</v>
      </c>
      <c r="M1954" s="92">
        <v>22270</v>
      </c>
      <c r="O1954" s="92">
        <v>89</v>
      </c>
      <c r="R1954" s="92">
        <v>0</v>
      </c>
      <c r="S1954" s="92">
        <v>14966</v>
      </c>
      <c r="T1954" s="92">
        <v>-1272</v>
      </c>
      <c r="U1954" s="92">
        <v>3262</v>
      </c>
    </row>
    <row r="1955" spans="1:21">
      <c r="A1955" s="83" t="s">
        <v>174</v>
      </c>
      <c r="B1955" s="85">
        <v>44139</v>
      </c>
      <c r="C1955" s="86" t="s">
        <v>415</v>
      </c>
      <c r="D1955" s="87" t="s">
        <v>416</v>
      </c>
      <c r="E1955" s="92">
        <v>10887</v>
      </c>
      <c r="F1955" s="92">
        <v>4727</v>
      </c>
      <c r="G1955" s="92">
        <v>21630</v>
      </c>
      <c r="H1955" s="92">
        <v>16903</v>
      </c>
      <c r="M1955" s="92">
        <v>21480</v>
      </c>
      <c r="O1955" s="92">
        <v>150</v>
      </c>
      <c r="R1955" s="92">
        <v>0</v>
      </c>
      <c r="S1955" s="92">
        <v>13681</v>
      </c>
      <c r="T1955" s="92">
        <v>-58</v>
      </c>
      <c r="U1955" s="92">
        <v>3280</v>
      </c>
    </row>
    <row r="1956" spans="1:21">
      <c r="A1956" s="83" t="s">
        <v>174</v>
      </c>
      <c r="B1956" s="85">
        <v>44140</v>
      </c>
      <c r="C1956" s="86" t="s">
        <v>415</v>
      </c>
      <c r="D1956" s="87" t="s">
        <v>416</v>
      </c>
      <c r="E1956" s="92">
        <v>10693</v>
      </c>
      <c r="F1956" s="92">
        <v>4392</v>
      </c>
      <c r="G1956" s="92">
        <v>20056</v>
      </c>
      <c r="H1956" s="92">
        <v>15664</v>
      </c>
      <c r="M1956" s="92">
        <v>19981</v>
      </c>
      <c r="O1956" s="92">
        <v>75</v>
      </c>
      <c r="R1956" s="92">
        <v>0</v>
      </c>
      <c r="S1956" s="92">
        <v>12952</v>
      </c>
      <c r="T1956" s="92">
        <v>-648</v>
      </c>
      <c r="U1956" s="92">
        <v>3360</v>
      </c>
    </row>
    <row r="1957" spans="1:21">
      <c r="A1957" s="83" t="s">
        <v>174</v>
      </c>
      <c r="B1957" s="85">
        <v>44141</v>
      </c>
      <c r="C1957" s="86" t="s">
        <v>415</v>
      </c>
      <c r="D1957" s="87" t="s">
        <v>416</v>
      </c>
      <c r="E1957" s="92">
        <v>11080</v>
      </c>
      <c r="F1957" s="92">
        <v>4791</v>
      </c>
      <c r="G1957" s="92">
        <v>23916</v>
      </c>
      <c r="H1957" s="92">
        <v>19125</v>
      </c>
      <c r="M1957" s="92">
        <v>23854</v>
      </c>
      <c r="O1957" s="92">
        <v>62</v>
      </c>
      <c r="R1957" s="92">
        <v>0</v>
      </c>
      <c r="S1957" s="92">
        <v>17147</v>
      </c>
      <c r="T1957" s="92">
        <v>777</v>
      </c>
      <c r="U1957" s="92">
        <v>1201</v>
      </c>
    </row>
    <row r="1958" spans="1:21">
      <c r="A1958" s="83" t="s">
        <v>174</v>
      </c>
      <c r="B1958" s="85">
        <v>44142</v>
      </c>
      <c r="C1958" s="86" t="s">
        <v>415</v>
      </c>
      <c r="D1958" s="87" t="s">
        <v>416</v>
      </c>
      <c r="E1958" s="92">
        <v>11445</v>
      </c>
      <c r="F1958" s="92">
        <v>5355</v>
      </c>
      <c r="G1958" s="92">
        <v>23937</v>
      </c>
      <c r="H1958" s="92">
        <v>18582</v>
      </c>
      <c r="M1958" s="92">
        <v>23892</v>
      </c>
      <c r="O1958" s="92">
        <v>45</v>
      </c>
      <c r="R1958" s="92">
        <v>0</v>
      </c>
      <c r="S1958" s="92">
        <v>15100</v>
      </c>
      <c r="T1958" s="92">
        <v>-248</v>
      </c>
      <c r="U1958" s="92">
        <v>3730</v>
      </c>
    </row>
    <row r="1959" spans="1:21">
      <c r="A1959" s="83" t="s">
        <v>174</v>
      </c>
      <c r="B1959" s="85">
        <v>44143</v>
      </c>
      <c r="C1959" s="86" t="s">
        <v>415</v>
      </c>
      <c r="D1959" s="87" t="s">
        <v>416</v>
      </c>
      <c r="E1959" s="92">
        <v>11900</v>
      </c>
      <c r="F1959" s="92">
        <v>5341</v>
      </c>
      <c r="G1959" s="92">
        <v>25946</v>
      </c>
      <c r="H1959" s="92">
        <v>20605</v>
      </c>
      <c r="M1959" s="92">
        <v>25863</v>
      </c>
      <c r="O1959" s="92">
        <v>83</v>
      </c>
      <c r="R1959" s="92">
        <v>0</v>
      </c>
      <c r="S1959" s="92">
        <v>16521</v>
      </c>
      <c r="T1959" s="92">
        <v>389</v>
      </c>
      <c r="U1959" s="92">
        <v>3695</v>
      </c>
    </row>
    <row r="1960" spans="1:21">
      <c r="A1960" s="83" t="s">
        <v>174</v>
      </c>
      <c r="B1960" s="85">
        <v>44144</v>
      </c>
      <c r="C1960" s="86" t="s">
        <v>415</v>
      </c>
      <c r="D1960" s="87" t="s">
        <v>416</v>
      </c>
      <c r="E1960" s="92">
        <v>12547</v>
      </c>
      <c r="F1960" s="92">
        <v>6367</v>
      </c>
      <c r="G1960" s="92">
        <v>24144</v>
      </c>
      <c r="H1960" s="92">
        <v>17777</v>
      </c>
      <c r="M1960" s="92">
        <v>24035</v>
      </c>
      <c r="O1960" s="92">
        <v>109</v>
      </c>
      <c r="R1960" s="92">
        <v>0</v>
      </c>
      <c r="S1960" s="92">
        <v>15999</v>
      </c>
      <c r="T1960" s="92">
        <v>-2032</v>
      </c>
      <c r="U1960" s="92">
        <v>3810</v>
      </c>
    </row>
    <row r="1961" spans="1:21">
      <c r="A1961" s="83" t="s">
        <v>174</v>
      </c>
      <c r="B1961" s="85">
        <v>44145</v>
      </c>
      <c r="C1961" s="86" t="s">
        <v>415</v>
      </c>
      <c r="D1961" s="87" t="s">
        <v>416</v>
      </c>
      <c r="E1961" s="92">
        <v>12358</v>
      </c>
      <c r="F1961" s="92">
        <v>5899</v>
      </c>
      <c r="G1961" s="92">
        <v>25143</v>
      </c>
      <c r="H1961" s="92">
        <v>19244</v>
      </c>
      <c r="M1961" s="92">
        <v>25011</v>
      </c>
      <c r="O1961" s="92">
        <v>132</v>
      </c>
      <c r="R1961" s="92">
        <v>0</v>
      </c>
      <c r="S1961" s="92">
        <v>15648</v>
      </c>
      <c r="T1961" s="92">
        <v>-439</v>
      </c>
      <c r="U1961" s="92">
        <v>4035</v>
      </c>
    </row>
    <row r="1962" spans="1:21">
      <c r="A1962" s="83" t="s">
        <v>174</v>
      </c>
      <c r="B1962" s="85">
        <v>44146</v>
      </c>
      <c r="C1962" s="86" t="s">
        <v>415</v>
      </c>
      <c r="D1962" s="87" t="s">
        <v>416</v>
      </c>
      <c r="E1962" s="92">
        <v>12301</v>
      </c>
      <c r="F1962" s="92">
        <v>6017</v>
      </c>
      <c r="G1962" s="92">
        <v>25038</v>
      </c>
      <c r="H1962" s="92">
        <v>19021</v>
      </c>
      <c r="M1962" s="92">
        <v>25015</v>
      </c>
      <c r="O1962" s="92">
        <v>23</v>
      </c>
      <c r="R1962" s="92">
        <v>0</v>
      </c>
      <c r="S1962" s="92">
        <v>16618</v>
      </c>
      <c r="T1962" s="92">
        <v>-1316</v>
      </c>
      <c r="U1962" s="92">
        <v>3719</v>
      </c>
    </row>
    <row r="1963" spans="1:21">
      <c r="A1963" s="83" t="s">
        <v>174</v>
      </c>
      <c r="B1963" s="85">
        <v>44147</v>
      </c>
      <c r="C1963" s="86" t="s">
        <v>415</v>
      </c>
      <c r="D1963" s="87" t="s">
        <v>416</v>
      </c>
      <c r="E1963" s="92">
        <v>12732</v>
      </c>
      <c r="F1963" s="92">
        <v>6457</v>
      </c>
      <c r="G1963" s="92">
        <v>25987</v>
      </c>
      <c r="H1963" s="92">
        <v>19530</v>
      </c>
      <c r="M1963" s="92">
        <v>25953</v>
      </c>
      <c r="O1963" s="92">
        <v>34</v>
      </c>
      <c r="R1963" s="92">
        <v>0</v>
      </c>
      <c r="S1963" s="92">
        <v>17732</v>
      </c>
      <c r="T1963" s="92">
        <v>-1831</v>
      </c>
      <c r="U1963" s="92">
        <v>3629</v>
      </c>
    </row>
    <row r="1964" spans="1:21">
      <c r="A1964" s="83" t="s">
        <v>174</v>
      </c>
      <c r="B1964" s="85">
        <v>44148</v>
      </c>
      <c r="C1964" s="86" t="s">
        <v>415</v>
      </c>
      <c r="D1964" s="87" t="s">
        <v>416</v>
      </c>
      <c r="E1964" s="92">
        <v>12230</v>
      </c>
      <c r="F1964" s="92">
        <v>6093</v>
      </c>
      <c r="G1964" s="92">
        <v>26556</v>
      </c>
      <c r="H1964" s="92">
        <v>20463</v>
      </c>
      <c r="M1964" s="92">
        <v>26401</v>
      </c>
      <c r="O1964" s="92">
        <v>155</v>
      </c>
      <c r="R1964" s="92">
        <v>0</v>
      </c>
      <c r="S1964" s="92">
        <v>16650</v>
      </c>
      <c r="T1964" s="92">
        <v>-113</v>
      </c>
      <c r="U1964" s="92">
        <v>3926</v>
      </c>
    </row>
    <row r="1965" spans="1:21">
      <c r="A1965" s="83" t="s">
        <v>174</v>
      </c>
      <c r="B1965" s="85">
        <v>44149</v>
      </c>
      <c r="C1965" s="86" t="s">
        <v>415</v>
      </c>
      <c r="D1965" s="87" t="s">
        <v>416</v>
      </c>
      <c r="E1965" s="92">
        <v>12067</v>
      </c>
      <c r="F1965" s="92">
        <v>5632</v>
      </c>
      <c r="G1965" s="92">
        <v>24500</v>
      </c>
      <c r="H1965" s="92">
        <v>18868</v>
      </c>
      <c r="M1965" s="92">
        <v>24336</v>
      </c>
      <c r="O1965" s="92">
        <v>164</v>
      </c>
      <c r="R1965" s="92">
        <v>0</v>
      </c>
      <c r="S1965" s="92">
        <v>15668</v>
      </c>
      <c r="T1965" s="92">
        <v>-625</v>
      </c>
      <c r="U1965" s="92">
        <v>3825</v>
      </c>
    </row>
    <row r="1966" spans="1:21">
      <c r="A1966" s="83" t="s">
        <v>174</v>
      </c>
      <c r="B1966" s="85">
        <v>44150</v>
      </c>
      <c r="C1966" s="86" t="s">
        <v>415</v>
      </c>
      <c r="D1966" s="87" t="s">
        <v>416</v>
      </c>
      <c r="E1966" s="92">
        <v>11708</v>
      </c>
      <c r="F1966" s="92">
        <v>5416</v>
      </c>
      <c r="G1966" s="92">
        <v>21838</v>
      </c>
      <c r="H1966" s="92">
        <v>16422</v>
      </c>
      <c r="M1966" s="92">
        <v>21679</v>
      </c>
      <c r="O1966" s="92">
        <v>159</v>
      </c>
      <c r="R1966" s="92">
        <v>0</v>
      </c>
      <c r="S1966" s="92">
        <v>13691</v>
      </c>
      <c r="T1966" s="92">
        <v>-758</v>
      </c>
      <c r="U1966" s="92">
        <v>3489</v>
      </c>
    </row>
    <row r="1967" spans="1:21">
      <c r="A1967" s="83" t="s">
        <v>174</v>
      </c>
      <c r="B1967" s="85">
        <v>44151</v>
      </c>
      <c r="C1967" s="86" t="s">
        <v>415</v>
      </c>
      <c r="D1967" s="87" t="s">
        <v>416</v>
      </c>
      <c r="E1967" s="92">
        <v>12277</v>
      </c>
      <c r="F1967" s="92">
        <v>6158</v>
      </c>
      <c r="G1967" s="92">
        <v>23658</v>
      </c>
      <c r="H1967" s="92">
        <v>17500</v>
      </c>
      <c r="M1967" s="92">
        <v>23649</v>
      </c>
      <c r="O1967" s="92">
        <v>9</v>
      </c>
      <c r="R1967" s="92">
        <v>0</v>
      </c>
      <c r="S1967" s="92">
        <v>16142</v>
      </c>
      <c r="T1967" s="92">
        <v>-303</v>
      </c>
      <c r="U1967" s="92">
        <v>1661</v>
      </c>
    </row>
    <row r="1968" spans="1:21">
      <c r="A1968" s="83" t="s">
        <v>174</v>
      </c>
      <c r="B1968" s="85">
        <v>44152</v>
      </c>
      <c r="C1968" s="86" t="s">
        <v>415</v>
      </c>
      <c r="D1968" s="87" t="s">
        <v>416</v>
      </c>
      <c r="E1968" s="92">
        <v>12138</v>
      </c>
      <c r="F1968" s="92">
        <v>5769</v>
      </c>
      <c r="G1968" s="92">
        <v>25954</v>
      </c>
      <c r="H1968" s="92">
        <v>20185</v>
      </c>
      <c r="M1968" s="92">
        <v>25875</v>
      </c>
      <c r="O1968" s="92">
        <v>79</v>
      </c>
      <c r="R1968" s="92">
        <v>0</v>
      </c>
      <c r="S1968" s="92">
        <v>18124</v>
      </c>
      <c r="T1968" s="92">
        <v>1760</v>
      </c>
      <c r="U1968" s="92">
        <v>301</v>
      </c>
    </row>
    <row r="1969" spans="1:21">
      <c r="A1969" s="83" t="s">
        <v>174</v>
      </c>
      <c r="B1969" s="85">
        <v>44153</v>
      </c>
      <c r="C1969" s="86" t="s">
        <v>415</v>
      </c>
      <c r="D1969" s="87" t="s">
        <v>416</v>
      </c>
      <c r="E1969" s="92">
        <v>12143</v>
      </c>
      <c r="F1969" s="92">
        <v>6049</v>
      </c>
      <c r="G1969" s="92">
        <v>25049</v>
      </c>
      <c r="H1969" s="92">
        <v>19000</v>
      </c>
      <c r="M1969" s="92">
        <v>24940</v>
      </c>
      <c r="O1969" s="92">
        <v>109</v>
      </c>
      <c r="R1969" s="92">
        <v>0</v>
      </c>
      <c r="S1969" s="92">
        <v>16077</v>
      </c>
      <c r="T1969" s="92">
        <v>-975</v>
      </c>
      <c r="U1969" s="92">
        <v>3898</v>
      </c>
    </row>
    <row r="1970" spans="1:21">
      <c r="A1970" s="83" t="s">
        <v>174</v>
      </c>
      <c r="B1970" s="85">
        <v>44154</v>
      </c>
      <c r="C1970" s="86" t="s">
        <v>415</v>
      </c>
      <c r="D1970" s="87" t="s">
        <v>416</v>
      </c>
      <c r="E1970" s="92">
        <v>12187</v>
      </c>
      <c r="F1970" s="92">
        <v>5868</v>
      </c>
      <c r="G1970" s="92">
        <v>26737</v>
      </c>
      <c r="H1970" s="92">
        <v>20869</v>
      </c>
      <c r="M1970" s="92">
        <v>26576</v>
      </c>
      <c r="O1970" s="92">
        <v>161</v>
      </c>
      <c r="R1970" s="92">
        <v>0</v>
      </c>
      <c r="S1970" s="92">
        <v>16884</v>
      </c>
      <c r="T1970" s="92">
        <v>-139</v>
      </c>
      <c r="U1970" s="92">
        <v>4124</v>
      </c>
    </row>
    <row r="1971" spans="1:21">
      <c r="A1971" s="83" t="s">
        <v>174</v>
      </c>
      <c r="B1971" s="85">
        <v>44155</v>
      </c>
      <c r="C1971" s="86" t="s">
        <v>415</v>
      </c>
      <c r="D1971" s="87" t="s">
        <v>416</v>
      </c>
      <c r="E1971" s="92">
        <v>12405</v>
      </c>
      <c r="F1971" s="92">
        <v>6065</v>
      </c>
      <c r="G1971" s="92">
        <v>27227</v>
      </c>
      <c r="H1971" s="92">
        <v>21162</v>
      </c>
      <c r="M1971" s="92">
        <v>27121</v>
      </c>
      <c r="O1971" s="92">
        <v>106</v>
      </c>
      <c r="R1971" s="92">
        <v>0</v>
      </c>
      <c r="S1971" s="92">
        <v>19004</v>
      </c>
      <c r="T1971" s="92">
        <v>-1607</v>
      </c>
      <c r="U1971" s="92">
        <v>3765</v>
      </c>
    </row>
    <row r="1972" spans="1:21">
      <c r="A1972" s="83" t="s">
        <v>174</v>
      </c>
      <c r="B1972" s="85">
        <v>44156</v>
      </c>
      <c r="C1972" s="86" t="s">
        <v>415</v>
      </c>
      <c r="D1972" s="87" t="s">
        <v>416</v>
      </c>
      <c r="E1972" s="92">
        <v>12361</v>
      </c>
      <c r="F1972" s="92">
        <v>6030</v>
      </c>
      <c r="G1972" s="92">
        <v>28780</v>
      </c>
      <c r="H1972" s="92">
        <v>22750</v>
      </c>
      <c r="M1972" s="92">
        <v>28727</v>
      </c>
      <c r="O1972" s="92">
        <v>53</v>
      </c>
      <c r="R1972" s="92">
        <v>0</v>
      </c>
      <c r="S1972" s="92">
        <v>19131</v>
      </c>
      <c r="T1972" s="92">
        <v>-121</v>
      </c>
      <c r="U1972" s="92">
        <v>3740</v>
      </c>
    </row>
    <row r="1973" spans="1:21">
      <c r="A1973" s="83" t="s">
        <v>174</v>
      </c>
      <c r="B1973" s="85">
        <v>44157</v>
      </c>
      <c r="C1973" s="86" t="s">
        <v>415</v>
      </c>
      <c r="D1973" s="87" t="s">
        <v>416</v>
      </c>
      <c r="E1973" s="92">
        <v>12354</v>
      </c>
      <c r="F1973" s="92">
        <v>5772</v>
      </c>
      <c r="G1973" s="92">
        <v>28641</v>
      </c>
      <c r="H1973" s="92">
        <v>22869</v>
      </c>
      <c r="M1973" s="92">
        <v>28631</v>
      </c>
      <c r="O1973" s="92">
        <v>10</v>
      </c>
      <c r="R1973" s="92">
        <v>0</v>
      </c>
      <c r="S1973" s="92">
        <v>19634</v>
      </c>
      <c r="T1973" s="92">
        <v>-586</v>
      </c>
      <c r="U1973" s="92">
        <v>3821</v>
      </c>
    </row>
    <row r="1974" spans="1:21">
      <c r="A1974" s="83" t="s">
        <v>174</v>
      </c>
      <c r="B1974" s="85">
        <v>44158</v>
      </c>
      <c r="C1974" s="86" t="s">
        <v>415</v>
      </c>
      <c r="D1974" s="87" t="s">
        <v>416</v>
      </c>
      <c r="E1974" s="92">
        <v>12450</v>
      </c>
      <c r="F1974" s="92">
        <v>6011</v>
      </c>
      <c r="G1974" s="92">
        <v>27066</v>
      </c>
      <c r="H1974" s="92">
        <v>21055</v>
      </c>
      <c r="M1974" s="92">
        <v>27036</v>
      </c>
      <c r="O1974" s="92">
        <v>30</v>
      </c>
      <c r="R1974" s="92">
        <v>0</v>
      </c>
      <c r="S1974" s="92">
        <v>17346</v>
      </c>
      <c r="T1974" s="92">
        <v>-169</v>
      </c>
      <c r="U1974" s="92">
        <v>3878</v>
      </c>
    </row>
    <row r="1975" spans="1:21">
      <c r="A1975" s="83" t="s">
        <v>174</v>
      </c>
      <c r="B1975" s="85">
        <v>44159</v>
      </c>
      <c r="C1975" s="86" t="s">
        <v>415</v>
      </c>
      <c r="D1975" s="87" t="s">
        <v>416</v>
      </c>
      <c r="E1975" s="92">
        <v>12620</v>
      </c>
      <c r="F1975" s="92">
        <v>6167</v>
      </c>
      <c r="G1975" s="92">
        <v>26578</v>
      </c>
      <c r="H1975" s="92">
        <v>20411</v>
      </c>
      <c r="M1975" s="92">
        <v>26498</v>
      </c>
      <c r="O1975" s="92">
        <v>80</v>
      </c>
      <c r="R1975" s="92">
        <v>0</v>
      </c>
      <c r="S1975" s="92">
        <v>17508</v>
      </c>
      <c r="T1975" s="92">
        <v>-993</v>
      </c>
      <c r="U1975" s="92">
        <v>3896</v>
      </c>
    </row>
    <row r="1976" spans="1:21">
      <c r="A1976" s="83" t="s">
        <v>174</v>
      </c>
      <c r="B1976" s="85">
        <v>44160</v>
      </c>
      <c r="C1976" s="86" t="s">
        <v>415</v>
      </c>
      <c r="D1976" s="87" t="s">
        <v>416</v>
      </c>
      <c r="E1976" s="92">
        <v>12387</v>
      </c>
      <c r="F1976" s="92">
        <v>6096</v>
      </c>
      <c r="G1976" s="92">
        <v>27726</v>
      </c>
      <c r="H1976" s="92">
        <v>21630</v>
      </c>
      <c r="M1976" s="92">
        <v>27578</v>
      </c>
      <c r="O1976" s="92">
        <v>148</v>
      </c>
      <c r="R1976" s="92">
        <v>0</v>
      </c>
      <c r="S1976" s="92">
        <v>16992</v>
      </c>
      <c r="T1976" s="92">
        <v>366</v>
      </c>
      <c r="U1976" s="92">
        <v>4272</v>
      </c>
    </row>
    <row r="1977" spans="1:21">
      <c r="A1977" s="83" t="s">
        <v>174</v>
      </c>
      <c r="B1977" s="85">
        <v>44161</v>
      </c>
      <c r="C1977" s="86" t="s">
        <v>415</v>
      </c>
      <c r="D1977" s="87" t="s">
        <v>416</v>
      </c>
      <c r="E1977" s="92">
        <v>12179</v>
      </c>
      <c r="F1977" s="92">
        <v>6285</v>
      </c>
      <c r="G1977" s="92">
        <v>23453</v>
      </c>
      <c r="H1977" s="92">
        <v>17168</v>
      </c>
      <c r="M1977" s="92">
        <v>23319</v>
      </c>
      <c r="O1977" s="92">
        <v>134</v>
      </c>
      <c r="R1977" s="92">
        <v>0</v>
      </c>
      <c r="S1977" s="92">
        <v>13607</v>
      </c>
      <c r="T1977" s="92">
        <v>-456</v>
      </c>
      <c r="U1977" s="92">
        <v>4017</v>
      </c>
    </row>
    <row r="1978" spans="1:21">
      <c r="A1978" s="83" t="s">
        <v>174</v>
      </c>
      <c r="B1978" s="85">
        <v>44162</v>
      </c>
      <c r="C1978" s="86" t="s">
        <v>415</v>
      </c>
      <c r="D1978" s="87" t="s">
        <v>416</v>
      </c>
      <c r="E1978" s="92">
        <v>12422</v>
      </c>
      <c r="F1978" s="92">
        <v>6387</v>
      </c>
      <c r="G1978" s="92">
        <v>26486</v>
      </c>
      <c r="H1978" s="92">
        <v>20099</v>
      </c>
      <c r="M1978" s="92">
        <v>26396</v>
      </c>
      <c r="O1978" s="92">
        <v>90</v>
      </c>
      <c r="R1978" s="92">
        <v>0</v>
      </c>
      <c r="S1978" s="92">
        <v>16342</v>
      </c>
      <c r="T1978" s="92">
        <v>-53</v>
      </c>
      <c r="U1978" s="92">
        <v>3810</v>
      </c>
    </row>
    <row r="1979" spans="1:21">
      <c r="A1979" s="83" t="s">
        <v>174</v>
      </c>
      <c r="B1979" s="85">
        <v>44163</v>
      </c>
      <c r="C1979" s="86" t="s">
        <v>415</v>
      </c>
      <c r="D1979" s="87" t="s">
        <v>416</v>
      </c>
      <c r="E1979" s="92">
        <v>12358</v>
      </c>
      <c r="F1979" s="92">
        <v>6007</v>
      </c>
      <c r="G1979" s="92">
        <v>24130</v>
      </c>
      <c r="H1979" s="92">
        <v>18123</v>
      </c>
      <c r="M1979" s="92">
        <v>24055</v>
      </c>
      <c r="O1979" s="92">
        <v>75</v>
      </c>
      <c r="R1979" s="92">
        <v>0</v>
      </c>
      <c r="S1979" s="92">
        <v>14895</v>
      </c>
      <c r="T1979" s="92">
        <v>-419</v>
      </c>
      <c r="U1979" s="92">
        <v>3647</v>
      </c>
    </row>
    <row r="1980" spans="1:21">
      <c r="A1980" s="83" t="s">
        <v>174</v>
      </c>
      <c r="B1980" s="85">
        <v>44164</v>
      </c>
      <c r="C1980" s="86" t="s">
        <v>415</v>
      </c>
      <c r="D1980" s="87" t="s">
        <v>416</v>
      </c>
      <c r="E1980" s="92">
        <v>12634</v>
      </c>
      <c r="F1980" s="92">
        <v>6398</v>
      </c>
      <c r="G1980" s="92">
        <v>25955</v>
      </c>
      <c r="H1980" s="92">
        <v>19557</v>
      </c>
      <c r="M1980" s="92">
        <v>25944</v>
      </c>
      <c r="O1980" s="92">
        <v>11</v>
      </c>
      <c r="R1980" s="92">
        <v>0</v>
      </c>
      <c r="S1980" s="92">
        <v>16969</v>
      </c>
      <c r="T1980" s="92">
        <v>-1049</v>
      </c>
      <c r="U1980" s="92">
        <v>3637</v>
      </c>
    </row>
    <row r="1981" spans="1:21">
      <c r="A1981" s="83" t="s">
        <v>174</v>
      </c>
      <c r="B1981" s="85">
        <v>44165</v>
      </c>
      <c r="C1981" s="86" t="s">
        <v>415</v>
      </c>
      <c r="D1981" s="87" t="s">
        <v>416</v>
      </c>
      <c r="E1981" s="92">
        <v>12483</v>
      </c>
      <c r="F1981" s="92">
        <v>6104</v>
      </c>
      <c r="G1981" s="92">
        <v>24258</v>
      </c>
      <c r="H1981" s="92">
        <v>18154</v>
      </c>
      <c r="M1981" s="92">
        <v>24141</v>
      </c>
      <c r="O1981" s="92">
        <v>117</v>
      </c>
      <c r="R1981" s="92">
        <v>0</v>
      </c>
      <c r="S1981" s="92">
        <v>15121</v>
      </c>
      <c r="T1981" s="92">
        <v>-742</v>
      </c>
      <c r="U1981" s="92">
        <v>3775</v>
      </c>
    </row>
    <row r="1982" spans="1:21">
      <c r="A1982" s="83" t="s">
        <v>174</v>
      </c>
      <c r="B1982" s="85">
        <v>44166</v>
      </c>
      <c r="C1982" s="86" t="s">
        <v>415</v>
      </c>
      <c r="D1982" s="87" t="s">
        <v>416</v>
      </c>
      <c r="E1982" s="92">
        <v>12708</v>
      </c>
      <c r="F1982" s="92">
        <v>6500</v>
      </c>
      <c r="G1982" s="92">
        <v>26839</v>
      </c>
      <c r="H1982" s="92">
        <v>20339</v>
      </c>
      <c r="M1982" s="92">
        <v>26833</v>
      </c>
      <c r="O1982" s="92">
        <v>6</v>
      </c>
      <c r="R1982" s="92">
        <v>0</v>
      </c>
      <c r="S1982" s="92">
        <v>17676</v>
      </c>
      <c r="T1982" s="92">
        <v>-1131</v>
      </c>
      <c r="U1982" s="92">
        <v>3794</v>
      </c>
    </row>
    <row r="1983" spans="1:21">
      <c r="A1983" s="83" t="s">
        <v>174</v>
      </c>
      <c r="B1983" s="85">
        <v>44167</v>
      </c>
      <c r="C1983" s="86" t="s">
        <v>415</v>
      </c>
      <c r="D1983" s="87" t="s">
        <v>416</v>
      </c>
      <c r="E1983" s="92">
        <v>12997</v>
      </c>
      <c r="F1983" s="92">
        <v>6915</v>
      </c>
      <c r="G1983" s="92">
        <v>24257</v>
      </c>
      <c r="H1983" s="92">
        <v>17342</v>
      </c>
      <c r="M1983" s="92">
        <v>24226</v>
      </c>
      <c r="O1983" s="92">
        <v>31</v>
      </c>
      <c r="R1983" s="92">
        <v>0</v>
      </c>
      <c r="S1983" s="92">
        <v>15756</v>
      </c>
      <c r="T1983" s="92">
        <v>-1739</v>
      </c>
      <c r="U1983" s="92">
        <v>3325</v>
      </c>
    </row>
    <row r="1984" spans="1:21">
      <c r="A1984" s="83" t="s">
        <v>174</v>
      </c>
      <c r="B1984" s="85">
        <v>44168</v>
      </c>
      <c r="C1984" s="86" t="s">
        <v>415</v>
      </c>
      <c r="D1984" s="87" t="s">
        <v>416</v>
      </c>
      <c r="E1984" s="92">
        <v>13011</v>
      </c>
      <c r="F1984" s="92">
        <v>7089</v>
      </c>
      <c r="G1984" s="92">
        <v>29364</v>
      </c>
      <c r="H1984" s="92">
        <v>22275</v>
      </c>
      <c r="M1984" s="92">
        <v>29360</v>
      </c>
      <c r="O1984" s="92">
        <v>4</v>
      </c>
      <c r="R1984" s="92">
        <v>336</v>
      </c>
      <c r="S1984" s="92">
        <v>18788</v>
      </c>
      <c r="T1984" s="92">
        <v>-463</v>
      </c>
      <c r="U1984" s="92">
        <v>3614</v>
      </c>
    </row>
    <row r="1985" spans="1:21">
      <c r="A1985" s="83" t="s">
        <v>174</v>
      </c>
      <c r="B1985" s="85">
        <v>44169</v>
      </c>
      <c r="C1985" s="86" t="s">
        <v>415</v>
      </c>
      <c r="D1985" s="87" t="s">
        <v>416</v>
      </c>
      <c r="E1985" s="92">
        <v>13028</v>
      </c>
      <c r="F1985" s="92">
        <v>6965</v>
      </c>
      <c r="G1985" s="92">
        <v>27967</v>
      </c>
      <c r="H1985" s="92">
        <v>21002</v>
      </c>
      <c r="M1985" s="92">
        <v>27963</v>
      </c>
      <c r="O1985" s="92">
        <v>4</v>
      </c>
      <c r="R1985" s="92">
        <v>606</v>
      </c>
      <c r="S1985" s="92">
        <v>18379</v>
      </c>
      <c r="T1985" s="92">
        <v>-1583</v>
      </c>
      <c r="U1985" s="92">
        <v>3600</v>
      </c>
    </row>
    <row r="1986" spans="1:21">
      <c r="A1986" s="83" t="s">
        <v>174</v>
      </c>
      <c r="B1986" s="85">
        <v>44170</v>
      </c>
      <c r="C1986" s="86" t="s">
        <v>415</v>
      </c>
      <c r="D1986" s="87" t="s">
        <v>416</v>
      </c>
      <c r="E1986" s="92">
        <v>12977</v>
      </c>
      <c r="F1986" s="92">
        <v>7167</v>
      </c>
      <c r="G1986" s="92">
        <v>27468</v>
      </c>
      <c r="H1986" s="92">
        <v>20301</v>
      </c>
      <c r="M1986" s="92">
        <v>27468</v>
      </c>
      <c r="O1986" s="92">
        <v>0</v>
      </c>
      <c r="R1986" s="92">
        <v>609</v>
      </c>
      <c r="S1986" s="92">
        <v>18050</v>
      </c>
      <c r="T1986" s="92">
        <v>-1884</v>
      </c>
      <c r="U1986" s="92">
        <v>3526</v>
      </c>
    </row>
    <row r="1987" spans="1:21">
      <c r="A1987" s="83" t="s">
        <v>174</v>
      </c>
      <c r="B1987" s="85">
        <v>44171</v>
      </c>
      <c r="C1987" s="86" t="s">
        <v>415</v>
      </c>
      <c r="D1987" s="87" t="s">
        <v>416</v>
      </c>
      <c r="E1987" s="92">
        <v>12997</v>
      </c>
      <c r="F1987" s="92">
        <v>6798</v>
      </c>
      <c r="G1987" s="92">
        <v>23124</v>
      </c>
      <c r="H1987" s="92">
        <v>16326</v>
      </c>
      <c r="M1987" s="92">
        <v>23124</v>
      </c>
      <c r="O1987" s="92">
        <v>0</v>
      </c>
      <c r="R1987" s="92">
        <v>539</v>
      </c>
      <c r="S1987" s="92">
        <v>14423</v>
      </c>
      <c r="T1987" s="92">
        <v>-1605</v>
      </c>
      <c r="U1987" s="92">
        <v>2969</v>
      </c>
    </row>
    <row r="1988" spans="1:21">
      <c r="A1988" s="83" t="s">
        <v>174</v>
      </c>
      <c r="B1988" s="85">
        <v>44172</v>
      </c>
      <c r="C1988" s="86" t="s">
        <v>415</v>
      </c>
      <c r="D1988" s="87" t="s">
        <v>416</v>
      </c>
      <c r="E1988" s="92">
        <v>13316</v>
      </c>
      <c r="F1988" s="92">
        <v>7013</v>
      </c>
      <c r="G1988" s="92">
        <v>26864</v>
      </c>
      <c r="H1988" s="92">
        <v>19851</v>
      </c>
      <c r="M1988" s="92">
        <v>26864</v>
      </c>
      <c r="O1988" s="92">
        <v>0</v>
      </c>
      <c r="R1988" s="92">
        <v>605</v>
      </c>
      <c r="S1988" s="92">
        <v>17531</v>
      </c>
      <c r="T1988" s="92">
        <v>-1575</v>
      </c>
      <c r="U1988" s="92">
        <v>3290</v>
      </c>
    </row>
    <row r="1989" spans="1:21">
      <c r="A1989" s="83" t="s">
        <v>174</v>
      </c>
      <c r="B1989" s="85">
        <v>44173</v>
      </c>
      <c r="C1989" s="86" t="s">
        <v>415</v>
      </c>
      <c r="D1989" s="87" t="s">
        <v>416</v>
      </c>
      <c r="E1989" s="92">
        <v>13128</v>
      </c>
      <c r="F1989" s="92">
        <v>6790</v>
      </c>
      <c r="G1989" s="92">
        <v>24321</v>
      </c>
      <c r="H1989" s="92">
        <v>17531</v>
      </c>
      <c r="M1989" s="92">
        <v>24292</v>
      </c>
      <c r="O1989" s="92">
        <v>29</v>
      </c>
      <c r="R1989" s="92">
        <v>554</v>
      </c>
      <c r="S1989" s="92">
        <v>15079</v>
      </c>
      <c r="T1989" s="92">
        <v>-1359</v>
      </c>
      <c r="U1989" s="92">
        <v>3257</v>
      </c>
    </row>
    <row r="1990" spans="1:21">
      <c r="A1990" s="83" t="s">
        <v>174</v>
      </c>
      <c r="B1990" s="85">
        <v>44174</v>
      </c>
      <c r="C1990" s="86" t="s">
        <v>415</v>
      </c>
      <c r="D1990" s="87" t="s">
        <v>416</v>
      </c>
      <c r="E1990" s="92">
        <v>12611</v>
      </c>
      <c r="F1990" s="92">
        <v>6417</v>
      </c>
      <c r="G1990" s="92">
        <v>22836</v>
      </c>
      <c r="H1990" s="92">
        <v>16419</v>
      </c>
      <c r="M1990" s="92">
        <v>22771</v>
      </c>
      <c r="O1990" s="92">
        <v>65</v>
      </c>
      <c r="R1990" s="92">
        <v>489</v>
      </c>
      <c r="S1990" s="92">
        <v>14046</v>
      </c>
      <c r="T1990" s="92">
        <v>-1389</v>
      </c>
      <c r="U1990" s="92">
        <v>3273</v>
      </c>
    </row>
    <row r="1991" spans="1:21">
      <c r="A1991" s="83" t="s">
        <v>174</v>
      </c>
      <c r="B1991" s="85">
        <v>44175</v>
      </c>
      <c r="C1991" s="86" t="s">
        <v>415</v>
      </c>
      <c r="D1991" s="87" t="s">
        <v>416</v>
      </c>
      <c r="E1991" s="92">
        <v>13028</v>
      </c>
      <c r="F1991" s="92">
        <v>6817</v>
      </c>
      <c r="G1991" s="92">
        <v>25650</v>
      </c>
      <c r="H1991" s="92">
        <v>18833</v>
      </c>
      <c r="M1991" s="92">
        <v>25641</v>
      </c>
      <c r="O1991" s="92">
        <v>9</v>
      </c>
      <c r="R1991" s="92">
        <v>540</v>
      </c>
      <c r="S1991" s="92">
        <v>17169</v>
      </c>
      <c r="T1991" s="92">
        <v>-2354</v>
      </c>
      <c r="U1991" s="92">
        <v>3478</v>
      </c>
    </row>
    <row r="1992" spans="1:21">
      <c r="A1992" s="83" t="s">
        <v>174</v>
      </c>
      <c r="B1992" s="85">
        <v>44176</v>
      </c>
      <c r="C1992" s="86" t="s">
        <v>415</v>
      </c>
      <c r="D1992" s="87" t="s">
        <v>416</v>
      </c>
      <c r="E1992" s="92">
        <v>12966</v>
      </c>
      <c r="F1992" s="92">
        <v>6588</v>
      </c>
      <c r="G1992" s="92">
        <v>27602</v>
      </c>
      <c r="H1992" s="92">
        <v>21014</v>
      </c>
      <c r="M1992" s="92">
        <v>27555</v>
      </c>
      <c r="O1992" s="92">
        <v>47</v>
      </c>
      <c r="R1992" s="92">
        <v>564</v>
      </c>
      <c r="S1992" s="92">
        <v>17706</v>
      </c>
      <c r="T1992" s="92">
        <v>-871</v>
      </c>
      <c r="U1992" s="92">
        <v>3615</v>
      </c>
    </row>
    <row r="1993" spans="1:21">
      <c r="A1993" s="83" t="s">
        <v>174</v>
      </c>
      <c r="B1993" s="85">
        <v>44177</v>
      </c>
      <c r="C1993" s="86" t="s">
        <v>415</v>
      </c>
      <c r="D1993" s="87" t="s">
        <v>416</v>
      </c>
      <c r="E1993" s="92">
        <v>12788</v>
      </c>
      <c r="F1993" s="92">
        <v>6481</v>
      </c>
      <c r="G1993" s="92">
        <v>27817</v>
      </c>
      <c r="H1993" s="92">
        <v>21336</v>
      </c>
      <c r="M1993" s="92">
        <v>27809</v>
      </c>
      <c r="O1993" s="92">
        <v>8</v>
      </c>
      <c r="R1993" s="92">
        <v>603</v>
      </c>
      <c r="S1993" s="92">
        <v>18241</v>
      </c>
      <c r="T1993" s="92">
        <v>-1172</v>
      </c>
      <c r="U1993" s="92">
        <v>3664</v>
      </c>
    </row>
    <row r="1994" spans="1:21">
      <c r="A1994" s="83" t="s">
        <v>174</v>
      </c>
      <c r="B1994" s="85">
        <v>44178</v>
      </c>
      <c r="C1994" s="86" t="s">
        <v>415</v>
      </c>
      <c r="D1994" s="87" t="s">
        <v>416</v>
      </c>
      <c r="E1994" s="92">
        <v>12923</v>
      </c>
      <c r="F1994" s="92">
        <v>6620</v>
      </c>
      <c r="G1994" s="92">
        <v>26267</v>
      </c>
      <c r="H1994" s="92">
        <v>19647</v>
      </c>
      <c r="M1994" s="92">
        <v>26262</v>
      </c>
      <c r="O1994" s="92">
        <v>5</v>
      </c>
      <c r="R1994" s="92">
        <v>526</v>
      </c>
      <c r="S1994" s="92">
        <v>16441</v>
      </c>
      <c r="T1994" s="92">
        <v>-889</v>
      </c>
      <c r="U1994" s="92">
        <v>3569</v>
      </c>
    </row>
    <row r="1995" spans="1:21">
      <c r="A1995" s="83" t="s">
        <v>174</v>
      </c>
      <c r="B1995" s="85">
        <v>44179</v>
      </c>
      <c r="C1995" s="86" t="s">
        <v>415</v>
      </c>
      <c r="D1995" s="87" t="s">
        <v>416</v>
      </c>
      <c r="E1995" s="92">
        <v>13234</v>
      </c>
      <c r="F1995" s="92">
        <v>7140</v>
      </c>
      <c r="G1995" s="92">
        <v>23082</v>
      </c>
      <c r="H1995" s="92">
        <v>15942</v>
      </c>
      <c r="M1995" s="92">
        <v>23077</v>
      </c>
      <c r="O1995" s="92">
        <v>5</v>
      </c>
      <c r="R1995" s="92">
        <v>426</v>
      </c>
      <c r="S1995" s="92">
        <v>13962</v>
      </c>
      <c r="T1995" s="92">
        <v>-945</v>
      </c>
      <c r="U1995" s="92">
        <v>2499</v>
      </c>
    </row>
    <row r="1996" spans="1:21">
      <c r="A1996" s="83" t="s">
        <v>174</v>
      </c>
      <c r="B1996" s="85">
        <v>44180</v>
      </c>
      <c r="C1996" s="86" t="s">
        <v>415</v>
      </c>
      <c r="D1996" s="87" t="s">
        <v>416</v>
      </c>
      <c r="E1996" s="92">
        <v>13103</v>
      </c>
      <c r="F1996" s="92">
        <v>6973</v>
      </c>
      <c r="G1996" s="92">
        <v>22963</v>
      </c>
      <c r="H1996" s="92">
        <v>15990</v>
      </c>
      <c r="M1996" s="92">
        <v>22831</v>
      </c>
      <c r="O1996" s="92">
        <v>132</v>
      </c>
      <c r="R1996" s="92">
        <v>370</v>
      </c>
      <c r="S1996" s="92">
        <v>13494</v>
      </c>
      <c r="T1996" s="92">
        <v>350</v>
      </c>
      <c r="U1996" s="92">
        <v>1776</v>
      </c>
    </row>
    <row r="1997" spans="1:21">
      <c r="A1997" s="83" t="s">
        <v>174</v>
      </c>
      <c r="B1997" s="85">
        <v>44181</v>
      </c>
      <c r="C1997" s="86" t="s">
        <v>415</v>
      </c>
      <c r="D1997" s="87" t="s">
        <v>416</v>
      </c>
      <c r="E1997" s="92">
        <v>13088</v>
      </c>
      <c r="F1997" s="92">
        <v>7173</v>
      </c>
      <c r="G1997" s="92">
        <v>20155</v>
      </c>
      <c r="H1997" s="92">
        <v>12982</v>
      </c>
      <c r="M1997" s="92">
        <v>20050</v>
      </c>
      <c r="O1997" s="92">
        <v>105</v>
      </c>
      <c r="R1997" s="92">
        <v>337</v>
      </c>
      <c r="S1997" s="92">
        <v>12142</v>
      </c>
      <c r="T1997" s="92">
        <v>-530</v>
      </c>
      <c r="U1997" s="92">
        <v>1033</v>
      </c>
    </row>
    <row r="1998" spans="1:21">
      <c r="A1998" s="83" t="s">
        <v>174</v>
      </c>
      <c r="B1998" s="85">
        <v>44182</v>
      </c>
      <c r="C1998" s="86" t="s">
        <v>415</v>
      </c>
      <c r="D1998" s="87" t="s">
        <v>416</v>
      </c>
      <c r="E1998" s="92">
        <v>12935</v>
      </c>
      <c r="F1998" s="92">
        <v>6700</v>
      </c>
      <c r="G1998" s="92">
        <v>17223</v>
      </c>
      <c r="H1998" s="92">
        <v>10523</v>
      </c>
      <c r="M1998" s="92">
        <v>17052</v>
      </c>
      <c r="O1998" s="92">
        <v>171</v>
      </c>
      <c r="R1998" s="92">
        <v>202</v>
      </c>
      <c r="S1998" s="92">
        <v>9254</v>
      </c>
      <c r="T1998" s="92">
        <v>-862</v>
      </c>
      <c r="U1998" s="92">
        <v>1931</v>
      </c>
    </row>
    <row r="1999" spans="1:21">
      <c r="A1999" s="83" t="s">
        <v>174</v>
      </c>
      <c r="B1999" s="85">
        <v>44183</v>
      </c>
      <c r="C1999" s="86" t="s">
        <v>415</v>
      </c>
      <c r="D1999" s="87" t="s">
        <v>416</v>
      </c>
      <c r="E1999" s="92">
        <v>12876</v>
      </c>
      <c r="F1999" s="92">
        <v>6755</v>
      </c>
      <c r="G1999" s="92">
        <v>26857</v>
      </c>
      <c r="H1999" s="92">
        <v>20102</v>
      </c>
      <c r="M1999" s="92">
        <v>26702</v>
      </c>
      <c r="O1999" s="92">
        <v>155</v>
      </c>
      <c r="R1999" s="92">
        <v>381</v>
      </c>
      <c r="S1999" s="92">
        <v>15991</v>
      </c>
      <c r="T1999" s="92">
        <v>-834</v>
      </c>
      <c r="U1999" s="92">
        <v>4564</v>
      </c>
    </row>
    <row r="2000" spans="1:21">
      <c r="A2000" s="83" t="s">
        <v>174</v>
      </c>
      <c r="B2000" s="85">
        <v>44184</v>
      </c>
      <c r="C2000" s="86" t="s">
        <v>415</v>
      </c>
      <c r="D2000" s="87" t="s">
        <v>416</v>
      </c>
      <c r="E2000" s="92">
        <v>12460</v>
      </c>
      <c r="F2000" s="92">
        <v>6104</v>
      </c>
      <c r="G2000" s="92">
        <v>24903</v>
      </c>
      <c r="H2000" s="92">
        <v>18799</v>
      </c>
      <c r="M2000" s="92">
        <v>24745</v>
      </c>
      <c r="O2000" s="92">
        <v>158</v>
      </c>
      <c r="R2000" s="92">
        <v>356</v>
      </c>
      <c r="S2000" s="92">
        <v>14005</v>
      </c>
      <c r="T2000" s="92">
        <v>106</v>
      </c>
      <c r="U2000" s="92">
        <v>4332</v>
      </c>
    </row>
    <row r="2001" spans="1:21">
      <c r="A2001" s="83" t="s">
        <v>174</v>
      </c>
      <c r="B2001" s="85">
        <v>44185</v>
      </c>
      <c r="C2001" s="86" t="s">
        <v>415</v>
      </c>
      <c r="D2001" s="87" t="s">
        <v>416</v>
      </c>
      <c r="E2001" s="92">
        <v>12077</v>
      </c>
      <c r="F2001" s="92">
        <v>5691</v>
      </c>
      <c r="G2001" s="92">
        <v>25470</v>
      </c>
      <c r="H2001" s="92">
        <v>19779</v>
      </c>
      <c r="M2001" s="92">
        <v>25300</v>
      </c>
      <c r="O2001" s="92">
        <v>170</v>
      </c>
      <c r="R2001" s="92">
        <v>386</v>
      </c>
      <c r="S2001" s="92">
        <v>14179</v>
      </c>
      <c r="T2001" s="92">
        <v>747</v>
      </c>
      <c r="U2001" s="92">
        <v>4467</v>
      </c>
    </row>
    <row r="2002" spans="1:21">
      <c r="A2002" s="83" t="s">
        <v>174</v>
      </c>
      <c r="B2002" s="85">
        <v>44186</v>
      </c>
      <c r="C2002" s="86" t="s">
        <v>415</v>
      </c>
      <c r="D2002" s="87" t="s">
        <v>416</v>
      </c>
      <c r="E2002" s="92">
        <v>12112</v>
      </c>
      <c r="F2002" s="92">
        <v>6282</v>
      </c>
      <c r="G2002" s="92">
        <v>25731</v>
      </c>
      <c r="H2002" s="92">
        <v>19449</v>
      </c>
      <c r="M2002" s="92">
        <v>25632</v>
      </c>
      <c r="O2002" s="92">
        <v>99</v>
      </c>
      <c r="R2002" s="92">
        <v>305</v>
      </c>
      <c r="S2002" s="92">
        <v>13342</v>
      </c>
      <c r="T2002" s="92">
        <v>1203</v>
      </c>
      <c r="U2002" s="92">
        <v>4599</v>
      </c>
    </row>
    <row r="2003" spans="1:21">
      <c r="A2003" s="83" t="s">
        <v>174</v>
      </c>
      <c r="B2003" s="85">
        <v>44187</v>
      </c>
      <c r="C2003" s="86" t="s">
        <v>415</v>
      </c>
      <c r="D2003" s="87" t="s">
        <v>416</v>
      </c>
      <c r="E2003" s="92">
        <v>12654</v>
      </c>
      <c r="F2003" s="92">
        <v>6260</v>
      </c>
      <c r="G2003" s="92">
        <v>16596</v>
      </c>
      <c r="H2003" s="92">
        <v>10336</v>
      </c>
      <c r="M2003" s="92">
        <v>16512</v>
      </c>
      <c r="O2003" s="92">
        <v>84</v>
      </c>
      <c r="R2003" s="92">
        <v>184</v>
      </c>
      <c r="S2003" s="92">
        <v>8016</v>
      </c>
      <c r="T2003" s="92">
        <v>-1627</v>
      </c>
      <c r="U2003" s="92">
        <v>3763</v>
      </c>
    </row>
    <row r="2004" spans="1:21">
      <c r="A2004" s="83" t="s">
        <v>174</v>
      </c>
      <c r="B2004" s="85">
        <v>44188</v>
      </c>
      <c r="C2004" s="86" t="s">
        <v>415</v>
      </c>
      <c r="D2004" s="87" t="s">
        <v>416</v>
      </c>
      <c r="E2004" s="92">
        <v>13767</v>
      </c>
      <c r="F2004" s="92">
        <v>7454</v>
      </c>
      <c r="G2004" s="92">
        <v>24995</v>
      </c>
      <c r="H2004" s="92">
        <v>17541</v>
      </c>
      <c r="M2004" s="92">
        <v>24987</v>
      </c>
      <c r="O2004" s="92">
        <v>8</v>
      </c>
      <c r="R2004" s="92">
        <v>333</v>
      </c>
      <c r="S2004" s="92">
        <v>13968</v>
      </c>
      <c r="T2004" s="92">
        <v>-1208</v>
      </c>
      <c r="U2004" s="92">
        <v>4448</v>
      </c>
    </row>
    <row r="2005" spans="1:21">
      <c r="A2005" s="83" t="s">
        <v>174</v>
      </c>
      <c r="B2005" s="85">
        <v>44189</v>
      </c>
      <c r="C2005" s="86" t="s">
        <v>415</v>
      </c>
      <c r="D2005" s="87" t="s">
        <v>416</v>
      </c>
      <c r="E2005" s="92">
        <v>13585</v>
      </c>
      <c r="F2005" s="92">
        <v>7600</v>
      </c>
      <c r="G2005" s="92">
        <v>23558</v>
      </c>
      <c r="H2005" s="92">
        <v>15958</v>
      </c>
      <c r="M2005" s="92">
        <v>23543</v>
      </c>
      <c r="O2005" s="92">
        <v>15</v>
      </c>
      <c r="R2005" s="92">
        <v>327</v>
      </c>
      <c r="S2005" s="92">
        <v>13668</v>
      </c>
      <c r="T2005" s="92">
        <v>-1578</v>
      </c>
      <c r="U2005" s="92">
        <v>3541</v>
      </c>
    </row>
    <row r="2006" spans="1:21">
      <c r="A2006" s="83" t="s">
        <v>174</v>
      </c>
      <c r="B2006" s="85">
        <v>44190</v>
      </c>
      <c r="C2006" s="86" t="s">
        <v>415</v>
      </c>
      <c r="D2006" s="87" t="s">
        <v>416</v>
      </c>
      <c r="E2006" s="92">
        <v>13352</v>
      </c>
      <c r="F2006" s="92">
        <v>7436</v>
      </c>
      <c r="G2006" s="92">
        <v>21188</v>
      </c>
      <c r="H2006" s="92">
        <v>13752</v>
      </c>
      <c r="M2006" s="92">
        <v>21177</v>
      </c>
      <c r="O2006" s="92">
        <v>11</v>
      </c>
      <c r="R2006" s="92">
        <v>276</v>
      </c>
      <c r="S2006" s="92">
        <v>11642</v>
      </c>
      <c r="T2006" s="92">
        <v>-1480</v>
      </c>
      <c r="U2006" s="92">
        <v>3314</v>
      </c>
    </row>
    <row r="2007" spans="1:21">
      <c r="A2007" s="83" t="s">
        <v>174</v>
      </c>
      <c r="B2007" s="85">
        <v>44191</v>
      </c>
      <c r="C2007" s="86" t="s">
        <v>415</v>
      </c>
      <c r="D2007" s="87" t="s">
        <v>416</v>
      </c>
      <c r="E2007" s="92">
        <v>13268</v>
      </c>
      <c r="F2007" s="92">
        <v>7118</v>
      </c>
      <c r="G2007" s="92">
        <v>21529</v>
      </c>
      <c r="H2007" s="92">
        <v>14411</v>
      </c>
      <c r="M2007" s="92">
        <v>21433</v>
      </c>
      <c r="O2007" s="92">
        <v>96</v>
      </c>
      <c r="R2007" s="92">
        <v>310</v>
      </c>
      <c r="S2007" s="92">
        <v>11795</v>
      </c>
      <c r="T2007" s="92">
        <v>-1136</v>
      </c>
      <c r="U2007" s="92">
        <v>3442</v>
      </c>
    </row>
    <row r="2008" spans="1:21">
      <c r="A2008" s="83" t="s">
        <v>174</v>
      </c>
      <c r="B2008" s="85">
        <v>44192</v>
      </c>
      <c r="C2008" s="86" t="s">
        <v>415</v>
      </c>
      <c r="D2008" s="87" t="s">
        <v>416</v>
      </c>
      <c r="E2008" s="92">
        <v>13318</v>
      </c>
      <c r="F2008" s="92">
        <v>6995</v>
      </c>
      <c r="G2008" s="92">
        <v>23571</v>
      </c>
      <c r="H2008" s="92">
        <v>16576</v>
      </c>
      <c r="M2008" s="92">
        <v>23541</v>
      </c>
      <c r="O2008" s="92">
        <v>30</v>
      </c>
      <c r="R2008" s="92">
        <v>396</v>
      </c>
      <c r="S2008" s="92">
        <v>14714</v>
      </c>
      <c r="T2008" s="92">
        <v>-2004</v>
      </c>
      <c r="U2008" s="92">
        <v>3470</v>
      </c>
    </row>
    <row r="2009" spans="1:21">
      <c r="A2009" s="83" t="s">
        <v>174</v>
      </c>
      <c r="B2009" s="85">
        <v>44193</v>
      </c>
      <c r="C2009" s="86" t="s">
        <v>415</v>
      </c>
      <c r="D2009" s="87" t="s">
        <v>416</v>
      </c>
      <c r="E2009" s="92">
        <v>13426</v>
      </c>
      <c r="F2009" s="92">
        <v>6935</v>
      </c>
      <c r="G2009" s="92">
        <v>28449</v>
      </c>
      <c r="H2009" s="92">
        <v>21514</v>
      </c>
      <c r="M2009" s="92">
        <v>28446</v>
      </c>
      <c r="O2009" s="92">
        <v>3</v>
      </c>
      <c r="R2009" s="92">
        <v>551</v>
      </c>
      <c r="S2009" s="92">
        <v>18079</v>
      </c>
      <c r="T2009" s="92">
        <v>-1148</v>
      </c>
      <c r="U2009" s="92">
        <v>4032</v>
      </c>
    </row>
    <row r="2010" spans="1:21">
      <c r="A2010" s="83" t="s">
        <v>174</v>
      </c>
      <c r="B2010" s="85">
        <v>44194</v>
      </c>
      <c r="C2010" s="86" t="s">
        <v>415</v>
      </c>
      <c r="D2010" s="87" t="s">
        <v>416</v>
      </c>
      <c r="E2010" s="92">
        <v>13516</v>
      </c>
      <c r="F2010" s="92">
        <v>7191</v>
      </c>
      <c r="G2010" s="92">
        <v>28817</v>
      </c>
      <c r="H2010" s="92">
        <v>21626</v>
      </c>
      <c r="M2010" s="92">
        <v>28816</v>
      </c>
      <c r="O2010" s="92">
        <v>1</v>
      </c>
      <c r="R2010" s="92">
        <v>510</v>
      </c>
      <c r="S2010" s="92">
        <v>17887</v>
      </c>
      <c r="T2010" s="92">
        <v>-974</v>
      </c>
      <c r="U2010" s="92">
        <v>4203</v>
      </c>
    </row>
    <row r="2011" spans="1:21">
      <c r="A2011" s="83" t="s">
        <v>174</v>
      </c>
      <c r="B2011" s="85">
        <v>44195</v>
      </c>
      <c r="C2011" s="86" t="s">
        <v>415</v>
      </c>
      <c r="D2011" s="87" t="s">
        <v>416</v>
      </c>
      <c r="E2011" s="92">
        <v>13560</v>
      </c>
      <c r="F2011" s="92">
        <v>7289</v>
      </c>
      <c r="G2011" s="92">
        <v>28060</v>
      </c>
      <c r="H2011" s="92">
        <v>20771</v>
      </c>
      <c r="M2011" s="92">
        <v>28020</v>
      </c>
      <c r="O2011" s="92">
        <v>40</v>
      </c>
      <c r="R2011" s="92">
        <v>418</v>
      </c>
      <c r="S2011" s="92">
        <v>16483</v>
      </c>
      <c r="T2011" s="92">
        <v>-377</v>
      </c>
      <c r="U2011" s="92">
        <v>4247</v>
      </c>
    </row>
    <row r="2012" spans="1:21">
      <c r="A2012" s="83" t="s">
        <v>174</v>
      </c>
      <c r="B2012" s="85">
        <v>44196</v>
      </c>
      <c r="C2012" s="86" t="s">
        <v>415</v>
      </c>
      <c r="D2012" s="87" t="s">
        <v>416</v>
      </c>
      <c r="E2012" s="92">
        <v>13518</v>
      </c>
      <c r="F2012" s="92">
        <v>7012</v>
      </c>
      <c r="G2012" s="92">
        <v>23481</v>
      </c>
      <c r="H2012" s="92">
        <v>16469</v>
      </c>
      <c r="M2012" s="92">
        <v>23329</v>
      </c>
      <c r="O2012" s="92">
        <v>152</v>
      </c>
      <c r="R2012" s="92">
        <v>284</v>
      </c>
      <c r="S2012" s="92">
        <v>12527</v>
      </c>
      <c r="T2012" s="92">
        <v>-42</v>
      </c>
      <c r="U2012" s="92">
        <v>3700</v>
      </c>
    </row>
    <row r="2013" spans="1:21">
      <c r="A2013" s="83" t="s">
        <v>174</v>
      </c>
      <c r="B2013" s="85">
        <v>44197</v>
      </c>
      <c r="C2013" s="86" t="s">
        <v>415</v>
      </c>
      <c r="D2013" s="87" t="s">
        <v>416</v>
      </c>
      <c r="E2013" s="92">
        <v>13060</v>
      </c>
      <c r="F2013" s="92">
        <v>6792</v>
      </c>
      <c r="G2013" s="92">
        <v>24322</v>
      </c>
      <c r="H2013" s="92">
        <v>17530</v>
      </c>
      <c r="M2013" s="92">
        <v>24261</v>
      </c>
      <c r="O2013" s="92">
        <v>61</v>
      </c>
      <c r="R2013" s="92">
        <v>327</v>
      </c>
      <c r="S2013" s="92">
        <v>13390</v>
      </c>
      <c r="T2013" s="92">
        <v>-219</v>
      </c>
      <c r="U2013" s="92">
        <v>4032</v>
      </c>
    </row>
    <row r="2014" spans="1:21">
      <c r="A2014" s="83" t="s">
        <v>174</v>
      </c>
      <c r="B2014" s="85">
        <v>44198</v>
      </c>
      <c r="C2014" s="86" t="s">
        <v>415</v>
      </c>
      <c r="D2014" s="87" t="s">
        <v>416</v>
      </c>
      <c r="E2014" s="92">
        <v>12659</v>
      </c>
      <c r="F2014" s="92">
        <v>6585</v>
      </c>
      <c r="G2014" s="92">
        <v>26011</v>
      </c>
      <c r="H2014" s="92">
        <v>19426</v>
      </c>
      <c r="M2014" s="92">
        <v>25847</v>
      </c>
      <c r="O2014" s="92">
        <v>164</v>
      </c>
      <c r="R2014" s="92">
        <v>302</v>
      </c>
      <c r="S2014" s="92">
        <v>14269</v>
      </c>
      <c r="T2014" s="92">
        <v>148</v>
      </c>
      <c r="U2014" s="92">
        <v>4707</v>
      </c>
    </row>
    <row r="2015" spans="1:21">
      <c r="A2015" s="83" t="s">
        <v>174</v>
      </c>
      <c r="B2015" s="85">
        <v>44199</v>
      </c>
      <c r="C2015" s="86" t="s">
        <v>415</v>
      </c>
      <c r="D2015" s="87" t="s">
        <v>416</v>
      </c>
      <c r="E2015" s="92">
        <v>12403</v>
      </c>
      <c r="F2015" s="92">
        <v>6095</v>
      </c>
      <c r="G2015" s="92">
        <v>25887</v>
      </c>
      <c r="H2015" s="92">
        <v>19792</v>
      </c>
      <c r="M2015" s="92">
        <v>25780</v>
      </c>
      <c r="O2015" s="92">
        <v>107</v>
      </c>
      <c r="R2015" s="92">
        <v>322</v>
      </c>
      <c r="S2015" s="92">
        <v>14368</v>
      </c>
      <c r="T2015" s="92">
        <v>295</v>
      </c>
      <c r="U2015" s="92">
        <v>4807</v>
      </c>
    </row>
    <row r="2016" spans="1:21">
      <c r="A2016" s="83" t="s">
        <v>174</v>
      </c>
      <c r="B2016" s="85">
        <v>44200</v>
      </c>
      <c r="C2016" s="86" t="s">
        <v>415</v>
      </c>
      <c r="D2016" s="87" t="s">
        <v>416</v>
      </c>
      <c r="E2016" s="92">
        <v>12754</v>
      </c>
      <c r="F2016" s="92">
        <v>6817</v>
      </c>
      <c r="G2016" s="92">
        <v>27130</v>
      </c>
      <c r="H2016" s="92">
        <v>20313</v>
      </c>
      <c r="M2016" s="92">
        <v>27004</v>
      </c>
      <c r="O2016" s="92">
        <v>126</v>
      </c>
      <c r="R2016" s="92">
        <v>298</v>
      </c>
      <c r="S2016" s="92">
        <v>14415</v>
      </c>
      <c r="T2016" s="92">
        <v>1225</v>
      </c>
      <c r="U2016" s="92">
        <v>4375</v>
      </c>
    </row>
    <row r="2017" spans="1:21">
      <c r="A2017" s="83" t="s">
        <v>174</v>
      </c>
      <c r="B2017" s="85">
        <v>44201</v>
      </c>
      <c r="C2017" s="86" t="s">
        <v>415</v>
      </c>
      <c r="D2017" s="87" t="s">
        <v>416</v>
      </c>
      <c r="E2017" s="92">
        <v>12873</v>
      </c>
      <c r="F2017" s="92">
        <v>7014</v>
      </c>
      <c r="G2017" s="92">
        <v>25726</v>
      </c>
      <c r="H2017" s="92">
        <v>18712</v>
      </c>
      <c r="M2017" s="92">
        <v>25619</v>
      </c>
      <c r="O2017" s="92">
        <v>107</v>
      </c>
      <c r="R2017" s="92">
        <v>282</v>
      </c>
      <c r="S2017" s="92">
        <v>14074</v>
      </c>
      <c r="T2017" s="92">
        <v>268</v>
      </c>
      <c r="U2017" s="92">
        <v>4088</v>
      </c>
    </row>
    <row r="2018" spans="1:21">
      <c r="A2018" s="83" t="s">
        <v>174</v>
      </c>
      <c r="B2018" s="85">
        <v>44202</v>
      </c>
      <c r="C2018" s="86" t="s">
        <v>415</v>
      </c>
      <c r="D2018" s="87" t="s">
        <v>416</v>
      </c>
      <c r="E2018" s="92">
        <v>12710</v>
      </c>
      <c r="F2018" s="92">
        <v>6552</v>
      </c>
      <c r="G2018" s="92">
        <v>28697</v>
      </c>
      <c r="H2018" s="92">
        <v>22145</v>
      </c>
      <c r="M2018" s="92">
        <v>28640</v>
      </c>
      <c r="O2018" s="92">
        <v>57</v>
      </c>
      <c r="R2018" s="92">
        <v>421</v>
      </c>
      <c r="S2018" s="92">
        <v>17351</v>
      </c>
      <c r="T2018" s="92">
        <v>245</v>
      </c>
      <c r="U2018" s="92">
        <v>4128</v>
      </c>
    </row>
    <row r="2019" spans="1:21">
      <c r="A2019" s="83" t="s">
        <v>174</v>
      </c>
      <c r="B2019" s="85">
        <v>44203</v>
      </c>
      <c r="C2019" s="86" t="s">
        <v>415</v>
      </c>
      <c r="D2019" s="87" t="s">
        <v>416</v>
      </c>
      <c r="E2019" s="92">
        <v>12859</v>
      </c>
      <c r="F2019" s="92">
        <v>6688</v>
      </c>
      <c r="G2019" s="92">
        <v>29730</v>
      </c>
      <c r="H2019" s="92">
        <v>23042</v>
      </c>
      <c r="M2019" s="92">
        <v>29727</v>
      </c>
      <c r="O2019" s="92">
        <v>3</v>
      </c>
      <c r="R2019" s="92">
        <v>470</v>
      </c>
      <c r="S2019" s="92">
        <v>18460</v>
      </c>
      <c r="T2019" s="92">
        <v>21</v>
      </c>
      <c r="U2019" s="92">
        <v>4091</v>
      </c>
    </row>
    <row r="2020" spans="1:21">
      <c r="A2020" s="83" t="s">
        <v>174</v>
      </c>
      <c r="B2020" s="85">
        <v>44204</v>
      </c>
      <c r="C2020" s="86" t="s">
        <v>415</v>
      </c>
      <c r="D2020" s="87" t="s">
        <v>416</v>
      </c>
      <c r="E2020" s="92">
        <v>12817</v>
      </c>
      <c r="F2020" s="92">
        <v>6518</v>
      </c>
      <c r="G2020" s="92">
        <v>31346</v>
      </c>
      <c r="H2020" s="92">
        <v>24828</v>
      </c>
      <c r="M2020" s="92">
        <v>31334</v>
      </c>
      <c r="O2020" s="92">
        <v>12</v>
      </c>
      <c r="R2020" s="92">
        <v>506</v>
      </c>
      <c r="S2020" s="92">
        <v>19155</v>
      </c>
      <c r="T2020" s="92">
        <v>155</v>
      </c>
      <c r="U2020" s="92">
        <v>5012</v>
      </c>
    </row>
    <row r="2021" spans="1:21">
      <c r="A2021" s="83" t="s">
        <v>174</v>
      </c>
      <c r="B2021" s="85">
        <v>44205</v>
      </c>
      <c r="C2021" s="86" t="s">
        <v>415</v>
      </c>
      <c r="D2021" s="87" t="s">
        <v>416</v>
      </c>
      <c r="E2021" s="92">
        <v>12859</v>
      </c>
      <c r="F2021" s="92">
        <v>6477</v>
      </c>
      <c r="G2021" s="92">
        <v>31011</v>
      </c>
      <c r="H2021" s="92">
        <v>24534</v>
      </c>
      <c r="M2021" s="92">
        <v>31009</v>
      </c>
      <c r="O2021" s="92">
        <v>2</v>
      </c>
      <c r="R2021" s="92">
        <v>520</v>
      </c>
      <c r="S2021" s="92">
        <v>19222</v>
      </c>
      <c r="T2021" s="92">
        <v>-218</v>
      </c>
      <c r="U2021" s="92">
        <v>5010</v>
      </c>
    </row>
    <row r="2022" spans="1:21">
      <c r="A2022" s="83" t="s">
        <v>174</v>
      </c>
      <c r="B2022" s="85">
        <v>44206</v>
      </c>
      <c r="C2022" s="86" t="s">
        <v>415</v>
      </c>
      <c r="D2022" s="87" t="s">
        <v>416</v>
      </c>
      <c r="E2022" s="92">
        <v>12684</v>
      </c>
      <c r="F2022" s="92">
        <v>6256</v>
      </c>
      <c r="G2022" s="92">
        <v>28375</v>
      </c>
      <c r="H2022" s="92">
        <v>22119</v>
      </c>
      <c r="M2022" s="92">
        <v>28372</v>
      </c>
      <c r="O2022" s="92">
        <v>3</v>
      </c>
      <c r="R2022" s="92">
        <v>489</v>
      </c>
      <c r="S2022" s="92">
        <v>17639</v>
      </c>
      <c r="T2022" s="92">
        <v>-589</v>
      </c>
      <c r="U2022" s="92">
        <v>4580</v>
      </c>
    </row>
    <row r="2023" spans="1:21">
      <c r="A2023" s="83" t="s">
        <v>174</v>
      </c>
      <c r="B2023" s="85">
        <v>44207</v>
      </c>
      <c r="C2023" s="86" t="s">
        <v>415</v>
      </c>
      <c r="D2023" s="87" t="s">
        <v>416</v>
      </c>
      <c r="E2023" s="92">
        <v>12860</v>
      </c>
      <c r="F2023" s="92">
        <v>6484</v>
      </c>
      <c r="G2023" s="92">
        <v>29319</v>
      </c>
      <c r="H2023" s="92">
        <v>22835</v>
      </c>
      <c r="M2023" s="92">
        <v>29312</v>
      </c>
      <c r="O2023" s="92">
        <v>7</v>
      </c>
      <c r="R2023" s="92">
        <v>459</v>
      </c>
      <c r="S2023" s="92">
        <v>17719</v>
      </c>
      <c r="T2023" s="92">
        <v>11</v>
      </c>
      <c r="U2023" s="92">
        <v>4646</v>
      </c>
    </row>
    <row r="2024" spans="1:21">
      <c r="A2024" s="83" t="s">
        <v>174</v>
      </c>
      <c r="B2024" s="85">
        <v>44208</v>
      </c>
      <c r="C2024" s="86" t="s">
        <v>415</v>
      </c>
      <c r="D2024" s="87" t="s">
        <v>416</v>
      </c>
      <c r="E2024" s="92">
        <v>12910</v>
      </c>
      <c r="F2024" s="92">
        <v>6364</v>
      </c>
      <c r="G2024" s="92">
        <v>29701</v>
      </c>
      <c r="H2024" s="92">
        <v>23337</v>
      </c>
      <c r="M2024" s="92">
        <v>29548</v>
      </c>
      <c r="O2024" s="92">
        <v>153</v>
      </c>
      <c r="R2024" s="92">
        <v>397</v>
      </c>
      <c r="S2024" s="92">
        <v>18411</v>
      </c>
      <c r="T2024" s="92">
        <v>271</v>
      </c>
      <c r="U2024" s="92">
        <v>4258</v>
      </c>
    </row>
    <row r="2025" spans="1:21">
      <c r="A2025" s="83" t="s">
        <v>174</v>
      </c>
      <c r="B2025" s="85">
        <v>44209</v>
      </c>
      <c r="C2025" s="86" t="s">
        <v>415</v>
      </c>
      <c r="D2025" s="87" t="s">
        <v>416</v>
      </c>
      <c r="E2025" s="92">
        <v>12492</v>
      </c>
      <c r="F2025" s="92">
        <v>6229</v>
      </c>
      <c r="G2025" s="92">
        <v>27152</v>
      </c>
      <c r="H2025" s="92">
        <v>20923</v>
      </c>
      <c r="M2025" s="92">
        <v>27050</v>
      </c>
      <c r="O2025" s="92">
        <v>102</v>
      </c>
      <c r="R2025" s="92">
        <v>336</v>
      </c>
      <c r="S2025" s="92">
        <v>16400</v>
      </c>
      <c r="T2025" s="92">
        <v>3121</v>
      </c>
      <c r="U2025" s="92">
        <v>1066</v>
      </c>
    </row>
    <row r="2026" spans="1:21">
      <c r="A2026" s="83" t="s">
        <v>174</v>
      </c>
      <c r="B2026" s="85">
        <v>44210</v>
      </c>
      <c r="C2026" s="86" t="s">
        <v>415</v>
      </c>
      <c r="D2026" s="87" t="s">
        <v>416</v>
      </c>
      <c r="E2026" s="92">
        <v>13013</v>
      </c>
      <c r="F2026" s="92">
        <v>6542</v>
      </c>
      <c r="G2026" s="92">
        <v>32423</v>
      </c>
      <c r="H2026" s="92">
        <v>25881</v>
      </c>
      <c r="M2026" s="92">
        <v>32407</v>
      </c>
      <c r="O2026" s="92">
        <v>16</v>
      </c>
      <c r="R2026" s="92">
        <v>548</v>
      </c>
      <c r="S2026" s="92">
        <v>22187</v>
      </c>
      <c r="T2026" s="92">
        <v>2514</v>
      </c>
      <c r="U2026" s="92">
        <v>632</v>
      </c>
    </row>
    <row r="2027" spans="1:21">
      <c r="A2027" s="83" t="s">
        <v>174</v>
      </c>
      <c r="B2027" s="85">
        <v>44211</v>
      </c>
      <c r="C2027" s="86" t="s">
        <v>415</v>
      </c>
      <c r="D2027" s="87" t="s">
        <v>416</v>
      </c>
      <c r="E2027" s="92">
        <v>13059</v>
      </c>
      <c r="F2027" s="92">
        <v>6842</v>
      </c>
      <c r="G2027" s="92">
        <v>33332</v>
      </c>
      <c r="H2027" s="92">
        <v>26490</v>
      </c>
      <c r="M2027" s="92">
        <v>33319</v>
      </c>
      <c r="O2027" s="92">
        <v>13</v>
      </c>
      <c r="R2027" s="92">
        <v>552</v>
      </c>
      <c r="S2027" s="92">
        <v>22059</v>
      </c>
      <c r="T2027" s="92">
        <v>2822</v>
      </c>
      <c r="U2027" s="92">
        <v>1057</v>
      </c>
    </row>
    <row r="2028" spans="1:21">
      <c r="A2028" s="83" t="s">
        <v>174</v>
      </c>
      <c r="B2028" s="85">
        <v>44212</v>
      </c>
      <c r="C2028" s="86" t="s">
        <v>415</v>
      </c>
      <c r="D2028" s="87" t="s">
        <v>416</v>
      </c>
      <c r="E2028" s="92">
        <v>13007</v>
      </c>
      <c r="F2028" s="92">
        <v>6807</v>
      </c>
      <c r="G2028" s="92">
        <v>32039</v>
      </c>
      <c r="H2028" s="92">
        <v>25232</v>
      </c>
      <c r="M2028" s="92">
        <v>32030</v>
      </c>
      <c r="O2028" s="92">
        <v>9</v>
      </c>
      <c r="R2028" s="92">
        <v>537</v>
      </c>
      <c r="S2028" s="92">
        <v>21114</v>
      </c>
      <c r="T2028" s="92">
        <v>2448</v>
      </c>
      <c r="U2028" s="92">
        <v>1133</v>
      </c>
    </row>
    <row r="2029" spans="1:21">
      <c r="A2029" s="83" t="s">
        <v>174</v>
      </c>
      <c r="B2029" s="85">
        <v>44213</v>
      </c>
      <c r="C2029" s="86" t="s">
        <v>415</v>
      </c>
      <c r="D2029" s="87" t="s">
        <v>416</v>
      </c>
      <c r="E2029" s="92">
        <v>12603</v>
      </c>
      <c r="F2029" s="92">
        <v>6307</v>
      </c>
      <c r="G2029" s="92">
        <v>25601</v>
      </c>
      <c r="H2029" s="92">
        <v>19294</v>
      </c>
      <c r="M2029" s="92">
        <v>25553</v>
      </c>
      <c r="O2029" s="92">
        <v>48</v>
      </c>
      <c r="R2029" s="92">
        <v>380</v>
      </c>
      <c r="S2029" s="92">
        <v>15395</v>
      </c>
      <c r="T2029" s="92">
        <v>2443</v>
      </c>
      <c r="U2029" s="92">
        <v>1076</v>
      </c>
    </row>
    <row r="2030" spans="1:21">
      <c r="A2030" s="83" t="s">
        <v>174</v>
      </c>
      <c r="B2030" s="85">
        <v>44214</v>
      </c>
      <c r="C2030" s="86" t="s">
        <v>415</v>
      </c>
      <c r="D2030" s="87" t="s">
        <v>416</v>
      </c>
      <c r="E2030" s="92">
        <v>12716</v>
      </c>
      <c r="F2030" s="92">
        <v>6576</v>
      </c>
      <c r="G2030" s="92">
        <v>30297</v>
      </c>
      <c r="H2030" s="92">
        <v>23721</v>
      </c>
      <c r="M2030" s="92">
        <v>30296</v>
      </c>
      <c r="O2030" s="92">
        <v>1</v>
      </c>
      <c r="R2030" s="92">
        <v>536</v>
      </c>
      <c r="S2030" s="92">
        <v>19856</v>
      </c>
      <c r="T2030" s="92">
        <v>2187</v>
      </c>
      <c r="U2030" s="92">
        <v>1142</v>
      </c>
    </row>
    <row r="2031" spans="1:21">
      <c r="A2031" s="83" t="s">
        <v>174</v>
      </c>
      <c r="B2031" s="85">
        <v>44215</v>
      </c>
      <c r="C2031" s="86" t="s">
        <v>415</v>
      </c>
      <c r="D2031" s="87" t="s">
        <v>416</v>
      </c>
      <c r="E2031" s="92">
        <v>13019</v>
      </c>
      <c r="F2031" s="92">
        <v>6978</v>
      </c>
      <c r="G2031" s="92">
        <v>29556</v>
      </c>
      <c r="H2031" s="92">
        <v>22578</v>
      </c>
      <c r="M2031" s="92">
        <v>29528</v>
      </c>
      <c r="O2031" s="92">
        <v>28</v>
      </c>
      <c r="R2031" s="92">
        <v>517</v>
      </c>
      <c r="S2031" s="92">
        <v>19245</v>
      </c>
      <c r="T2031" s="92">
        <v>717</v>
      </c>
      <c r="U2031" s="92">
        <v>2099</v>
      </c>
    </row>
    <row r="2032" spans="1:21">
      <c r="A2032" s="83" t="s">
        <v>174</v>
      </c>
      <c r="B2032" s="85">
        <v>44216</v>
      </c>
      <c r="C2032" s="86" t="s">
        <v>415</v>
      </c>
      <c r="D2032" s="87" t="s">
        <v>416</v>
      </c>
      <c r="E2032" s="92">
        <v>13146</v>
      </c>
      <c r="F2032" s="92">
        <v>7197</v>
      </c>
      <c r="G2032" s="92">
        <v>28592</v>
      </c>
      <c r="H2032" s="92">
        <v>21395</v>
      </c>
      <c r="M2032" s="92">
        <v>28572</v>
      </c>
      <c r="O2032" s="92">
        <v>20</v>
      </c>
      <c r="R2032" s="92">
        <v>479</v>
      </c>
      <c r="S2032" s="92">
        <v>17485</v>
      </c>
      <c r="T2032" s="92">
        <v>-1277</v>
      </c>
      <c r="U2032" s="92">
        <v>4708</v>
      </c>
    </row>
    <row r="2033" spans="1:21">
      <c r="A2033" s="83" t="s">
        <v>174</v>
      </c>
      <c r="B2033" s="85">
        <v>44217</v>
      </c>
      <c r="C2033" s="86" t="s">
        <v>415</v>
      </c>
      <c r="D2033" s="87" t="s">
        <v>416</v>
      </c>
      <c r="E2033" s="92">
        <v>13089</v>
      </c>
      <c r="F2033" s="92">
        <v>6742</v>
      </c>
      <c r="G2033" s="92">
        <v>30731</v>
      </c>
      <c r="H2033" s="92">
        <v>23989</v>
      </c>
      <c r="M2033" s="92">
        <v>30727</v>
      </c>
      <c r="O2033" s="92">
        <v>4</v>
      </c>
      <c r="R2033" s="92">
        <v>538</v>
      </c>
      <c r="S2033" s="92">
        <v>18996</v>
      </c>
      <c r="T2033" s="92">
        <v>-220</v>
      </c>
      <c r="U2033" s="92">
        <v>4675</v>
      </c>
    </row>
    <row r="2034" spans="1:21">
      <c r="A2034" s="83" t="s">
        <v>174</v>
      </c>
      <c r="B2034" s="85">
        <v>44218</v>
      </c>
      <c r="C2034" s="86" t="s">
        <v>415</v>
      </c>
      <c r="D2034" s="87" t="s">
        <v>416</v>
      </c>
      <c r="E2034" s="92">
        <v>13096</v>
      </c>
      <c r="F2034" s="92">
        <v>6786</v>
      </c>
      <c r="G2034" s="92">
        <v>28745</v>
      </c>
      <c r="H2034" s="92">
        <v>21959</v>
      </c>
      <c r="M2034" s="92">
        <v>28715</v>
      </c>
      <c r="O2034" s="92">
        <v>30</v>
      </c>
      <c r="R2034" s="92">
        <v>470</v>
      </c>
      <c r="S2034" s="92">
        <v>17739</v>
      </c>
      <c r="T2034" s="92">
        <v>-923</v>
      </c>
      <c r="U2034" s="92">
        <v>4673</v>
      </c>
    </row>
    <row r="2035" spans="1:21">
      <c r="A2035" s="83" t="s">
        <v>174</v>
      </c>
      <c r="B2035" s="85">
        <v>44219</v>
      </c>
      <c r="C2035" s="86" t="s">
        <v>415</v>
      </c>
      <c r="D2035" s="87" t="s">
        <v>416</v>
      </c>
      <c r="E2035" s="92">
        <v>13490</v>
      </c>
      <c r="F2035" s="92">
        <v>7464</v>
      </c>
      <c r="G2035" s="92">
        <v>29928</v>
      </c>
      <c r="H2035" s="92">
        <v>22464</v>
      </c>
      <c r="M2035" s="92">
        <v>29897</v>
      </c>
      <c r="O2035" s="92">
        <v>31</v>
      </c>
      <c r="R2035" s="92">
        <v>454</v>
      </c>
      <c r="S2035" s="92">
        <v>17951</v>
      </c>
      <c r="T2035" s="92">
        <v>-798</v>
      </c>
      <c r="U2035" s="92">
        <v>4857</v>
      </c>
    </row>
    <row r="2036" spans="1:21">
      <c r="A2036" s="83" t="s">
        <v>174</v>
      </c>
      <c r="B2036" s="85">
        <v>44220</v>
      </c>
      <c r="C2036" s="86" t="s">
        <v>415</v>
      </c>
      <c r="D2036" s="87" t="s">
        <v>416</v>
      </c>
      <c r="E2036" s="92">
        <v>13566</v>
      </c>
      <c r="F2036" s="92">
        <v>7473</v>
      </c>
      <c r="G2036" s="92">
        <v>31203</v>
      </c>
      <c r="H2036" s="92">
        <v>23730</v>
      </c>
      <c r="M2036" s="92">
        <v>31197</v>
      </c>
      <c r="O2036" s="92">
        <v>6</v>
      </c>
      <c r="R2036" s="92">
        <v>468</v>
      </c>
      <c r="S2036" s="92">
        <v>18757</v>
      </c>
      <c r="T2036" s="92">
        <v>-424</v>
      </c>
      <c r="U2036" s="92">
        <v>4929</v>
      </c>
    </row>
    <row r="2037" spans="1:21">
      <c r="A2037" s="83" t="s">
        <v>174</v>
      </c>
      <c r="B2037" s="85">
        <v>44221</v>
      </c>
      <c r="C2037" s="86" t="s">
        <v>415</v>
      </c>
      <c r="D2037" s="87" t="s">
        <v>416</v>
      </c>
      <c r="E2037" s="92">
        <v>13639</v>
      </c>
      <c r="F2037" s="92">
        <v>7288</v>
      </c>
      <c r="G2037" s="92">
        <v>31595</v>
      </c>
      <c r="H2037" s="92">
        <v>24307</v>
      </c>
      <c r="M2037" s="92">
        <v>31595</v>
      </c>
      <c r="O2037" s="92">
        <v>0</v>
      </c>
      <c r="R2037" s="92">
        <v>459</v>
      </c>
      <c r="S2037" s="92">
        <v>18831</v>
      </c>
      <c r="T2037" s="92">
        <v>-148</v>
      </c>
      <c r="U2037" s="92">
        <v>5165</v>
      </c>
    </row>
    <row r="2038" spans="1:21">
      <c r="A2038" s="83" t="s">
        <v>174</v>
      </c>
      <c r="B2038" s="85">
        <v>44222</v>
      </c>
      <c r="C2038" s="86" t="s">
        <v>415</v>
      </c>
      <c r="D2038" s="87" t="s">
        <v>416</v>
      </c>
      <c r="E2038" s="92">
        <v>13636</v>
      </c>
      <c r="F2038" s="92">
        <v>7476</v>
      </c>
      <c r="G2038" s="92">
        <v>30114</v>
      </c>
      <c r="H2038" s="92">
        <v>22638</v>
      </c>
      <c r="M2038" s="92">
        <v>30105</v>
      </c>
      <c r="O2038" s="92">
        <v>9</v>
      </c>
      <c r="R2038" s="92">
        <v>398</v>
      </c>
      <c r="S2038" s="92">
        <v>18427</v>
      </c>
      <c r="T2038" s="92">
        <v>-519</v>
      </c>
      <c r="U2038" s="92">
        <v>4332</v>
      </c>
    </row>
    <row r="2039" spans="1:21">
      <c r="A2039" s="83" t="s">
        <v>174</v>
      </c>
      <c r="B2039" s="85">
        <v>44223</v>
      </c>
      <c r="C2039" s="86" t="s">
        <v>415</v>
      </c>
      <c r="D2039" s="87" t="s">
        <v>416</v>
      </c>
      <c r="E2039" s="92">
        <v>13547</v>
      </c>
      <c r="F2039" s="92">
        <v>7047</v>
      </c>
      <c r="G2039" s="92">
        <v>32502</v>
      </c>
      <c r="H2039" s="92">
        <v>25455</v>
      </c>
      <c r="M2039" s="92">
        <v>32470</v>
      </c>
      <c r="O2039" s="92">
        <v>32</v>
      </c>
      <c r="R2039" s="92">
        <v>467</v>
      </c>
      <c r="S2039" s="92">
        <v>20162</v>
      </c>
      <c r="T2039" s="92">
        <v>1190</v>
      </c>
      <c r="U2039" s="92">
        <v>3636</v>
      </c>
    </row>
    <row r="2040" spans="1:21">
      <c r="A2040" s="83" t="s">
        <v>174</v>
      </c>
      <c r="B2040" s="85">
        <v>44224</v>
      </c>
      <c r="C2040" s="86" t="s">
        <v>415</v>
      </c>
      <c r="D2040" s="87" t="s">
        <v>416</v>
      </c>
      <c r="E2040" s="92">
        <v>13138</v>
      </c>
      <c r="F2040" s="92">
        <v>6861</v>
      </c>
      <c r="G2040" s="92">
        <v>32862</v>
      </c>
      <c r="H2040" s="92">
        <v>26001</v>
      </c>
      <c r="M2040" s="92">
        <v>32857</v>
      </c>
      <c r="O2040" s="92">
        <v>5</v>
      </c>
      <c r="R2040" s="92">
        <v>502</v>
      </c>
      <c r="S2040" s="92">
        <v>19840</v>
      </c>
      <c r="T2040" s="92">
        <v>254</v>
      </c>
      <c r="U2040" s="92">
        <v>5405</v>
      </c>
    </row>
    <row r="2041" spans="1:21">
      <c r="A2041" s="83" t="s">
        <v>174</v>
      </c>
      <c r="B2041" s="85">
        <v>44225</v>
      </c>
      <c r="C2041" s="86" t="s">
        <v>415</v>
      </c>
      <c r="D2041" s="87" t="s">
        <v>416</v>
      </c>
      <c r="E2041" s="92">
        <v>13053</v>
      </c>
      <c r="F2041" s="92">
        <v>6568</v>
      </c>
      <c r="G2041" s="92">
        <v>31977</v>
      </c>
      <c r="H2041" s="92">
        <v>25409</v>
      </c>
      <c r="M2041" s="92">
        <v>31959</v>
      </c>
      <c r="O2041" s="92">
        <v>18</v>
      </c>
      <c r="R2041" s="92">
        <v>485</v>
      </c>
      <c r="S2041" s="92">
        <v>18840</v>
      </c>
      <c r="T2041" s="92">
        <v>795</v>
      </c>
      <c r="U2041" s="92">
        <v>5289</v>
      </c>
    </row>
    <row r="2042" spans="1:21">
      <c r="A2042" s="83" t="s">
        <v>174</v>
      </c>
      <c r="B2042" s="85">
        <v>44226</v>
      </c>
      <c r="C2042" s="86" t="s">
        <v>415</v>
      </c>
      <c r="D2042" s="87" t="s">
        <v>416</v>
      </c>
      <c r="E2042" s="92">
        <v>12767</v>
      </c>
      <c r="F2042" s="92">
        <v>6537</v>
      </c>
      <c r="G2042" s="92">
        <v>27480</v>
      </c>
      <c r="H2042" s="92">
        <v>20943</v>
      </c>
      <c r="M2042" s="92">
        <v>27430</v>
      </c>
      <c r="O2042" s="92">
        <v>50</v>
      </c>
      <c r="R2042" s="92">
        <v>352</v>
      </c>
      <c r="S2042" s="92">
        <v>15506</v>
      </c>
      <c r="T2042" s="92">
        <v>120</v>
      </c>
      <c r="U2042" s="92">
        <v>4965</v>
      </c>
    </row>
    <row r="2043" spans="1:21">
      <c r="A2043" s="83" t="s">
        <v>174</v>
      </c>
      <c r="B2043" s="85">
        <v>44227</v>
      </c>
      <c r="C2043" s="86" t="s">
        <v>415</v>
      </c>
      <c r="D2043" s="87" t="s">
        <v>416</v>
      </c>
      <c r="E2043" s="92">
        <v>12639</v>
      </c>
      <c r="F2043" s="92">
        <v>6275</v>
      </c>
      <c r="G2043" s="92">
        <v>25873</v>
      </c>
      <c r="H2043" s="92">
        <v>19598</v>
      </c>
      <c r="M2043" s="92">
        <v>25741</v>
      </c>
      <c r="O2043" s="92">
        <v>132</v>
      </c>
      <c r="R2043" s="92">
        <v>309</v>
      </c>
      <c r="S2043" s="92">
        <v>14444</v>
      </c>
      <c r="T2043" s="92">
        <v>-32</v>
      </c>
      <c r="U2043" s="92">
        <v>4877</v>
      </c>
    </row>
    <row r="2044" spans="1:21">
      <c r="A2044" s="83" t="s">
        <v>174</v>
      </c>
      <c r="B2044" s="85">
        <v>44228</v>
      </c>
      <c r="C2044" s="86" t="s">
        <v>415</v>
      </c>
      <c r="D2044" s="87" t="s">
        <v>416</v>
      </c>
      <c r="E2044" s="92">
        <v>12603</v>
      </c>
      <c r="F2044" s="92">
        <v>6227</v>
      </c>
      <c r="G2044" s="92">
        <v>28484</v>
      </c>
      <c r="H2044" s="92">
        <v>22257</v>
      </c>
      <c r="M2044" s="92">
        <v>28370</v>
      </c>
      <c r="O2044" s="92">
        <v>114</v>
      </c>
      <c r="R2044" s="92">
        <v>369</v>
      </c>
      <c r="S2044" s="92">
        <v>16463</v>
      </c>
      <c r="T2044" s="92">
        <v>465</v>
      </c>
      <c r="U2044" s="92">
        <v>4962</v>
      </c>
    </row>
    <row r="2045" spans="1:21">
      <c r="A2045" s="83" t="s">
        <v>174</v>
      </c>
      <c r="B2045" s="85">
        <v>44229</v>
      </c>
      <c r="C2045" s="86" t="s">
        <v>415</v>
      </c>
      <c r="D2045" s="87" t="s">
        <v>416</v>
      </c>
      <c r="E2045" s="92">
        <v>12412</v>
      </c>
      <c r="F2045" s="92">
        <v>6188</v>
      </c>
      <c r="G2045" s="92">
        <v>29153</v>
      </c>
      <c r="H2045" s="92">
        <v>22965</v>
      </c>
      <c r="M2045" s="92">
        <v>29048</v>
      </c>
      <c r="O2045" s="92">
        <v>105</v>
      </c>
      <c r="R2045" s="92">
        <v>311</v>
      </c>
      <c r="S2045" s="92">
        <v>16262</v>
      </c>
      <c r="T2045" s="92">
        <v>798</v>
      </c>
      <c r="U2045" s="92">
        <v>5594</v>
      </c>
    </row>
    <row r="2046" spans="1:21">
      <c r="A2046" s="83" t="s">
        <v>174</v>
      </c>
      <c r="B2046" s="85">
        <v>44230</v>
      </c>
      <c r="C2046" s="86" t="s">
        <v>415</v>
      </c>
      <c r="D2046" s="87" t="s">
        <v>416</v>
      </c>
      <c r="E2046" s="92">
        <v>12645</v>
      </c>
      <c r="F2046" s="92">
        <v>6275</v>
      </c>
      <c r="G2046" s="92">
        <v>28742</v>
      </c>
      <c r="H2046" s="92">
        <v>22467</v>
      </c>
      <c r="M2046" s="92">
        <v>28711</v>
      </c>
      <c r="O2046" s="92">
        <v>31</v>
      </c>
      <c r="R2046" s="92">
        <v>359</v>
      </c>
      <c r="S2046" s="92">
        <v>16057</v>
      </c>
      <c r="T2046" s="92">
        <v>582</v>
      </c>
      <c r="U2046" s="92">
        <v>5469</v>
      </c>
    </row>
    <row r="2047" spans="1:21">
      <c r="A2047" s="83" t="s">
        <v>174</v>
      </c>
      <c r="B2047" s="85">
        <v>44231</v>
      </c>
      <c r="C2047" s="86" t="s">
        <v>415</v>
      </c>
      <c r="D2047" s="87" t="s">
        <v>416</v>
      </c>
      <c r="E2047" s="92">
        <v>12513</v>
      </c>
      <c r="F2047" s="92">
        <v>6063</v>
      </c>
      <c r="G2047" s="92">
        <v>28911</v>
      </c>
      <c r="H2047" s="92">
        <v>22848</v>
      </c>
      <c r="M2047" s="92">
        <v>28755</v>
      </c>
      <c r="O2047" s="92">
        <v>156</v>
      </c>
      <c r="R2047" s="92">
        <v>271</v>
      </c>
      <c r="S2047" s="92">
        <v>15470</v>
      </c>
      <c r="T2047" s="92">
        <v>1021</v>
      </c>
      <c r="U2047" s="92">
        <v>6086</v>
      </c>
    </row>
    <row r="2048" spans="1:21">
      <c r="A2048" s="83" t="s">
        <v>174</v>
      </c>
      <c r="B2048" s="85">
        <v>44232</v>
      </c>
      <c r="C2048" s="86" t="s">
        <v>415</v>
      </c>
      <c r="D2048" s="87" t="s">
        <v>416</v>
      </c>
      <c r="E2048" s="92">
        <v>11982</v>
      </c>
      <c r="F2048" s="92">
        <v>5521</v>
      </c>
      <c r="G2048" s="92">
        <v>29343</v>
      </c>
      <c r="H2048" s="92">
        <v>23822</v>
      </c>
      <c r="M2048" s="92">
        <v>29209</v>
      </c>
      <c r="O2048" s="92">
        <v>134</v>
      </c>
      <c r="R2048" s="92">
        <v>283</v>
      </c>
      <c r="S2048" s="92">
        <v>14872</v>
      </c>
      <c r="T2048" s="92">
        <v>2816</v>
      </c>
      <c r="U2048" s="92">
        <v>5851</v>
      </c>
    </row>
    <row r="2049" spans="1:21">
      <c r="A2049" s="83" t="s">
        <v>174</v>
      </c>
      <c r="B2049" s="85">
        <v>44233</v>
      </c>
      <c r="C2049" s="86" t="s">
        <v>415</v>
      </c>
      <c r="D2049" s="87" t="s">
        <v>416</v>
      </c>
      <c r="E2049" s="92">
        <v>11558</v>
      </c>
      <c r="F2049" s="92">
        <v>5546</v>
      </c>
      <c r="G2049" s="92">
        <v>21306</v>
      </c>
      <c r="H2049" s="92">
        <v>15760</v>
      </c>
      <c r="M2049" s="92">
        <v>21175</v>
      </c>
      <c r="O2049" s="92">
        <v>131</v>
      </c>
      <c r="R2049" s="92">
        <v>120</v>
      </c>
      <c r="S2049" s="92">
        <v>9046</v>
      </c>
      <c r="T2049" s="92">
        <v>1491</v>
      </c>
      <c r="U2049" s="92">
        <v>5103</v>
      </c>
    </row>
    <row r="2050" spans="1:21">
      <c r="A2050" s="83" t="s">
        <v>174</v>
      </c>
      <c r="B2050" s="85">
        <v>44234</v>
      </c>
      <c r="C2050" s="86" t="s">
        <v>415</v>
      </c>
      <c r="D2050" s="87" t="s">
        <v>416</v>
      </c>
      <c r="E2050" s="92">
        <v>12074</v>
      </c>
      <c r="F2050" s="92">
        <v>5843</v>
      </c>
      <c r="G2050" s="92">
        <v>24356</v>
      </c>
      <c r="H2050" s="92">
        <v>18513</v>
      </c>
      <c r="M2050" s="92">
        <v>24243</v>
      </c>
      <c r="O2050" s="92">
        <v>113</v>
      </c>
      <c r="R2050" s="92">
        <v>248</v>
      </c>
      <c r="S2050" s="92">
        <v>12870</v>
      </c>
      <c r="T2050" s="92">
        <v>583</v>
      </c>
      <c r="U2050" s="92">
        <v>4812</v>
      </c>
    </row>
    <row r="2051" spans="1:21">
      <c r="A2051" s="83" t="s">
        <v>174</v>
      </c>
      <c r="B2051" s="85">
        <v>44235</v>
      </c>
      <c r="C2051" s="86" t="s">
        <v>415</v>
      </c>
      <c r="D2051" s="87" t="s">
        <v>416</v>
      </c>
      <c r="E2051" s="92">
        <v>12898</v>
      </c>
      <c r="F2051" s="92">
        <v>6880</v>
      </c>
      <c r="G2051" s="92">
        <v>31064</v>
      </c>
      <c r="H2051" s="92">
        <v>24184</v>
      </c>
      <c r="M2051" s="92">
        <v>31031</v>
      </c>
      <c r="O2051" s="92">
        <v>33</v>
      </c>
      <c r="R2051" s="92">
        <v>421</v>
      </c>
      <c r="S2051" s="92">
        <v>18568</v>
      </c>
      <c r="T2051" s="92">
        <v>606</v>
      </c>
      <c r="U2051" s="92">
        <v>4589</v>
      </c>
    </row>
    <row r="2052" spans="1:21">
      <c r="A2052" s="83" t="s">
        <v>174</v>
      </c>
      <c r="B2052" s="85">
        <v>44236</v>
      </c>
      <c r="C2052" s="86" t="s">
        <v>415</v>
      </c>
      <c r="D2052" s="87" t="s">
        <v>416</v>
      </c>
      <c r="E2052" s="92">
        <v>13807</v>
      </c>
      <c r="F2052" s="92">
        <v>7649</v>
      </c>
      <c r="G2052" s="92">
        <v>28906</v>
      </c>
      <c r="H2052" s="92">
        <v>21257</v>
      </c>
      <c r="M2052" s="92">
        <v>28872</v>
      </c>
      <c r="O2052" s="92">
        <v>34</v>
      </c>
      <c r="R2052" s="92">
        <v>353</v>
      </c>
      <c r="S2052" s="92">
        <v>16516</v>
      </c>
      <c r="T2052" s="92">
        <v>241</v>
      </c>
      <c r="U2052" s="92">
        <v>4147</v>
      </c>
    </row>
    <row r="2053" spans="1:21">
      <c r="A2053" s="83" t="s">
        <v>174</v>
      </c>
      <c r="B2053" s="85">
        <v>44237</v>
      </c>
      <c r="C2053" s="86" t="s">
        <v>415</v>
      </c>
      <c r="D2053" s="87" t="s">
        <v>416</v>
      </c>
      <c r="E2053" s="92">
        <v>14130</v>
      </c>
      <c r="F2053" s="92">
        <v>8203</v>
      </c>
      <c r="G2053" s="92">
        <v>29812</v>
      </c>
      <c r="H2053" s="92">
        <v>21609</v>
      </c>
      <c r="M2053" s="92">
        <v>29806</v>
      </c>
      <c r="O2053" s="92">
        <v>6</v>
      </c>
      <c r="R2053" s="92">
        <v>345</v>
      </c>
      <c r="S2053" s="92">
        <v>16987</v>
      </c>
      <c r="T2053" s="92">
        <v>-521</v>
      </c>
      <c r="U2053" s="92">
        <v>4798</v>
      </c>
    </row>
    <row r="2054" spans="1:21">
      <c r="A2054" s="83" t="s">
        <v>174</v>
      </c>
      <c r="B2054" s="85">
        <v>44238</v>
      </c>
      <c r="C2054" s="86" t="s">
        <v>415</v>
      </c>
      <c r="D2054" s="87" t="s">
        <v>416</v>
      </c>
      <c r="E2054" s="92">
        <v>14648</v>
      </c>
      <c r="F2054" s="92">
        <v>8881</v>
      </c>
      <c r="G2054" s="92">
        <v>30188</v>
      </c>
      <c r="H2054" s="92">
        <v>21307</v>
      </c>
      <c r="M2054" s="92">
        <v>30068</v>
      </c>
      <c r="O2054" s="92">
        <v>120</v>
      </c>
      <c r="R2054" s="92">
        <v>209</v>
      </c>
      <c r="S2054" s="92">
        <v>16167</v>
      </c>
      <c r="T2054" s="92">
        <v>-582</v>
      </c>
      <c r="U2054" s="92">
        <v>5513</v>
      </c>
    </row>
    <row r="2055" spans="1:21">
      <c r="A2055" s="83" t="s">
        <v>174</v>
      </c>
      <c r="B2055" s="85">
        <v>44239</v>
      </c>
      <c r="C2055" s="86" t="s">
        <v>415</v>
      </c>
      <c r="D2055" s="87" t="s">
        <v>416</v>
      </c>
      <c r="E2055" s="92">
        <v>15093</v>
      </c>
      <c r="F2055" s="92">
        <v>9101</v>
      </c>
      <c r="G2055" s="92">
        <v>31394</v>
      </c>
      <c r="H2055" s="92">
        <v>22293</v>
      </c>
      <c r="M2055" s="92">
        <v>31353</v>
      </c>
      <c r="O2055" s="92">
        <v>41</v>
      </c>
      <c r="R2055" s="92">
        <v>327</v>
      </c>
      <c r="S2055" s="92">
        <v>17604</v>
      </c>
      <c r="T2055" s="92">
        <v>-1237</v>
      </c>
      <c r="U2055" s="92">
        <v>5599</v>
      </c>
    </row>
    <row r="2056" spans="1:21">
      <c r="A2056" s="83" t="s">
        <v>174</v>
      </c>
      <c r="B2056" s="85">
        <v>44240</v>
      </c>
      <c r="C2056" s="86" t="s">
        <v>415</v>
      </c>
      <c r="D2056" s="87" t="s">
        <v>416</v>
      </c>
      <c r="E2056" s="92">
        <v>14803</v>
      </c>
      <c r="F2056" s="92">
        <v>8610</v>
      </c>
      <c r="G2056" s="92">
        <v>33765</v>
      </c>
      <c r="H2056" s="92">
        <v>25155</v>
      </c>
      <c r="M2056" s="92">
        <v>33756</v>
      </c>
      <c r="O2056" s="92">
        <v>9</v>
      </c>
      <c r="R2056" s="92">
        <v>507</v>
      </c>
      <c r="S2056" s="92">
        <v>18971</v>
      </c>
      <c r="T2056" s="92">
        <v>3225</v>
      </c>
      <c r="U2056" s="92">
        <v>2452</v>
      </c>
    </row>
    <row r="2057" spans="1:21">
      <c r="A2057" s="83" t="s">
        <v>174</v>
      </c>
      <c r="B2057" s="85">
        <v>44241</v>
      </c>
      <c r="C2057" s="86" t="s">
        <v>415</v>
      </c>
      <c r="D2057" s="87" t="s">
        <v>416</v>
      </c>
      <c r="E2057" s="92">
        <v>14379</v>
      </c>
      <c r="F2057" s="92">
        <v>7953</v>
      </c>
      <c r="G2057" s="92">
        <v>31225</v>
      </c>
      <c r="H2057" s="92">
        <v>23272</v>
      </c>
      <c r="M2057" s="92">
        <v>31225</v>
      </c>
      <c r="O2057" s="92">
        <v>0</v>
      </c>
      <c r="R2057" s="92">
        <v>499</v>
      </c>
      <c r="S2057" s="92">
        <v>19474</v>
      </c>
      <c r="T2057" s="92">
        <v>-1190</v>
      </c>
      <c r="U2057" s="92">
        <v>4489</v>
      </c>
    </row>
    <row r="2058" spans="1:21">
      <c r="A2058" s="83" t="s">
        <v>174</v>
      </c>
      <c r="B2058" s="85">
        <v>44242</v>
      </c>
      <c r="C2058" s="86" t="s">
        <v>415</v>
      </c>
      <c r="D2058" s="87" t="s">
        <v>416</v>
      </c>
      <c r="E2058" s="92">
        <v>14236</v>
      </c>
      <c r="F2058" s="92">
        <v>7840</v>
      </c>
      <c r="G2058" s="92">
        <v>31281</v>
      </c>
      <c r="H2058" s="92">
        <v>23441</v>
      </c>
      <c r="M2058" s="92">
        <v>31279</v>
      </c>
      <c r="O2058" s="92">
        <v>2</v>
      </c>
      <c r="R2058" s="92">
        <v>469</v>
      </c>
      <c r="S2058" s="92">
        <v>19328</v>
      </c>
      <c r="T2058" s="92">
        <v>-1764</v>
      </c>
      <c r="U2058" s="92">
        <v>5408</v>
      </c>
    </row>
    <row r="2059" spans="1:21">
      <c r="A2059" s="83" t="s">
        <v>174</v>
      </c>
      <c r="B2059" s="85">
        <v>44243</v>
      </c>
      <c r="C2059" s="86" t="s">
        <v>415</v>
      </c>
      <c r="D2059" s="87" t="s">
        <v>416</v>
      </c>
      <c r="E2059" s="92">
        <v>13837</v>
      </c>
      <c r="F2059" s="92">
        <v>7860</v>
      </c>
      <c r="G2059" s="92">
        <v>28953</v>
      </c>
      <c r="H2059" s="92">
        <v>21093</v>
      </c>
      <c r="M2059" s="92">
        <v>28863</v>
      </c>
      <c r="O2059" s="92">
        <v>90</v>
      </c>
      <c r="R2059" s="92">
        <v>308</v>
      </c>
      <c r="S2059" s="92">
        <v>15494</v>
      </c>
      <c r="T2059" s="92">
        <v>-277</v>
      </c>
      <c r="U2059" s="92">
        <v>5568</v>
      </c>
    </row>
    <row r="2060" spans="1:21">
      <c r="A2060" s="83" t="s">
        <v>174</v>
      </c>
      <c r="B2060" s="85">
        <v>44244</v>
      </c>
      <c r="C2060" s="86" t="s">
        <v>415</v>
      </c>
      <c r="D2060" s="87" t="s">
        <v>416</v>
      </c>
      <c r="E2060" s="92">
        <v>13533</v>
      </c>
      <c r="F2060" s="92">
        <v>7310</v>
      </c>
      <c r="G2060" s="92">
        <v>27667</v>
      </c>
      <c r="H2060" s="92">
        <v>20357</v>
      </c>
      <c r="M2060" s="92">
        <v>27644</v>
      </c>
      <c r="O2060" s="92">
        <v>23</v>
      </c>
      <c r="R2060" s="92">
        <v>424</v>
      </c>
      <c r="S2060" s="92">
        <v>16464</v>
      </c>
      <c r="T2060" s="92">
        <v>-1088</v>
      </c>
      <c r="U2060" s="92">
        <v>4557</v>
      </c>
    </row>
    <row r="2061" spans="1:21">
      <c r="A2061" s="83" t="s">
        <v>174</v>
      </c>
      <c r="B2061" s="85">
        <v>44245</v>
      </c>
      <c r="C2061" s="86" t="s">
        <v>415</v>
      </c>
      <c r="D2061" s="87" t="s">
        <v>416</v>
      </c>
      <c r="E2061" s="92">
        <v>13746</v>
      </c>
      <c r="F2061" s="92">
        <v>7786</v>
      </c>
      <c r="G2061" s="92">
        <v>30335</v>
      </c>
      <c r="H2061" s="92">
        <v>22549</v>
      </c>
      <c r="M2061" s="92">
        <v>30325</v>
      </c>
      <c r="O2061" s="92">
        <v>10</v>
      </c>
      <c r="R2061" s="92">
        <v>499</v>
      </c>
      <c r="S2061" s="92">
        <v>19443</v>
      </c>
      <c r="T2061" s="92">
        <v>-2146</v>
      </c>
      <c r="U2061" s="92">
        <v>4753</v>
      </c>
    </row>
    <row r="2062" spans="1:21">
      <c r="A2062" s="83" t="s">
        <v>174</v>
      </c>
      <c r="B2062" s="85">
        <v>44246</v>
      </c>
      <c r="C2062" s="86" t="s">
        <v>415</v>
      </c>
      <c r="D2062" s="87" t="s">
        <v>416</v>
      </c>
      <c r="E2062" s="92">
        <v>13480</v>
      </c>
      <c r="F2062" s="92">
        <v>7630</v>
      </c>
      <c r="G2062" s="92">
        <v>30053</v>
      </c>
      <c r="H2062" s="92">
        <v>22423</v>
      </c>
      <c r="M2062" s="92">
        <v>29964</v>
      </c>
      <c r="O2062" s="92">
        <v>89</v>
      </c>
      <c r="R2062" s="92">
        <v>448</v>
      </c>
      <c r="S2062" s="92">
        <v>18133</v>
      </c>
      <c r="T2062" s="92">
        <v>-948</v>
      </c>
      <c r="U2062" s="92">
        <v>4790</v>
      </c>
    </row>
    <row r="2063" spans="1:21">
      <c r="A2063" s="83" t="s">
        <v>174</v>
      </c>
      <c r="B2063" s="85">
        <v>44247</v>
      </c>
      <c r="C2063" s="86" t="s">
        <v>415</v>
      </c>
      <c r="D2063" s="87" t="s">
        <v>416</v>
      </c>
      <c r="E2063" s="92">
        <v>13080</v>
      </c>
      <c r="F2063" s="92">
        <v>6565</v>
      </c>
      <c r="G2063" s="92">
        <v>22830</v>
      </c>
      <c r="H2063" s="92">
        <v>16265</v>
      </c>
      <c r="M2063" s="92">
        <v>22724</v>
      </c>
      <c r="O2063" s="92">
        <v>106</v>
      </c>
      <c r="R2063" s="92">
        <v>251</v>
      </c>
      <c r="S2063" s="92">
        <v>11087</v>
      </c>
      <c r="T2063" s="92">
        <v>449</v>
      </c>
      <c r="U2063" s="92">
        <v>4478</v>
      </c>
    </row>
    <row r="2064" spans="1:21">
      <c r="A2064" s="83" t="s">
        <v>174</v>
      </c>
      <c r="B2064" s="85">
        <v>44248</v>
      </c>
      <c r="C2064" s="86" t="s">
        <v>415</v>
      </c>
      <c r="D2064" s="87" t="s">
        <v>416</v>
      </c>
      <c r="E2064" s="92">
        <v>12407</v>
      </c>
      <c r="F2064" s="92">
        <v>6048</v>
      </c>
      <c r="G2064" s="92">
        <v>23710</v>
      </c>
      <c r="H2064" s="92">
        <v>17662</v>
      </c>
      <c r="M2064" s="92">
        <v>23569</v>
      </c>
      <c r="O2064" s="92">
        <v>141</v>
      </c>
      <c r="R2064" s="92">
        <v>241</v>
      </c>
      <c r="S2064" s="92">
        <v>12096</v>
      </c>
      <c r="T2064" s="92">
        <v>488</v>
      </c>
      <c r="U2064" s="92">
        <v>4837</v>
      </c>
    </row>
    <row r="2065" spans="1:21">
      <c r="A2065" s="83" t="s">
        <v>174</v>
      </c>
      <c r="B2065" s="85">
        <v>44249</v>
      </c>
      <c r="C2065" s="86" t="s">
        <v>415</v>
      </c>
      <c r="D2065" s="87" t="s">
        <v>416</v>
      </c>
      <c r="E2065" s="92">
        <v>11841</v>
      </c>
      <c r="F2065" s="92">
        <v>5820</v>
      </c>
      <c r="G2065" s="92">
        <v>21358</v>
      </c>
      <c r="H2065" s="92">
        <v>15538</v>
      </c>
      <c r="M2065" s="92">
        <v>21222</v>
      </c>
      <c r="O2065" s="92">
        <v>136</v>
      </c>
      <c r="R2065" s="92">
        <v>207</v>
      </c>
      <c r="S2065" s="92">
        <v>10536</v>
      </c>
      <c r="T2065" s="92">
        <v>417</v>
      </c>
      <c r="U2065" s="92">
        <v>4378</v>
      </c>
    </row>
    <row r="2066" spans="1:21">
      <c r="A2066" s="83" t="s">
        <v>174</v>
      </c>
      <c r="B2066" s="85">
        <v>44250</v>
      </c>
      <c r="C2066" s="86" t="s">
        <v>415</v>
      </c>
      <c r="D2066" s="87" t="s">
        <v>416</v>
      </c>
      <c r="E2066" s="92">
        <v>12346</v>
      </c>
      <c r="F2066" s="92">
        <v>6167</v>
      </c>
      <c r="G2066" s="92">
        <v>21040</v>
      </c>
      <c r="H2066" s="92">
        <v>14873</v>
      </c>
      <c r="M2066" s="92">
        <v>20872</v>
      </c>
      <c r="O2066" s="92">
        <v>168</v>
      </c>
      <c r="R2066" s="92">
        <v>185</v>
      </c>
      <c r="S2066" s="92">
        <v>10175</v>
      </c>
      <c r="T2066" s="92">
        <v>684</v>
      </c>
      <c r="U2066" s="92">
        <v>3829</v>
      </c>
    </row>
    <row r="2067" spans="1:21">
      <c r="A2067" s="83" t="s">
        <v>174</v>
      </c>
      <c r="B2067" s="85">
        <v>44251</v>
      </c>
      <c r="C2067" s="86" t="s">
        <v>415</v>
      </c>
      <c r="D2067" s="87" t="s">
        <v>416</v>
      </c>
      <c r="E2067" s="92">
        <v>12650</v>
      </c>
      <c r="F2067" s="92">
        <v>6280</v>
      </c>
      <c r="G2067" s="92">
        <v>23530</v>
      </c>
      <c r="H2067" s="92">
        <v>17250</v>
      </c>
      <c r="M2067" s="92">
        <v>23502</v>
      </c>
      <c r="O2067" s="92">
        <v>28</v>
      </c>
      <c r="R2067" s="92">
        <v>345</v>
      </c>
      <c r="S2067" s="92">
        <v>14049</v>
      </c>
      <c r="T2067" s="92">
        <v>-1154</v>
      </c>
      <c r="U2067" s="92">
        <v>4010</v>
      </c>
    </row>
    <row r="2068" spans="1:21">
      <c r="A2068" s="83" t="s">
        <v>174</v>
      </c>
      <c r="B2068" s="85">
        <v>44252</v>
      </c>
      <c r="C2068" s="86" t="s">
        <v>415</v>
      </c>
      <c r="D2068" s="87" t="s">
        <v>416</v>
      </c>
      <c r="E2068" s="92">
        <v>12449</v>
      </c>
      <c r="F2068" s="92">
        <v>6041</v>
      </c>
      <c r="G2068" s="92">
        <v>25357</v>
      </c>
      <c r="H2068" s="92">
        <v>19316</v>
      </c>
      <c r="M2068" s="92">
        <v>25199</v>
      </c>
      <c r="O2068" s="92">
        <v>158</v>
      </c>
      <c r="R2068" s="92">
        <v>281</v>
      </c>
      <c r="S2068" s="92">
        <v>13880</v>
      </c>
      <c r="T2068" s="92">
        <v>768</v>
      </c>
      <c r="U2068" s="92">
        <v>4387</v>
      </c>
    </row>
    <row r="2069" spans="1:21">
      <c r="A2069" s="83" t="s">
        <v>174</v>
      </c>
      <c r="B2069" s="85">
        <v>44253</v>
      </c>
      <c r="C2069" s="86" t="s">
        <v>415</v>
      </c>
      <c r="D2069" s="87" t="s">
        <v>416</v>
      </c>
      <c r="E2069" s="92">
        <v>12482</v>
      </c>
      <c r="F2069" s="92">
        <v>5975</v>
      </c>
      <c r="G2069" s="92">
        <v>20045</v>
      </c>
      <c r="H2069" s="92">
        <v>14070</v>
      </c>
      <c r="M2069" s="92">
        <v>19903</v>
      </c>
      <c r="O2069" s="92">
        <v>142</v>
      </c>
      <c r="R2069" s="92">
        <v>186</v>
      </c>
      <c r="S2069" s="92">
        <v>9634</v>
      </c>
      <c r="T2069" s="92">
        <v>181</v>
      </c>
      <c r="U2069" s="92">
        <v>4069</v>
      </c>
    </row>
    <row r="2070" spans="1:21">
      <c r="A2070" s="83" t="s">
        <v>174</v>
      </c>
      <c r="B2070" s="85">
        <v>44254</v>
      </c>
      <c r="C2070" s="86" t="s">
        <v>415</v>
      </c>
      <c r="D2070" s="87" t="s">
        <v>416</v>
      </c>
      <c r="E2070" s="92">
        <v>12326</v>
      </c>
      <c r="F2070" s="92">
        <v>5886</v>
      </c>
      <c r="G2070" s="92">
        <v>15764</v>
      </c>
      <c r="H2070" s="92">
        <v>9878</v>
      </c>
      <c r="M2070" s="92">
        <v>15713</v>
      </c>
      <c r="O2070" s="92">
        <v>51</v>
      </c>
      <c r="R2070" s="92">
        <v>159</v>
      </c>
      <c r="S2070" s="92">
        <v>6798</v>
      </c>
      <c r="T2070" s="92">
        <v>-253</v>
      </c>
      <c r="U2070" s="92">
        <v>3174</v>
      </c>
    </row>
    <row r="2071" spans="1:21">
      <c r="A2071" s="83" t="s">
        <v>174</v>
      </c>
      <c r="B2071" s="85">
        <v>44255</v>
      </c>
      <c r="C2071" s="86" t="s">
        <v>415</v>
      </c>
      <c r="D2071" s="87" t="s">
        <v>416</v>
      </c>
      <c r="E2071" s="92">
        <v>12111</v>
      </c>
      <c r="F2071" s="92">
        <v>5259</v>
      </c>
      <c r="G2071" s="92">
        <v>15890</v>
      </c>
      <c r="H2071" s="92">
        <v>10631</v>
      </c>
      <c r="M2071" s="92">
        <v>15772</v>
      </c>
      <c r="O2071" s="92">
        <v>118</v>
      </c>
      <c r="R2071" s="92">
        <v>223</v>
      </c>
      <c r="S2071" s="92">
        <v>8353</v>
      </c>
      <c r="T2071" s="92">
        <v>-1119</v>
      </c>
      <c r="U2071" s="92">
        <v>3174</v>
      </c>
    </row>
    <row r="2072" spans="1:21">
      <c r="A2072" s="83" t="s">
        <v>174</v>
      </c>
      <c r="B2072" s="85">
        <v>44256</v>
      </c>
      <c r="C2072" s="86" t="s">
        <v>415</v>
      </c>
      <c r="D2072" s="87" t="s">
        <v>416</v>
      </c>
      <c r="E2072" s="92">
        <v>11854</v>
      </c>
      <c r="F2072" s="92">
        <v>5422</v>
      </c>
      <c r="G2072" s="92">
        <v>18407</v>
      </c>
      <c r="H2072" s="92">
        <v>12985</v>
      </c>
      <c r="M2072" s="92">
        <v>18382</v>
      </c>
      <c r="O2072" s="92">
        <v>25</v>
      </c>
      <c r="R2072" s="92">
        <v>345</v>
      </c>
      <c r="S2072" s="92">
        <v>8100</v>
      </c>
      <c r="T2072" s="92">
        <v>1094</v>
      </c>
      <c r="U2072" s="92">
        <v>3446</v>
      </c>
    </row>
    <row r="2073" spans="1:21">
      <c r="A2073" s="83" t="s">
        <v>174</v>
      </c>
      <c r="B2073" s="85">
        <v>44257</v>
      </c>
      <c r="C2073" s="86" t="s">
        <v>415</v>
      </c>
      <c r="D2073" s="87" t="s">
        <v>416</v>
      </c>
      <c r="E2073" s="92">
        <v>11859</v>
      </c>
      <c r="F2073" s="92">
        <v>5384</v>
      </c>
      <c r="G2073" s="92">
        <v>17957</v>
      </c>
      <c r="H2073" s="92">
        <v>12573</v>
      </c>
      <c r="M2073" s="92">
        <v>17864</v>
      </c>
      <c r="O2073" s="92">
        <v>93</v>
      </c>
      <c r="R2073" s="92">
        <v>348</v>
      </c>
      <c r="S2073" s="92">
        <v>7191</v>
      </c>
      <c r="T2073" s="92">
        <v>1363</v>
      </c>
      <c r="U2073" s="92">
        <v>3671</v>
      </c>
    </row>
    <row r="2074" spans="1:21">
      <c r="A2074" s="83" t="s">
        <v>174</v>
      </c>
      <c r="B2074" s="85">
        <v>44258</v>
      </c>
      <c r="C2074" s="86" t="s">
        <v>415</v>
      </c>
      <c r="D2074" s="87" t="s">
        <v>416</v>
      </c>
      <c r="E2074" s="92">
        <v>11745</v>
      </c>
      <c r="F2074" s="92">
        <v>5463</v>
      </c>
      <c r="G2074" s="92">
        <v>23332</v>
      </c>
      <c r="H2074" s="92">
        <v>17869</v>
      </c>
      <c r="M2074" s="92">
        <v>23316</v>
      </c>
      <c r="O2074" s="92">
        <v>16</v>
      </c>
      <c r="R2074" s="92">
        <v>528</v>
      </c>
      <c r="S2074" s="92">
        <v>11554</v>
      </c>
      <c r="T2074" s="92">
        <v>1903</v>
      </c>
      <c r="U2074" s="92">
        <v>3884</v>
      </c>
    </row>
    <row r="2075" spans="1:21">
      <c r="A2075" s="83" t="s">
        <v>174</v>
      </c>
      <c r="B2075" s="85">
        <v>44259</v>
      </c>
      <c r="C2075" s="86" t="s">
        <v>415</v>
      </c>
      <c r="D2075" s="87" t="s">
        <v>416</v>
      </c>
      <c r="E2075" s="92">
        <v>11593</v>
      </c>
      <c r="F2075" s="92">
        <v>5507</v>
      </c>
      <c r="G2075" s="92">
        <v>21003</v>
      </c>
      <c r="H2075" s="92">
        <v>15496</v>
      </c>
      <c r="M2075" s="92">
        <v>20994</v>
      </c>
      <c r="O2075" s="92">
        <v>9</v>
      </c>
      <c r="R2075" s="92">
        <v>389</v>
      </c>
      <c r="S2075" s="92">
        <v>9895</v>
      </c>
      <c r="T2075" s="92">
        <v>1472</v>
      </c>
      <c r="U2075" s="92">
        <v>3740</v>
      </c>
    </row>
    <row r="2076" spans="1:21">
      <c r="A2076" s="83" t="s">
        <v>174</v>
      </c>
      <c r="B2076" s="85">
        <v>44260</v>
      </c>
      <c r="C2076" s="86" t="s">
        <v>415</v>
      </c>
      <c r="D2076" s="87" t="s">
        <v>416</v>
      </c>
      <c r="E2076" s="92">
        <v>11506</v>
      </c>
      <c r="F2076" s="92">
        <v>5306</v>
      </c>
      <c r="G2076" s="92">
        <v>19372</v>
      </c>
      <c r="H2076" s="92">
        <v>14066</v>
      </c>
      <c r="M2076" s="92">
        <v>19275</v>
      </c>
      <c r="O2076" s="92">
        <v>97</v>
      </c>
      <c r="R2076" s="92">
        <v>269</v>
      </c>
      <c r="S2076" s="92">
        <v>7321</v>
      </c>
      <c r="T2076" s="92">
        <v>2657</v>
      </c>
      <c r="U2076" s="92">
        <v>3819</v>
      </c>
    </row>
    <row r="2077" spans="1:21">
      <c r="A2077" s="83" t="s">
        <v>174</v>
      </c>
      <c r="B2077" s="85">
        <v>44261</v>
      </c>
      <c r="C2077" s="86" t="s">
        <v>415</v>
      </c>
      <c r="D2077" s="87" t="s">
        <v>416</v>
      </c>
      <c r="E2077" s="92">
        <v>11438</v>
      </c>
      <c r="F2077" s="92">
        <v>4916</v>
      </c>
      <c r="G2077" s="92">
        <v>14279</v>
      </c>
      <c r="H2077" s="92">
        <v>9363</v>
      </c>
      <c r="M2077" s="92">
        <v>14206</v>
      </c>
      <c r="O2077" s="92">
        <v>73</v>
      </c>
      <c r="R2077" s="92">
        <v>180</v>
      </c>
      <c r="S2077" s="92">
        <v>3897</v>
      </c>
      <c r="T2077" s="92">
        <v>1971</v>
      </c>
      <c r="U2077" s="92">
        <v>3315</v>
      </c>
    </row>
    <row r="2078" spans="1:21">
      <c r="A2078" s="83" t="s">
        <v>174</v>
      </c>
      <c r="B2078" s="85">
        <v>44262</v>
      </c>
      <c r="C2078" s="86" t="s">
        <v>415</v>
      </c>
      <c r="D2078" s="87" t="s">
        <v>416</v>
      </c>
      <c r="E2078" s="92">
        <v>11556</v>
      </c>
      <c r="F2078" s="92">
        <v>5280</v>
      </c>
      <c r="G2078" s="92">
        <v>13864</v>
      </c>
      <c r="H2078" s="92">
        <v>8584</v>
      </c>
      <c r="M2078" s="92">
        <v>13795</v>
      </c>
      <c r="O2078" s="92">
        <v>69</v>
      </c>
      <c r="R2078" s="92">
        <v>191</v>
      </c>
      <c r="S2078" s="92">
        <v>4416</v>
      </c>
      <c r="T2078" s="92">
        <v>1078</v>
      </c>
      <c r="U2078" s="92">
        <v>2899</v>
      </c>
    </row>
    <row r="2079" spans="1:21">
      <c r="A2079" s="83" t="s">
        <v>174</v>
      </c>
      <c r="B2079" s="85">
        <v>44263</v>
      </c>
      <c r="C2079" s="86" t="s">
        <v>415</v>
      </c>
      <c r="D2079" s="87" t="s">
        <v>416</v>
      </c>
      <c r="E2079" s="92">
        <v>12149</v>
      </c>
      <c r="F2079" s="92">
        <v>5814</v>
      </c>
      <c r="G2079" s="92">
        <v>21402</v>
      </c>
      <c r="H2079" s="92">
        <v>15588</v>
      </c>
      <c r="M2079" s="92">
        <v>21367</v>
      </c>
      <c r="O2079" s="92">
        <v>35</v>
      </c>
      <c r="R2079" s="92">
        <v>441</v>
      </c>
      <c r="S2079" s="92">
        <v>9711</v>
      </c>
      <c r="T2079" s="92">
        <v>1810</v>
      </c>
      <c r="U2079" s="92">
        <v>3626</v>
      </c>
    </row>
    <row r="2080" spans="1:21">
      <c r="A2080" s="83" t="s">
        <v>174</v>
      </c>
      <c r="B2080" s="85">
        <v>44264</v>
      </c>
      <c r="C2080" s="86" t="s">
        <v>415</v>
      </c>
      <c r="D2080" s="87" t="s">
        <v>416</v>
      </c>
      <c r="E2080" s="92">
        <v>12062</v>
      </c>
      <c r="F2080" s="92">
        <v>5719</v>
      </c>
      <c r="G2080" s="92">
        <v>15728</v>
      </c>
      <c r="H2080" s="92">
        <v>10009</v>
      </c>
      <c r="M2080" s="92">
        <v>15714</v>
      </c>
      <c r="O2080" s="92">
        <v>14</v>
      </c>
      <c r="R2080" s="92">
        <v>185</v>
      </c>
      <c r="S2080" s="92">
        <v>6234</v>
      </c>
      <c r="T2080" s="92">
        <v>367</v>
      </c>
      <c r="U2080" s="92">
        <v>3223</v>
      </c>
    </row>
    <row r="2081" spans="1:21">
      <c r="A2081" s="83" t="s">
        <v>174</v>
      </c>
      <c r="B2081" s="85">
        <v>44265</v>
      </c>
      <c r="C2081" s="86" t="s">
        <v>415</v>
      </c>
      <c r="D2081" s="87" t="s">
        <v>416</v>
      </c>
      <c r="E2081" s="92">
        <v>12007</v>
      </c>
      <c r="F2081" s="92">
        <v>5717</v>
      </c>
      <c r="G2081" s="92">
        <v>16041</v>
      </c>
      <c r="H2081" s="92">
        <v>10324</v>
      </c>
      <c r="M2081" s="92">
        <v>16037</v>
      </c>
      <c r="O2081" s="92">
        <v>4</v>
      </c>
      <c r="R2081" s="92">
        <v>201</v>
      </c>
      <c r="S2081" s="92">
        <v>7385</v>
      </c>
      <c r="T2081" s="92">
        <v>-540</v>
      </c>
      <c r="U2081" s="92">
        <v>3278</v>
      </c>
    </row>
    <row r="2082" spans="1:21">
      <c r="A2082" s="83" t="s">
        <v>174</v>
      </c>
      <c r="B2082" s="85">
        <v>44266</v>
      </c>
      <c r="C2082" s="86" t="s">
        <v>415</v>
      </c>
      <c r="D2082" s="87" t="s">
        <v>416</v>
      </c>
      <c r="E2082" s="92">
        <v>11946</v>
      </c>
      <c r="F2082" s="92">
        <v>5523</v>
      </c>
      <c r="G2082" s="92">
        <v>21278</v>
      </c>
      <c r="H2082" s="92">
        <v>15755</v>
      </c>
      <c r="M2082" s="92">
        <v>21251</v>
      </c>
      <c r="O2082" s="92">
        <v>27</v>
      </c>
      <c r="R2082" s="92">
        <v>281</v>
      </c>
      <c r="S2082" s="92">
        <v>9767</v>
      </c>
      <c r="T2082" s="92">
        <v>1760</v>
      </c>
      <c r="U2082" s="92">
        <v>3947</v>
      </c>
    </row>
    <row r="2083" spans="1:21">
      <c r="A2083" s="83" t="s">
        <v>174</v>
      </c>
      <c r="B2083" s="85">
        <v>44267</v>
      </c>
      <c r="C2083" s="86" t="s">
        <v>415</v>
      </c>
      <c r="D2083" s="87" t="s">
        <v>416</v>
      </c>
      <c r="E2083" s="92">
        <v>11693</v>
      </c>
      <c r="F2083" s="92">
        <v>5270</v>
      </c>
      <c r="G2083" s="92">
        <v>19754</v>
      </c>
      <c r="H2083" s="92">
        <v>14484</v>
      </c>
      <c r="M2083" s="92">
        <v>19751</v>
      </c>
      <c r="O2083" s="92">
        <v>3</v>
      </c>
      <c r="R2083" s="92">
        <v>284</v>
      </c>
      <c r="S2083" s="92">
        <v>8684</v>
      </c>
      <c r="T2083" s="92">
        <v>1583</v>
      </c>
      <c r="U2083" s="92">
        <v>3933</v>
      </c>
    </row>
    <row r="2084" spans="1:21">
      <c r="A2084" s="83" t="s">
        <v>174</v>
      </c>
      <c r="B2084" s="85">
        <v>44268</v>
      </c>
      <c r="C2084" s="86" t="s">
        <v>415</v>
      </c>
      <c r="D2084" s="87" t="s">
        <v>416</v>
      </c>
      <c r="E2084" s="92">
        <v>11346</v>
      </c>
      <c r="F2084" s="92">
        <v>4979</v>
      </c>
      <c r="G2084" s="92">
        <v>11424</v>
      </c>
      <c r="H2084" s="92">
        <v>6445</v>
      </c>
      <c r="M2084" s="92">
        <v>11424</v>
      </c>
      <c r="O2084" s="92">
        <v>0</v>
      </c>
      <c r="R2084" s="92">
        <v>161</v>
      </c>
      <c r="S2084" s="92">
        <v>4023</v>
      </c>
      <c r="T2084" s="92">
        <v>-478</v>
      </c>
      <c r="U2084" s="92">
        <v>2739</v>
      </c>
    </row>
    <row r="2085" spans="1:21">
      <c r="A2085" s="83" t="s">
        <v>174</v>
      </c>
      <c r="B2085" s="85">
        <v>44269</v>
      </c>
      <c r="C2085" s="86" t="s">
        <v>415</v>
      </c>
      <c r="D2085" s="87" t="s">
        <v>416</v>
      </c>
      <c r="E2085" s="92">
        <v>10735</v>
      </c>
      <c r="F2085" s="92">
        <v>5009</v>
      </c>
      <c r="G2085" s="92">
        <v>12667</v>
      </c>
      <c r="H2085" s="92">
        <v>7658</v>
      </c>
      <c r="M2085" s="92">
        <v>12660</v>
      </c>
      <c r="O2085" s="92">
        <v>7</v>
      </c>
      <c r="R2085" s="92">
        <v>149</v>
      </c>
      <c r="S2085" s="92">
        <v>4289</v>
      </c>
      <c r="T2085" s="92">
        <v>72</v>
      </c>
      <c r="U2085" s="92">
        <v>3148</v>
      </c>
    </row>
    <row r="2086" spans="1:21">
      <c r="A2086" s="83" t="s">
        <v>174</v>
      </c>
      <c r="B2086" s="85">
        <v>44270</v>
      </c>
      <c r="C2086" s="86" t="s">
        <v>415</v>
      </c>
      <c r="D2086" s="87" t="s">
        <v>416</v>
      </c>
      <c r="E2086" s="92">
        <v>11590</v>
      </c>
      <c r="F2086" s="92">
        <v>5212</v>
      </c>
      <c r="G2086" s="92">
        <v>18336</v>
      </c>
      <c r="H2086" s="92">
        <v>13124</v>
      </c>
      <c r="M2086" s="92">
        <v>18273</v>
      </c>
      <c r="O2086" s="92">
        <v>63</v>
      </c>
      <c r="R2086" s="92">
        <v>184</v>
      </c>
      <c r="S2086" s="92">
        <v>6206</v>
      </c>
      <c r="T2086" s="92">
        <v>2241</v>
      </c>
      <c r="U2086" s="92">
        <v>4493</v>
      </c>
    </row>
    <row r="2087" spans="1:21">
      <c r="A2087" s="83" t="s">
        <v>174</v>
      </c>
      <c r="B2087" s="85">
        <v>44271</v>
      </c>
      <c r="C2087" s="86" t="s">
        <v>415</v>
      </c>
      <c r="D2087" s="87" t="s">
        <v>416</v>
      </c>
      <c r="E2087" s="92">
        <v>11518</v>
      </c>
      <c r="F2087" s="92">
        <v>5065</v>
      </c>
      <c r="G2087" s="92">
        <v>17178</v>
      </c>
      <c r="H2087" s="92">
        <v>12113</v>
      </c>
      <c r="M2087" s="92">
        <v>17158</v>
      </c>
      <c r="O2087" s="92">
        <v>20</v>
      </c>
      <c r="R2087" s="92">
        <v>275</v>
      </c>
      <c r="S2087" s="92">
        <v>7517</v>
      </c>
      <c r="T2087" s="92">
        <v>254</v>
      </c>
      <c r="U2087" s="92">
        <v>4067</v>
      </c>
    </row>
    <row r="2088" spans="1:21">
      <c r="A2088" s="83" t="s">
        <v>174</v>
      </c>
      <c r="B2088" s="85">
        <v>44272</v>
      </c>
      <c r="C2088" s="86" t="s">
        <v>415</v>
      </c>
      <c r="D2088" s="87" t="s">
        <v>416</v>
      </c>
      <c r="E2088" s="92">
        <v>11356</v>
      </c>
      <c r="F2088" s="92">
        <v>5002</v>
      </c>
      <c r="G2088" s="92">
        <v>20139</v>
      </c>
      <c r="H2088" s="92">
        <v>15137</v>
      </c>
      <c r="M2088" s="92">
        <v>20138</v>
      </c>
      <c r="O2088" s="92">
        <v>1</v>
      </c>
      <c r="R2088" s="92">
        <v>281</v>
      </c>
      <c r="S2088" s="92">
        <v>9752</v>
      </c>
      <c r="T2088" s="92">
        <v>759</v>
      </c>
      <c r="U2088" s="92">
        <v>4345</v>
      </c>
    </row>
    <row r="2089" spans="1:21">
      <c r="A2089" s="83" t="s">
        <v>174</v>
      </c>
      <c r="B2089" s="85">
        <v>44273</v>
      </c>
      <c r="C2089" s="86" t="s">
        <v>415</v>
      </c>
      <c r="D2089" s="87" t="s">
        <v>416</v>
      </c>
      <c r="E2089" s="92">
        <v>11194</v>
      </c>
      <c r="F2089" s="92">
        <v>4898</v>
      </c>
      <c r="G2089" s="92">
        <v>18101</v>
      </c>
      <c r="H2089" s="92">
        <v>13203</v>
      </c>
      <c r="M2089" s="92">
        <v>18072</v>
      </c>
      <c r="O2089" s="92">
        <v>29</v>
      </c>
      <c r="R2089" s="92">
        <v>116</v>
      </c>
      <c r="S2089" s="92">
        <v>7668</v>
      </c>
      <c r="T2089" s="92">
        <v>1351</v>
      </c>
      <c r="U2089" s="92">
        <v>4068</v>
      </c>
    </row>
    <row r="2090" spans="1:21">
      <c r="A2090" s="83" t="s">
        <v>174</v>
      </c>
      <c r="B2090" s="85">
        <v>44274</v>
      </c>
      <c r="C2090" s="86" t="s">
        <v>415</v>
      </c>
      <c r="D2090" s="87" t="s">
        <v>416</v>
      </c>
      <c r="E2090" s="92">
        <v>11131</v>
      </c>
      <c r="F2090" s="92">
        <v>4749</v>
      </c>
      <c r="G2090" s="92">
        <v>16354</v>
      </c>
      <c r="H2090" s="92">
        <v>11605</v>
      </c>
      <c r="M2090" s="92">
        <v>16325</v>
      </c>
      <c r="O2090" s="92">
        <v>29</v>
      </c>
      <c r="R2090" s="92">
        <v>83</v>
      </c>
      <c r="S2090" s="92">
        <v>7526</v>
      </c>
      <c r="T2090" s="92">
        <v>128</v>
      </c>
      <c r="U2090" s="92">
        <v>3868</v>
      </c>
    </row>
    <row r="2091" spans="1:21">
      <c r="A2091" s="83" t="s">
        <v>174</v>
      </c>
      <c r="B2091" s="85">
        <v>44275</v>
      </c>
      <c r="C2091" s="86" t="s">
        <v>415</v>
      </c>
      <c r="D2091" s="87" t="s">
        <v>416</v>
      </c>
      <c r="E2091" s="92">
        <v>11074</v>
      </c>
      <c r="F2091" s="92">
        <v>4716</v>
      </c>
      <c r="G2091" s="92">
        <v>10572</v>
      </c>
      <c r="H2091" s="92">
        <v>5856</v>
      </c>
      <c r="M2091" s="92">
        <v>10409</v>
      </c>
      <c r="O2091" s="92">
        <v>163</v>
      </c>
      <c r="R2091" s="92">
        <v>-168</v>
      </c>
      <c r="S2091" s="92">
        <v>3510</v>
      </c>
      <c r="T2091" s="92">
        <v>-1099</v>
      </c>
      <c r="U2091" s="92">
        <v>3613</v>
      </c>
    </row>
    <row r="2092" spans="1:21">
      <c r="A2092" s="83" t="s">
        <v>174</v>
      </c>
      <c r="B2092" s="85">
        <v>44276</v>
      </c>
      <c r="C2092" s="86" t="s">
        <v>415</v>
      </c>
      <c r="D2092" s="87" t="s">
        <v>416</v>
      </c>
      <c r="E2092" s="92">
        <v>11091</v>
      </c>
      <c r="F2092" s="92">
        <v>4939</v>
      </c>
      <c r="G2092" s="92">
        <v>11984</v>
      </c>
      <c r="H2092" s="92">
        <v>7045</v>
      </c>
      <c r="M2092" s="92">
        <v>11840</v>
      </c>
      <c r="O2092" s="92">
        <v>144</v>
      </c>
      <c r="R2092" s="92">
        <v>-184</v>
      </c>
      <c r="S2092" s="92">
        <v>3734</v>
      </c>
      <c r="T2092" s="92">
        <v>-606</v>
      </c>
      <c r="U2092" s="92">
        <v>4101</v>
      </c>
    </row>
    <row r="2093" spans="1:21">
      <c r="A2093" s="83" t="s">
        <v>174</v>
      </c>
      <c r="B2093" s="85">
        <v>44277</v>
      </c>
      <c r="C2093" s="86" t="s">
        <v>415</v>
      </c>
      <c r="D2093" s="87" t="s">
        <v>416</v>
      </c>
      <c r="E2093" s="92">
        <v>11496</v>
      </c>
      <c r="F2093" s="92">
        <v>5097</v>
      </c>
      <c r="G2093" s="92">
        <v>12401</v>
      </c>
      <c r="H2093" s="92">
        <v>7304</v>
      </c>
      <c r="M2093" s="92">
        <v>12278</v>
      </c>
      <c r="O2093" s="92">
        <v>123</v>
      </c>
      <c r="R2093" s="92">
        <v>-93</v>
      </c>
      <c r="S2093" s="92">
        <v>5692</v>
      </c>
      <c r="T2093" s="92">
        <v>-2214</v>
      </c>
      <c r="U2093" s="92">
        <v>3919</v>
      </c>
    </row>
    <row r="2094" spans="1:21">
      <c r="A2094" s="83" t="s">
        <v>174</v>
      </c>
      <c r="B2094" s="85">
        <v>44278</v>
      </c>
      <c r="C2094" s="86" t="s">
        <v>415</v>
      </c>
      <c r="D2094" s="87" t="s">
        <v>416</v>
      </c>
      <c r="E2094" s="92">
        <v>11403</v>
      </c>
      <c r="F2094" s="92">
        <v>4962</v>
      </c>
      <c r="G2094" s="92">
        <v>19666</v>
      </c>
      <c r="H2094" s="92">
        <v>14704</v>
      </c>
      <c r="M2094" s="92">
        <v>19634</v>
      </c>
      <c r="O2094" s="92">
        <v>32</v>
      </c>
      <c r="R2094" s="92">
        <v>57</v>
      </c>
      <c r="S2094" s="92">
        <v>11462</v>
      </c>
      <c r="T2094" s="92">
        <v>-985</v>
      </c>
      <c r="U2094" s="92">
        <v>4170</v>
      </c>
    </row>
    <row r="2095" spans="1:21">
      <c r="A2095" s="83" t="s">
        <v>174</v>
      </c>
      <c r="B2095" s="85">
        <v>44279</v>
      </c>
      <c r="C2095" s="86" t="s">
        <v>415</v>
      </c>
      <c r="D2095" s="87" t="s">
        <v>416</v>
      </c>
      <c r="E2095" s="92">
        <v>11179</v>
      </c>
      <c r="F2095" s="92">
        <v>4636</v>
      </c>
      <c r="G2095" s="92">
        <v>17100</v>
      </c>
      <c r="H2095" s="92">
        <v>12464</v>
      </c>
      <c r="M2095" s="92">
        <v>16929</v>
      </c>
      <c r="O2095" s="92">
        <v>171</v>
      </c>
      <c r="R2095" s="92">
        <v>-213</v>
      </c>
      <c r="S2095" s="92">
        <v>8656</v>
      </c>
      <c r="T2095" s="92">
        <v>-318</v>
      </c>
      <c r="U2095" s="92">
        <v>4339</v>
      </c>
    </row>
    <row r="2096" spans="1:21">
      <c r="A2096" s="83" t="s">
        <v>174</v>
      </c>
      <c r="B2096" s="85">
        <v>44280</v>
      </c>
      <c r="C2096" s="86" t="s">
        <v>415</v>
      </c>
      <c r="D2096" s="87" t="s">
        <v>416</v>
      </c>
      <c r="E2096" s="92">
        <v>11014</v>
      </c>
      <c r="F2096" s="92">
        <v>4500</v>
      </c>
      <c r="G2096" s="92">
        <v>15874</v>
      </c>
      <c r="H2096" s="92">
        <v>11374</v>
      </c>
      <c r="M2096" s="92">
        <v>15819</v>
      </c>
      <c r="O2096" s="92">
        <v>55</v>
      </c>
      <c r="R2096" s="92">
        <v>-111</v>
      </c>
      <c r="S2096" s="92">
        <v>9153</v>
      </c>
      <c r="T2096" s="92">
        <v>-1357</v>
      </c>
      <c r="U2096" s="92">
        <v>3689</v>
      </c>
    </row>
    <row r="2097" spans="1:21">
      <c r="A2097" s="83" t="s">
        <v>174</v>
      </c>
      <c r="B2097" s="85">
        <v>44281</v>
      </c>
      <c r="C2097" s="86" t="s">
        <v>415</v>
      </c>
      <c r="D2097" s="87" t="s">
        <v>416</v>
      </c>
      <c r="E2097" s="92">
        <v>10815</v>
      </c>
      <c r="F2097" s="92">
        <v>4529</v>
      </c>
      <c r="G2097" s="92">
        <v>16254</v>
      </c>
      <c r="H2097" s="92">
        <v>11725</v>
      </c>
      <c r="M2097" s="92">
        <v>16167</v>
      </c>
      <c r="O2097" s="92">
        <v>87</v>
      </c>
      <c r="R2097" s="92">
        <v>-152</v>
      </c>
      <c r="S2097" s="92">
        <v>8546</v>
      </c>
      <c r="T2097" s="92">
        <v>-681</v>
      </c>
      <c r="U2097" s="92">
        <v>4012</v>
      </c>
    </row>
    <row r="2098" spans="1:21">
      <c r="A2098" s="83" t="s">
        <v>174</v>
      </c>
      <c r="B2098" s="85">
        <v>44282</v>
      </c>
      <c r="C2098" s="86" t="s">
        <v>415</v>
      </c>
      <c r="D2098" s="87" t="s">
        <v>416</v>
      </c>
      <c r="E2098" s="92">
        <v>10536</v>
      </c>
      <c r="F2098" s="92">
        <v>4036</v>
      </c>
      <c r="G2098" s="92">
        <v>16041</v>
      </c>
      <c r="H2098" s="92">
        <v>12005</v>
      </c>
      <c r="M2098" s="92">
        <v>15928</v>
      </c>
      <c r="O2098" s="92">
        <v>113</v>
      </c>
      <c r="R2098" s="92">
        <v>-87</v>
      </c>
      <c r="S2098" s="92">
        <v>8762</v>
      </c>
      <c r="T2098" s="92">
        <v>-130</v>
      </c>
      <c r="U2098" s="92">
        <v>3460</v>
      </c>
    </row>
    <row r="2099" spans="1:21">
      <c r="A2099" s="83" t="s">
        <v>174</v>
      </c>
      <c r="B2099" s="85">
        <v>44283</v>
      </c>
      <c r="C2099" s="86" t="s">
        <v>415</v>
      </c>
      <c r="D2099" s="87" t="s">
        <v>416</v>
      </c>
      <c r="E2099" s="92">
        <v>10357</v>
      </c>
      <c r="F2099" s="92">
        <v>4245</v>
      </c>
      <c r="G2099" s="92">
        <v>12608</v>
      </c>
      <c r="H2099" s="92">
        <v>8363</v>
      </c>
      <c r="M2099" s="92">
        <v>12463</v>
      </c>
      <c r="O2099" s="92">
        <v>145</v>
      </c>
      <c r="R2099" s="92">
        <v>-290</v>
      </c>
      <c r="S2099" s="92">
        <v>4781</v>
      </c>
      <c r="T2099" s="92">
        <v>47</v>
      </c>
      <c r="U2099" s="92">
        <v>3825</v>
      </c>
    </row>
    <row r="2100" spans="1:21">
      <c r="A2100" s="83" t="s">
        <v>174</v>
      </c>
      <c r="B2100" s="85">
        <v>44284</v>
      </c>
      <c r="C2100" s="86" t="s">
        <v>415</v>
      </c>
      <c r="D2100" s="87" t="s">
        <v>416</v>
      </c>
      <c r="E2100" s="92">
        <v>11505</v>
      </c>
      <c r="F2100" s="92">
        <v>5207</v>
      </c>
      <c r="G2100" s="92">
        <v>16429</v>
      </c>
      <c r="H2100" s="92">
        <v>11222</v>
      </c>
      <c r="M2100" s="92">
        <v>16328</v>
      </c>
      <c r="O2100" s="92">
        <v>101</v>
      </c>
      <c r="R2100" s="92">
        <v>-264</v>
      </c>
      <c r="S2100" s="92">
        <v>9012</v>
      </c>
      <c r="T2100" s="92">
        <v>-1147</v>
      </c>
      <c r="U2100" s="92">
        <v>3621</v>
      </c>
    </row>
    <row r="2101" spans="1:21">
      <c r="A2101" s="83" t="s">
        <v>174</v>
      </c>
      <c r="B2101" s="85">
        <v>44285</v>
      </c>
      <c r="C2101" s="86" t="s">
        <v>415</v>
      </c>
      <c r="D2101" s="87" t="s">
        <v>416</v>
      </c>
      <c r="E2101" s="92">
        <v>11656</v>
      </c>
      <c r="F2101" s="92">
        <v>5060</v>
      </c>
      <c r="G2101" s="92">
        <v>23711</v>
      </c>
      <c r="H2101" s="92">
        <v>18651</v>
      </c>
      <c r="M2101" s="92">
        <v>23699</v>
      </c>
      <c r="O2101" s="92">
        <v>12</v>
      </c>
      <c r="R2101" s="92">
        <v>45</v>
      </c>
      <c r="S2101" s="92">
        <v>15819</v>
      </c>
      <c r="T2101" s="92">
        <v>-807</v>
      </c>
      <c r="U2101" s="92">
        <v>3594</v>
      </c>
    </row>
    <row r="2102" spans="1:21">
      <c r="A2102" s="83" t="s">
        <v>174</v>
      </c>
      <c r="B2102" s="85">
        <v>44286</v>
      </c>
      <c r="C2102" s="86" t="s">
        <v>415</v>
      </c>
      <c r="D2102" s="87" t="s">
        <v>416</v>
      </c>
      <c r="E2102" s="92">
        <v>11122</v>
      </c>
      <c r="F2102" s="92">
        <v>4682</v>
      </c>
      <c r="G2102" s="92">
        <v>12878</v>
      </c>
      <c r="H2102" s="92">
        <v>8196</v>
      </c>
      <c r="M2102" s="92">
        <v>12875</v>
      </c>
      <c r="O2102" s="92">
        <v>3</v>
      </c>
      <c r="R2102" s="92">
        <v>-146</v>
      </c>
      <c r="S2102" s="92">
        <v>8363</v>
      </c>
      <c r="T2102" s="92">
        <v>-2893</v>
      </c>
      <c r="U2102" s="92">
        <v>2872</v>
      </c>
    </row>
    <row r="2103" spans="1:21">
      <c r="A2103" s="83" t="s">
        <v>174</v>
      </c>
      <c r="B2103" s="85">
        <v>44287</v>
      </c>
      <c r="C2103" s="86" t="s">
        <v>415</v>
      </c>
      <c r="D2103" s="87" t="s">
        <v>416</v>
      </c>
      <c r="E2103" s="92">
        <v>10597</v>
      </c>
      <c r="F2103" s="92">
        <v>4471</v>
      </c>
      <c r="G2103" s="92">
        <v>16679</v>
      </c>
      <c r="H2103" s="92">
        <v>12208</v>
      </c>
      <c r="M2103" s="92">
        <v>16618</v>
      </c>
      <c r="O2103" s="92">
        <v>61</v>
      </c>
      <c r="R2103" s="92">
        <v>-244</v>
      </c>
      <c r="S2103" s="92">
        <v>10279</v>
      </c>
      <c r="T2103" s="92">
        <v>-1356</v>
      </c>
      <c r="U2103" s="92">
        <v>3529</v>
      </c>
    </row>
    <row r="2104" spans="1:21">
      <c r="A2104" s="83" t="s">
        <v>174</v>
      </c>
      <c r="B2104" s="85">
        <v>44288</v>
      </c>
      <c r="C2104" s="86" t="s">
        <v>415</v>
      </c>
      <c r="D2104" s="87" t="s">
        <v>416</v>
      </c>
      <c r="E2104" s="92">
        <v>10492</v>
      </c>
      <c r="F2104" s="92">
        <v>4112</v>
      </c>
      <c r="G2104" s="92">
        <v>13687</v>
      </c>
      <c r="H2104" s="92">
        <v>9575</v>
      </c>
      <c r="M2104" s="92">
        <v>13644</v>
      </c>
      <c r="O2104" s="92">
        <v>43</v>
      </c>
      <c r="R2104" s="92">
        <v>-354</v>
      </c>
      <c r="S2104" s="92">
        <v>8217</v>
      </c>
      <c r="T2104" s="92">
        <v>-1690</v>
      </c>
      <c r="U2104" s="92">
        <v>3402</v>
      </c>
    </row>
    <row r="2105" spans="1:21">
      <c r="A2105" s="83" t="s">
        <v>174</v>
      </c>
      <c r="B2105" s="85">
        <v>44289</v>
      </c>
      <c r="C2105" s="86" t="s">
        <v>415</v>
      </c>
      <c r="D2105" s="87" t="s">
        <v>416</v>
      </c>
      <c r="E2105" s="92">
        <v>10189</v>
      </c>
      <c r="F2105" s="92">
        <v>3817</v>
      </c>
      <c r="G2105" s="92">
        <v>15000</v>
      </c>
      <c r="H2105" s="92">
        <v>11183</v>
      </c>
      <c r="M2105" s="92">
        <v>14990</v>
      </c>
      <c r="O2105" s="92">
        <v>10</v>
      </c>
      <c r="R2105" s="92">
        <v>-313</v>
      </c>
      <c r="S2105" s="92">
        <v>9222</v>
      </c>
      <c r="T2105" s="92">
        <v>-950</v>
      </c>
      <c r="U2105" s="92">
        <v>3224</v>
      </c>
    </row>
    <row r="2106" spans="1:21">
      <c r="A2106" s="83" t="s">
        <v>174</v>
      </c>
      <c r="B2106" s="85">
        <v>44290</v>
      </c>
      <c r="C2106" s="86" t="s">
        <v>415</v>
      </c>
      <c r="D2106" s="87" t="s">
        <v>416</v>
      </c>
      <c r="E2106" s="92">
        <v>10189</v>
      </c>
      <c r="F2106" s="92">
        <v>3738</v>
      </c>
      <c r="G2106" s="92">
        <v>12026</v>
      </c>
      <c r="H2106" s="92">
        <v>8288</v>
      </c>
      <c r="M2106" s="92">
        <v>11961</v>
      </c>
      <c r="O2106" s="92">
        <v>65</v>
      </c>
      <c r="R2106" s="92">
        <v>-409</v>
      </c>
      <c r="S2106" s="92">
        <v>6107</v>
      </c>
      <c r="T2106" s="92">
        <v>-1179</v>
      </c>
      <c r="U2106" s="92">
        <v>3769</v>
      </c>
    </row>
    <row r="2107" spans="1:21">
      <c r="A2107" s="83" t="s">
        <v>174</v>
      </c>
      <c r="B2107" s="85">
        <v>44291</v>
      </c>
      <c r="C2107" s="86" t="s">
        <v>415</v>
      </c>
      <c r="D2107" s="87" t="s">
        <v>416</v>
      </c>
      <c r="E2107" s="92">
        <v>10656</v>
      </c>
      <c r="F2107" s="92">
        <v>4429</v>
      </c>
      <c r="G2107" s="92">
        <v>18229</v>
      </c>
      <c r="H2107" s="92">
        <v>13800</v>
      </c>
      <c r="M2107" s="92">
        <v>18189</v>
      </c>
      <c r="O2107" s="92">
        <v>40</v>
      </c>
      <c r="R2107" s="92">
        <v>-293</v>
      </c>
      <c r="S2107" s="92">
        <v>11316</v>
      </c>
      <c r="T2107" s="92">
        <v>-1361</v>
      </c>
      <c r="U2107" s="92">
        <v>4138</v>
      </c>
    </row>
    <row r="2108" spans="1:21">
      <c r="A2108" s="83" t="s">
        <v>174</v>
      </c>
      <c r="B2108" s="85">
        <v>44292</v>
      </c>
      <c r="C2108" s="86" t="s">
        <v>415</v>
      </c>
      <c r="D2108" s="87" t="s">
        <v>416</v>
      </c>
      <c r="E2108" s="92">
        <v>10445</v>
      </c>
      <c r="F2108" s="92">
        <v>4095</v>
      </c>
      <c r="G2108" s="92">
        <v>15219</v>
      </c>
      <c r="H2108" s="92">
        <v>11124</v>
      </c>
      <c r="M2108" s="92">
        <v>15160</v>
      </c>
      <c r="O2108" s="92">
        <v>59</v>
      </c>
      <c r="R2108" s="92">
        <v>-288</v>
      </c>
      <c r="S2108" s="92">
        <v>8784</v>
      </c>
      <c r="T2108" s="92">
        <v>-1019</v>
      </c>
      <c r="U2108" s="92">
        <v>3647</v>
      </c>
    </row>
    <row r="2109" spans="1:21">
      <c r="A2109" s="83" t="s">
        <v>174</v>
      </c>
      <c r="B2109" s="85">
        <v>44293</v>
      </c>
      <c r="C2109" s="86" t="s">
        <v>415</v>
      </c>
      <c r="D2109" s="87" t="s">
        <v>416</v>
      </c>
      <c r="E2109" s="92">
        <v>10542</v>
      </c>
      <c r="F2109" s="92">
        <v>4392</v>
      </c>
      <c r="G2109" s="92">
        <v>15927</v>
      </c>
      <c r="H2109" s="92">
        <v>11535</v>
      </c>
      <c r="M2109" s="92">
        <v>15760</v>
      </c>
      <c r="O2109" s="92">
        <v>167</v>
      </c>
      <c r="R2109" s="92">
        <v>-388</v>
      </c>
      <c r="S2109" s="92">
        <v>8567</v>
      </c>
      <c r="T2109" s="92">
        <v>-926</v>
      </c>
      <c r="U2109" s="92">
        <v>4282</v>
      </c>
    </row>
    <row r="2110" spans="1:21">
      <c r="A2110" s="83" t="s">
        <v>174</v>
      </c>
      <c r="B2110" s="85">
        <v>44294</v>
      </c>
      <c r="C2110" s="86" t="s">
        <v>415</v>
      </c>
      <c r="D2110" s="87" t="s">
        <v>416</v>
      </c>
      <c r="E2110" s="92">
        <v>10955</v>
      </c>
      <c r="F2110" s="92">
        <v>4643</v>
      </c>
      <c r="G2110" s="92">
        <v>15601</v>
      </c>
      <c r="H2110" s="92">
        <v>10958</v>
      </c>
      <c r="M2110" s="92">
        <v>15508</v>
      </c>
      <c r="O2110" s="92">
        <v>93</v>
      </c>
      <c r="R2110" s="92">
        <v>-429</v>
      </c>
      <c r="S2110" s="92">
        <v>7600</v>
      </c>
      <c r="T2110" s="92">
        <v>-345</v>
      </c>
      <c r="U2110" s="92">
        <v>4132</v>
      </c>
    </row>
    <row r="2111" spans="1:21">
      <c r="A2111" s="83" t="s">
        <v>174</v>
      </c>
      <c r="B2111" s="85">
        <v>44295</v>
      </c>
      <c r="C2111" s="86" t="s">
        <v>415</v>
      </c>
      <c r="D2111" s="87" t="s">
        <v>416</v>
      </c>
      <c r="E2111" s="92">
        <v>11073</v>
      </c>
      <c r="F2111" s="92">
        <v>4737</v>
      </c>
      <c r="G2111" s="92">
        <v>17360</v>
      </c>
      <c r="H2111" s="92">
        <v>12623</v>
      </c>
      <c r="M2111" s="92">
        <v>17245</v>
      </c>
      <c r="O2111" s="92">
        <v>115</v>
      </c>
      <c r="R2111" s="92">
        <v>-325</v>
      </c>
      <c r="S2111" s="92">
        <v>9319</v>
      </c>
      <c r="T2111" s="92">
        <v>-476</v>
      </c>
      <c r="U2111" s="92">
        <v>4105</v>
      </c>
    </row>
    <row r="2112" spans="1:21">
      <c r="A2112" s="83" t="s">
        <v>174</v>
      </c>
      <c r="B2112" s="85">
        <v>44296</v>
      </c>
      <c r="C2112" s="86" t="s">
        <v>415</v>
      </c>
      <c r="D2112" s="87" t="s">
        <v>416</v>
      </c>
      <c r="E2112" s="92">
        <v>11117</v>
      </c>
      <c r="F2112" s="92">
        <v>4714</v>
      </c>
      <c r="G2112" s="92">
        <v>15515</v>
      </c>
      <c r="H2112" s="92">
        <v>10801</v>
      </c>
      <c r="M2112" s="92">
        <v>15389</v>
      </c>
      <c r="O2112" s="92">
        <v>126</v>
      </c>
      <c r="R2112" s="92">
        <v>-417</v>
      </c>
      <c r="S2112" s="92">
        <v>6723</v>
      </c>
      <c r="T2112" s="92">
        <v>496</v>
      </c>
      <c r="U2112" s="92">
        <v>3999</v>
      </c>
    </row>
    <row r="2113" spans="1:21">
      <c r="A2113" s="83" t="s">
        <v>174</v>
      </c>
      <c r="B2113" s="85">
        <v>44297</v>
      </c>
      <c r="C2113" s="86" t="s">
        <v>415</v>
      </c>
      <c r="D2113" s="87" t="s">
        <v>416</v>
      </c>
      <c r="E2113" s="92">
        <v>11274</v>
      </c>
      <c r="F2113" s="92">
        <v>4919</v>
      </c>
      <c r="G2113" s="92">
        <v>18697</v>
      </c>
      <c r="H2113" s="92">
        <v>13778</v>
      </c>
      <c r="M2113" s="92">
        <v>18695</v>
      </c>
      <c r="O2113" s="92">
        <v>2</v>
      </c>
      <c r="R2113" s="92">
        <v>-250</v>
      </c>
      <c r="S2113" s="92">
        <v>10945</v>
      </c>
      <c r="T2113" s="92">
        <v>-743</v>
      </c>
      <c r="U2113" s="92">
        <v>3826</v>
      </c>
    </row>
    <row r="2114" spans="1:21">
      <c r="A2114" s="83" t="s">
        <v>174</v>
      </c>
      <c r="B2114" s="85">
        <v>44298</v>
      </c>
      <c r="C2114" s="86" t="s">
        <v>415</v>
      </c>
      <c r="D2114" s="87" t="s">
        <v>416</v>
      </c>
      <c r="E2114" s="92">
        <v>10947</v>
      </c>
      <c r="F2114" s="92">
        <v>4902</v>
      </c>
      <c r="G2114" s="92">
        <v>17361</v>
      </c>
      <c r="H2114" s="92">
        <v>12459</v>
      </c>
      <c r="M2114" s="92">
        <v>17323</v>
      </c>
      <c r="O2114" s="92">
        <v>38</v>
      </c>
      <c r="R2114" s="92">
        <v>-269</v>
      </c>
      <c r="S2114" s="92">
        <v>9993</v>
      </c>
      <c r="T2114" s="92">
        <v>-1167</v>
      </c>
      <c r="U2114" s="92">
        <v>3902</v>
      </c>
    </row>
    <row r="2115" spans="1:21">
      <c r="A2115" s="83" t="s">
        <v>174</v>
      </c>
      <c r="B2115" s="85">
        <v>44299</v>
      </c>
      <c r="C2115" s="86" t="s">
        <v>415</v>
      </c>
      <c r="D2115" s="87" t="s">
        <v>416</v>
      </c>
      <c r="E2115" s="92">
        <v>10749</v>
      </c>
      <c r="F2115" s="92">
        <v>4457</v>
      </c>
      <c r="G2115" s="92">
        <v>15902</v>
      </c>
      <c r="H2115" s="92">
        <v>11445</v>
      </c>
      <c r="M2115" s="92">
        <v>15775</v>
      </c>
      <c r="O2115" s="92">
        <v>127</v>
      </c>
      <c r="R2115" s="92">
        <v>-363</v>
      </c>
      <c r="S2115" s="92">
        <v>8328</v>
      </c>
      <c r="T2115" s="92">
        <v>-364</v>
      </c>
      <c r="U2115" s="92">
        <v>3844</v>
      </c>
    </row>
    <row r="2116" spans="1:21">
      <c r="A2116" s="83" t="s">
        <v>174</v>
      </c>
      <c r="B2116" s="85">
        <v>44300</v>
      </c>
      <c r="C2116" s="86" t="s">
        <v>415</v>
      </c>
      <c r="D2116" s="87" t="s">
        <v>416</v>
      </c>
      <c r="E2116" s="92">
        <v>10363</v>
      </c>
      <c r="F2116" s="92">
        <v>4341</v>
      </c>
      <c r="G2116" s="92">
        <v>17889</v>
      </c>
      <c r="H2116" s="92">
        <v>13548</v>
      </c>
      <c r="M2116" s="92">
        <v>17768</v>
      </c>
      <c r="O2116" s="92">
        <v>121</v>
      </c>
      <c r="R2116" s="92">
        <v>-213</v>
      </c>
      <c r="S2116" s="92">
        <v>10633</v>
      </c>
      <c r="T2116" s="92">
        <v>-649</v>
      </c>
      <c r="U2116" s="92">
        <v>3777</v>
      </c>
    </row>
    <row r="2117" spans="1:21">
      <c r="A2117" s="83" t="s">
        <v>174</v>
      </c>
      <c r="B2117" s="85">
        <v>44301</v>
      </c>
      <c r="C2117" s="86" t="s">
        <v>415</v>
      </c>
      <c r="D2117" s="87" t="s">
        <v>416</v>
      </c>
      <c r="E2117" s="92">
        <v>10051</v>
      </c>
      <c r="F2117" s="92">
        <v>3893</v>
      </c>
      <c r="G2117" s="92">
        <v>19145</v>
      </c>
      <c r="H2117" s="92">
        <v>15252</v>
      </c>
      <c r="M2117" s="92">
        <v>19088</v>
      </c>
      <c r="O2117" s="92">
        <v>57</v>
      </c>
      <c r="R2117" s="92">
        <v>-136</v>
      </c>
      <c r="S2117" s="92">
        <v>11949</v>
      </c>
      <c r="T2117" s="92">
        <v>-368</v>
      </c>
      <c r="U2117" s="92">
        <v>3807</v>
      </c>
    </row>
    <row r="2118" spans="1:21">
      <c r="A2118" s="83" t="s">
        <v>174</v>
      </c>
      <c r="B2118" s="85">
        <v>44302</v>
      </c>
      <c r="C2118" s="86" t="s">
        <v>415</v>
      </c>
      <c r="D2118" s="87" t="s">
        <v>416</v>
      </c>
      <c r="E2118" s="92">
        <v>10023</v>
      </c>
      <c r="F2118" s="92">
        <v>3789</v>
      </c>
      <c r="G2118" s="92">
        <v>20534</v>
      </c>
      <c r="H2118" s="92">
        <v>16745</v>
      </c>
      <c r="M2118" s="92">
        <v>20493</v>
      </c>
      <c r="O2118" s="92">
        <v>41</v>
      </c>
      <c r="R2118" s="92">
        <v>-83</v>
      </c>
      <c r="S2118" s="92">
        <v>13116</v>
      </c>
      <c r="T2118" s="92">
        <v>-111</v>
      </c>
      <c r="U2118" s="92">
        <v>3823</v>
      </c>
    </row>
    <row r="2119" spans="1:21">
      <c r="A2119" s="83" t="s">
        <v>174</v>
      </c>
      <c r="B2119" s="85">
        <v>44303</v>
      </c>
      <c r="C2119" s="86" t="s">
        <v>415</v>
      </c>
      <c r="D2119" s="87" t="s">
        <v>416</v>
      </c>
      <c r="E2119" s="92">
        <v>9926</v>
      </c>
      <c r="F2119" s="92">
        <v>3529</v>
      </c>
      <c r="G2119" s="92">
        <v>15912</v>
      </c>
      <c r="H2119" s="92">
        <v>12383</v>
      </c>
      <c r="M2119" s="92">
        <v>15910</v>
      </c>
      <c r="O2119" s="92">
        <v>2</v>
      </c>
      <c r="R2119" s="92">
        <v>-75</v>
      </c>
      <c r="S2119" s="92">
        <v>10510</v>
      </c>
      <c r="T2119" s="92">
        <v>-1211</v>
      </c>
      <c r="U2119" s="92">
        <v>3159</v>
      </c>
    </row>
    <row r="2120" spans="1:21">
      <c r="A2120" s="83" t="s">
        <v>174</v>
      </c>
      <c r="B2120" s="85">
        <v>44304</v>
      </c>
      <c r="C2120" s="86" t="s">
        <v>415</v>
      </c>
      <c r="D2120" s="87" t="s">
        <v>416</v>
      </c>
      <c r="E2120" s="92">
        <v>9782</v>
      </c>
      <c r="F2120" s="92">
        <v>3424</v>
      </c>
      <c r="G2120" s="92">
        <v>14319</v>
      </c>
      <c r="H2120" s="92">
        <v>10895</v>
      </c>
      <c r="M2120" s="92">
        <v>14245</v>
      </c>
      <c r="O2120" s="92">
        <v>74</v>
      </c>
      <c r="R2120" s="92">
        <v>-158</v>
      </c>
      <c r="S2120" s="92">
        <v>8707</v>
      </c>
      <c r="T2120" s="92">
        <v>-799</v>
      </c>
      <c r="U2120" s="92">
        <v>3145</v>
      </c>
    </row>
    <row r="2121" spans="1:21">
      <c r="A2121" s="83" t="s">
        <v>174</v>
      </c>
      <c r="B2121" s="85">
        <v>44305</v>
      </c>
      <c r="C2121" s="86" t="s">
        <v>415</v>
      </c>
      <c r="D2121" s="87" t="s">
        <v>416</v>
      </c>
      <c r="E2121" s="92">
        <v>10003</v>
      </c>
      <c r="F2121" s="92">
        <v>3569</v>
      </c>
      <c r="G2121" s="92">
        <v>18628</v>
      </c>
      <c r="H2121" s="92">
        <v>15059</v>
      </c>
      <c r="M2121" s="92">
        <v>18571</v>
      </c>
      <c r="O2121" s="92">
        <v>57</v>
      </c>
      <c r="R2121" s="92">
        <v>-39</v>
      </c>
      <c r="S2121" s="92">
        <v>12783</v>
      </c>
      <c r="T2121" s="92">
        <v>-868</v>
      </c>
      <c r="U2121" s="92">
        <v>3183</v>
      </c>
    </row>
    <row r="2122" spans="1:21">
      <c r="A2122" s="83" t="s">
        <v>174</v>
      </c>
      <c r="B2122" s="85">
        <v>44306</v>
      </c>
      <c r="C2122" s="86" t="s">
        <v>415</v>
      </c>
      <c r="D2122" s="87" t="s">
        <v>416</v>
      </c>
      <c r="E2122" s="92">
        <v>10166</v>
      </c>
      <c r="F2122" s="92">
        <v>3965</v>
      </c>
      <c r="G2122" s="92">
        <v>23446</v>
      </c>
      <c r="H2122" s="92">
        <v>19481</v>
      </c>
      <c r="M2122" s="92">
        <v>23416</v>
      </c>
      <c r="O2122" s="92">
        <v>30</v>
      </c>
      <c r="R2122" s="92">
        <v>34</v>
      </c>
      <c r="S2122" s="92">
        <v>16999</v>
      </c>
      <c r="T2122" s="92">
        <v>1398</v>
      </c>
      <c r="U2122" s="92">
        <v>1050</v>
      </c>
    </row>
    <row r="2123" spans="1:21">
      <c r="A2123" s="83" t="s">
        <v>174</v>
      </c>
      <c r="B2123" s="85">
        <v>44307</v>
      </c>
      <c r="C2123" s="86" t="s">
        <v>415</v>
      </c>
      <c r="D2123" s="87" t="s">
        <v>416</v>
      </c>
      <c r="E2123" s="92">
        <v>10128</v>
      </c>
      <c r="F2123" s="92">
        <v>3853</v>
      </c>
      <c r="G2123" s="92">
        <v>23732</v>
      </c>
      <c r="H2123" s="92">
        <v>19879</v>
      </c>
      <c r="M2123" s="92">
        <v>23711</v>
      </c>
      <c r="O2123" s="92">
        <v>21</v>
      </c>
      <c r="R2123" s="92">
        <v>37</v>
      </c>
      <c r="S2123" s="92">
        <v>17507</v>
      </c>
      <c r="T2123" s="92">
        <v>1353</v>
      </c>
      <c r="U2123" s="92">
        <v>982</v>
      </c>
    </row>
    <row r="2124" spans="1:21">
      <c r="A2124" s="83" t="s">
        <v>174</v>
      </c>
      <c r="B2124" s="85">
        <v>44308</v>
      </c>
      <c r="C2124" s="86" t="s">
        <v>415</v>
      </c>
      <c r="D2124" s="87" t="s">
        <v>416</v>
      </c>
      <c r="E2124" s="92">
        <v>9950</v>
      </c>
      <c r="F2124" s="92">
        <v>3555</v>
      </c>
      <c r="G2124" s="92">
        <v>22587</v>
      </c>
      <c r="H2124" s="92">
        <v>19032</v>
      </c>
      <c r="M2124" s="92">
        <v>22542</v>
      </c>
      <c r="O2124" s="92">
        <v>45</v>
      </c>
      <c r="R2124" s="92">
        <v>-71</v>
      </c>
      <c r="S2124" s="92">
        <v>15265</v>
      </c>
      <c r="T2124" s="92">
        <v>2768</v>
      </c>
      <c r="U2124" s="92">
        <v>1070</v>
      </c>
    </row>
    <row r="2125" spans="1:21">
      <c r="A2125" s="83" t="s">
        <v>174</v>
      </c>
      <c r="B2125" s="85">
        <v>44309</v>
      </c>
      <c r="C2125" s="86" t="s">
        <v>415</v>
      </c>
      <c r="D2125" s="87" t="s">
        <v>416</v>
      </c>
      <c r="E2125" s="92">
        <v>9983</v>
      </c>
      <c r="F2125" s="92">
        <v>3621</v>
      </c>
      <c r="G2125" s="92">
        <v>24174</v>
      </c>
      <c r="H2125" s="92">
        <v>20553</v>
      </c>
      <c r="M2125" s="92">
        <v>24147</v>
      </c>
      <c r="O2125" s="92">
        <v>27</v>
      </c>
      <c r="R2125" s="92">
        <v>33</v>
      </c>
      <c r="S2125" s="92">
        <v>16908</v>
      </c>
      <c r="T2125" s="92">
        <v>814</v>
      </c>
      <c r="U2125" s="92">
        <v>2798</v>
      </c>
    </row>
    <row r="2126" spans="1:21">
      <c r="A2126" s="83" t="s">
        <v>174</v>
      </c>
      <c r="B2126" s="85">
        <v>44310</v>
      </c>
      <c r="C2126" s="86" t="s">
        <v>415</v>
      </c>
      <c r="D2126" s="87" t="s">
        <v>416</v>
      </c>
      <c r="E2126" s="92">
        <v>9929</v>
      </c>
      <c r="F2126" s="92">
        <v>3520</v>
      </c>
      <c r="G2126" s="92">
        <v>23133</v>
      </c>
      <c r="H2126" s="92">
        <v>19613</v>
      </c>
      <c r="M2126" s="92">
        <v>22989</v>
      </c>
      <c r="O2126" s="92">
        <v>144</v>
      </c>
      <c r="R2126" s="92">
        <v>-116</v>
      </c>
      <c r="S2126" s="92">
        <v>14348</v>
      </c>
      <c r="T2126" s="92">
        <v>1125</v>
      </c>
      <c r="U2126" s="92">
        <v>4256</v>
      </c>
    </row>
    <row r="2127" spans="1:21">
      <c r="A2127" s="83" t="s">
        <v>174</v>
      </c>
      <c r="B2127" s="85">
        <v>44311</v>
      </c>
      <c r="C2127" s="86" t="s">
        <v>415</v>
      </c>
      <c r="D2127" s="87" t="s">
        <v>416</v>
      </c>
      <c r="E2127" s="92">
        <v>10136</v>
      </c>
      <c r="F2127" s="92">
        <v>3652</v>
      </c>
      <c r="G2127" s="92">
        <v>20397</v>
      </c>
      <c r="H2127" s="92">
        <v>16745</v>
      </c>
      <c r="M2127" s="92">
        <v>20306</v>
      </c>
      <c r="O2127" s="92">
        <v>91</v>
      </c>
      <c r="R2127" s="92">
        <v>-226</v>
      </c>
      <c r="S2127" s="92">
        <v>11957</v>
      </c>
      <c r="T2127" s="92">
        <v>1021</v>
      </c>
      <c r="U2127" s="92">
        <v>3993</v>
      </c>
    </row>
    <row r="2128" spans="1:21">
      <c r="A2128" s="83" t="s">
        <v>174</v>
      </c>
      <c r="B2128" s="85">
        <v>44312</v>
      </c>
      <c r="C2128" s="86" t="s">
        <v>415</v>
      </c>
      <c r="D2128" s="87" t="s">
        <v>416</v>
      </c>
      <c r="E2128" s="92">
        <v>10221</v>
      </c>
      <c r="F2128" s="92">
        <v>3963</v>
      </c>
      <c r="G2128" s="92">
        <v>22318</v>
      </c>
      <c r="H2128" s="92">
        <v>18355</v>
      </c>
      <c r="M2128" s="92">
        <v>22303</v>
      </c>
      <c r="O2128" s="92">
        <v>15</v>
      </c>
      <c r="R2128" s="92">
        <v>-72</v>
      </c>
      <c r="S2128" s="92">
        <v>14030</v>
      </c>
      <c r="T2128" s="92">
        <v>156</v>
      </c>
      <c r="U2128" s="92">
        <v>4241</v>
      </c>
    </row>
    <row r="2129" spans="1:21">
      <c r="A2129" s="83" t="s">
        <v>174</v>
      </c>
      <c r="B2129" s="85">
        <v>44313</v>
      </c>
      <c r="C2129" s="86" t="s">
        <v>415</v>
      </c>
      <c r="D2129" s="87" t="s">
        <v>416</v>
      </c>
      <c r="E2129" s="92">
        <v>10119</v>
      </c>
      <c r="F2129" s="92">
        <v>3790</v>
      </c>
      <c r="G2129" s="92">
        <v>24505</v>
      </c>
      <c r="H2129" s="92">
        <v>20715</v>
      </c>
      <c r="M2129" s="92">
        <v>24431</v>
      </c>
      <c r="O2129" s="92">
        <v>74</v>
      </c>
      <c r="R2129" s="92">
        <v>-96</v>
      </c>
      <c r="S2129" s="92">
        <v>14327</v>
      </c>
      <c r="T2129" s="92">
        <v>1888</v>
      </c>
      <c r="U2129" s="92">
        <v>4596</v>
      </c>
    </row>
    <row r="2130" spans="1:21">
      <c r="A2130" s="83" t="s">
        <v>174</v>
      </c>
      <c r="B2130" s="85">
        <v>44314</v>
      </c>
      <c r="C2130" s="86" t="s">
        <v>415</v>
      </c>
      <c r="D2130" s="87" t="s">
        <v>416</v>
      </c>
      <c r="E2130" s="92">
        <v>9958</v>
      </c>
      <c r="F2130" s="92">
        <v>3715</v>
      </c>
      <c r="G2130" s="92">
        <v>24736</v>
      </c>
      <c r="H2130" s="92">
        <v>21021</v>
      </c>
      <c r="M2130" s="92">
        <v>24714</v>
      </c>
      <c r="O2130" s="92">
        <v>22</v>
      </c>
      <c r="R2130" s="92">
        <v>-16</v>
      </c>
      <c r="S2130" s="92">
        <v>16315</v>
      </c>
      <c r="T2130" s="92">
        <v>184</v>
      </c>
      <c r="U2130" s="92">
        <v>4538</v>
      </c>
    </row>
    <row r="2131" spans="1:21">
      <c r="A2131" s="83" t="s">
        <v>174</v>
      </c>
      <c r="B2131" s="85">
        <v>44315</v>
      </c>
      <c r="C2131" s="86" t="s">
        <v>415</v>
      </c>
      <c r="D2131" s="87" t="s">
        <v>416</v>
      </c>
      <c r="E2131" s="92">
        <v>9980</v>
      </c>
      <c r="F2131" s="92">
        <v>3618</v>
      </c>
      <c r="G2131" s="92">
        <v>25077</v>
      </c>
      <c r="H2131" s="92">
        <v>21459</v>
      </c>
      <c r="M2131" s="92">
        <v>25024</v>
      </c>
      <c r="O2131" s="92">
        <v>53</v>
      </c>
      <c r="R2131" s="92">
        <v>-24</v>
      </c>
      <c r="S2131" s="92">
        <v>17108</v>
      </c>
      <c r="T2131" s="92">
        <v>87</v>
      </c>
      <c r="U2131" s="92">
        <v>4288</v>
      </c>
    </row>
    <row r="2132" spans="1:21">
      <c r="A2132" s="83" t="s">
        <v>174</v>
      </c>
      <c r="B2132" s="85">
        <v>44316</v>
      </c>
      <c r="C2132" s="86" t="s">
        <v>415</v>
      </c>
      <c r="D2132" s="87" t="s">
        <v>416</v>
      </c>
      <c r="E2132" s="92">
        <v>9791</v>
      </c>
      <c r="F2132" s="92">
        <v>3473</v>
      </c>
      <c r="G2132" s="92">
        <v>22935</v>
      </c>
      <c r="H2132" s="92">
        <v>19462</v>
      </c>
      <c r="M2132" s="92">
        <v>22833</v>
      </c>
      <c r="O2132" s="92">
        <v>102</v>
      </c>
      <c r="R2132" s="92">
        <v>-131</v>
      </c>
      <c r="S2132" s="92">
        <v>14691</v>
      </c>
      <c r="T2132" s="92">
        <v>771</v>
      </c>
      <c r="U2132" s="92">
        <v>4131</v>
      </c>
    </row>
    <row r="2133" spans="1:21">
      <c r="A2133" s="83" t="s">
        <v>174</v>
      </c>
      <c r="B2133" s="85">
        <v>44317</v>
      </c>
      <c r="C2133" s="86" t="s">
        <v>415</v>
      </c>
      <c r="D2133" s="87" t="s">
        <v>416</v>
      </c>
      <c r="E2133" s="92">
        <v>9678</v>
      </c>
      <c r="F2133" s="92">
        <v>3382</v>
      </c>
      <c r="G2133" s="92">
        <v>23025</v>
      </c>
      <c r="H2133" s="92">
        <v>19643</v>
      </c>
      <c r="M2133" s="92">
        <v>22996</v>
      </c>
      <c r="O2133" s="92">
        <v>29</v>
      </c>
      <c r="R2133" s="92">
        <v>-116</v>
      </c>
      <c r="S2133" s="92">
        <v>14674</v>
      </c>
      <c r="T2133" s="92">
        <v>845</v>
      </c>
      <c r="U2133" s="92">
        <v>4240</v>
      </c>
    </row>
    <row r="2134" spans="1:21">
      <c r="A2134" s="83" t="s">
        <v>174</v>
      </c>
      <c r="B2134" s="85">
        <v>44318</v>
      </c>
      <c r="C2134" s="86" t="s">
        <v>415</v>
      </c>
      <c r="D2134" s="87" t="s">
        <v>416</v>
      </c>
      <c r="E2134" s="92">
        <v>9695</v>
      </c>
      <c r="F2134" s="92">
        <v>3487</v>
      </c>
      <c r="G2134" s="92">
        <v>24213</v>
      </c>
      <c r="H2134" s="92">
        <v>20726</v>
      </c>
      <c r="M2134" s="92">
        <v>24179</v>
      </c>
      <c r="O2134" s="92">
        <v>34</v>
      </c>
      <c r="R2134" s="92">
        <v>-145</v>
      </c>
      <c r="S2134" s="92">
        <v>15784</v>
      </c>
      <c r="T2134" s="92">
        <v>736</v>
      </c>
      <c r="U2134" s="92">
        <v>4351</v>
      </c>
    </row>
    <row r="2135" spans="1:21">
      <c r="A2135" s="83" t="s">
        <v>174</v>
      </c>
      <c r="B2135" s="85">
        <v>44319</v>
      </c>
      <c r="C2135" s="86" t="s">
        <v>415</v>
      </c>
      <c r="D2135" s="87" t="s">
        <v>416</v>
      </c>
      <c r="E2135" s="92">
        <v>9909</v>
      </c>
      <c r="F2135" s="92">
        <v>3712</v>
      </c>
      <c r="G2135" s="92">
        <v>24810</v>
      </c>
      <c r="H2135" s="92">
        <v>21098</v>
      </c>
      <c r="M2135" s="92">
        <v>24733</v>
      </c>
      <c r="O2135" s="92">
        <v>77</v>
      </c>
      <c r="R2135" s="92">
        <v>-119</v>
      </c>
      <c r="S2135" s="92">
        <v>15849</v>
      </c>
      <c r="T2135" s="92">
        <v>431</v>
      </c>
      <c r="U2135" s="92">
        <v>4937</v>
      </c>
    </row>
    <row r="2136" spans="1:21">
      <c r="A2136" s="83" t="s">
        <v>174</v>
      </c>
      <c r="B2136" s="85">
        <v>44320</v>
      </c>
      <c r="C2136" s="86" t="s">
        <v>415</v>
      </c>
      <c r="D2136" s="87" t="s">
        <v>416</v>
      </c>
      <c r="E2136" s="92">
        <v>9891</v>
      </c>
      <c r="F2136" s="92">
        <v>3707</v>
      </c>
      <c r="G2136" s="92">
        <v>29074</v>
      </c>
      <c r="H2136" s="92">
        <v>25367</v>
      </c>
      <c r="M2136" s="92">
        <v>29058</v>
      </c>
      <c r="O2136" s="92">
        <v>16</v>
      </c>
      <c r="R2136" s="92">
        <v>-7</v>
      </c>
      <c r="S2136" s="92">
        <v>19246</v>
      </c>
      <c r="T2136" s="92">
        <v>968</v>
      </c>
      <c r="U2136" s="92">
        <v>5160</v>
      </c>
    </row>
    <row r="2137" spans="1:21">
      <c r="A2137" s="83" t="s">
        <v>174</v>
      </c>
      <c r="B2137" s="85">
        <v>44321</v>
      </c>
      <c r="C2137" s="86" t="s">
        <v>415</v>
      </c>
      <c r="D2137" s="87" t="s">
        <v>416</v>
      </c>
      <c r="E2137" s="92">
        <v>9932</v>
      </c>
      <c r="F2137" s="92">
        <v>3743</v>
      </c>
      <c r="G2137" s="92">
        <v>27902</v>
      </c>
      <c r="H2137" s="92">
        <v>24159</v>
      </c>
      <c r="M2137" s="92">
        <v>27886</v>
      </c>
      <c r="O2137" s="92">
        <v>16</v>
      </c>
      <c r="R2137" s="92">
        <v>-35</v>
      </c>
      <c r="S2137" s="92">
        <v>18959</v>
      </c>
      <c r="T2137" s="92">
        <v>464</v>
      </c>
      <c r="U2137" s="92">
        <v>4771</v>
      </c>
    </row>
    <row r="2138" spans="1:21">
      <c r="A2138" s="83" t="s">
        <v>174</v>
      </c>
      <c r="B2138" s="85">
        <v>44322</v>
      </c>
      <c r="C2138" s="86" t="s">
        <v>415</v>
      </c>
      <c r="D2138" s="87" t="s">
        <v>416</v>
      </c>
      <c r="E2138" s="92">
        <v>9907</v>
      </c>
      <c r="F2138" s="92">
        <v>3668</v>
      </c>
      <c r="G2138" s="92">
        <v>27633</v>
      </c>
      <c r="H2138" s="92">
        <v>23965</v>
      </c>
      <c r="M2138" s="92">
        <v>27557</v>
      </c>
      <c r="O2138" s="92">
        <v>76</v>
      </c>
      <c r="R2138" s="92">
        <v>-74</v>
      </c>
      <c r="S2138" s="92">
        <v>18160</v>
      </c>
      <c r="T2138" s="92">
        <v>1095</v>
      </c>
      <c r="U2138" s="92">
        <v>4784</v>
      </c>
    </row>
    <row r="2139" spans="1:21">
      <c r="A2139" s="83" t="s">
        <v>174</v>
      </c>
      <c r="B2139" s="85">
        <v>44323</v>
      </c>
      <c r="C2139" s="86" t="s">
        <v>415</v>
      </c>
      <c r="D2139" s="87" t="s">
        <v>416</v>
      </c>
      <c r="E2139" s="92">
        <v>9966</v>
      </c>
      <c r="F2139" s="92">
        <v>3743</v>
      </c>
      <c r="G2139" s="92">
        <v>26643</v>
      </c>
      <c r="H2139" s="92">
        <v>22900</v>
      </c>
      <c r="M2139" s="92">
        <v>26506</v>
      </c>
      <c r="O2139" s="92">
        <v>137</v>
      </c>
      <c r="R2139" s="92">
        <v>-165</v>
      </c>
      <c r="S2139" s="92">
        <v>16038</v>
      </c>
      <c r="T2139" s="92">
        <v>1689</v>
      </c>
      <c r="U2139" s="92">
        <v>5338</v>
      </c>
    </row>
    <row r="2140" spans="1:21">
      <c r="A2140" s="83" t="s">
        <v>174</v>
      </c>
      <c r="B2140" s="85">
        <v>44324</v>
      </c>
      <c r="C2140" s="86" t="s">
        <v>415</v>
      </c>
      <c r="D2140" s="87" t="s">
        <v>416</v>
      </c>
      <c r="E2140" s="92">
        <v>10025</v>
      </c>
      <c r="F2140" s="92">
        <v>3747</v>
      </c>
      <c r="G2140" s="92">
        <v>28710</v>
      </c>
      <c r="H2140" s="92">
        <v>24963</v>
      </c>
      <c r="M2140" s="92">
        <v>28651</v>
      </c>
      <c r="O2140" s="92">
        <v>59</v>
      </c>
      <c r="R2140" s="92">
        <v>-75</v>
      </c>
      <c r="S2140" s="92">
        <v>17232</v>
      </c>
      <c r="T2140" s="92">
        <v>2450</v>
      </c>
      <c r="U2140" s="92">
        <v>5356</v>
      </c>
    </row>
    <row r="2141" spans="1:21">
      <c r="A2141" s="83" t="s">
        <v>174</v>
      </c>
      <c r="B2141" s="85">
        <v>44325</v>
      </c>
      <c r="C2141" s="86" t="s">
        <v>415</v>
      </c>
      <c r="D2141" s="87" t="s">
        <v>416</v>
      </c>
      <c r="E2141" s="92">
        <v>9876</v>
      </c>
      <c r="F2141" s="92">
        <v>3561</v>
      </c>
      <c r="G2141" s="92">
        <v>29837</v>
      </c>
      <c r="H2141" s="92">
        <v>26276</v>
      </c>
      <c r="M2141" s="92">
        <v>29832</v>
      </c>
      <c r="O2141" s="92">
        <v>5</v>
      </c>
      <c r="R2141" s="92">
        <v>-3</v>
      </c>
      <c r="S2141" s="92">
        <v>18890</v>
      </c>
      <c r="T2141" s="92">
        <v>2270</v>
      </c>
      <c r="U2141" s="92">
        <v>5119</v>
      </c>
    </row>
    <row r="2142" spans="1:21">
      <c r="A2142" s="83" t="s">
        <v>174</v>
      </c>
      <c r="B2142" s="85">
        <v>44326</v>
      </c>
      <c r="C2142" s="86" t="s">
        <v>415</v>
      </c>
      <c r="D2142" s="87" t="s">
        <v>416</v>
      </c>
      <c r="E2142" s="92">
        <v>9926</v>
      </c>
      <c r="F2142" s="92">
        <v>3747</v>
      </c>
      <c r="G2142" s="92">
        <v>31062</v>
      </c>
      <c r="H2142" s="92">
        <v>27315</v>
      </c>
      <c r="M2142" s="92">
        <v>31060</v>
      </c>
      <c r="O2142" s="92">
        <v>2</v>
      </c>
      <c r="R2142" s="92">
        <v>98</v>
      </c>
      <c r="S2142" s="92">
        <v>20480</v>
      </c>
      <c r="T2142" s="92">
        <v>1659</v>
      </c>
      <c r="U2142" s="92">
        <v>5078</v>
      </c>
    </row>
    <row r="2143" spans="1:21">
      <c r="A2143" s="83" t="s">
        <v>174</v>
      </c>
      <c r="B2143" s="85">
        <v>44327</v>
      </c>
      <c r="C2143" s="86" t="s">
        <v>415</v>
      </c>
      <c r="D2143" s="87" t="s">
        <v>416</v>
      </c>
      <c r="E2143" s="92">
        <v>9927</v>
      </c>
      <c r="F2143" s="92">
        <v>3710</v>
      </c>
      <c r="G2143" s="92">
        <v>31377</v>
      </c>
      <c r="H2143" s="92">
        <v>27667</v>
      </c>
      <c r="M2143" s="92">
        <v>31371</v>
      </c>
      <c r="O2143" s="92">
        <v>6</v>
      </c>
      <c r="R2143" s="92">
        <v>162</v>
      </c>
      <c r="S2143" s="92">
        <v>21292</v>
      </c>
      <c r="T2143" s="92">
        <v>1687</v>
      </c>
      <c r="U2143" s="92">
        <v>4526</v>
      </c>
    </row>
    <row r="2144" spans="1:21">
      <c r="A2144" s="83" t="s">
        <v>174</v>
      </c>
      <c r="B2144" s="85">
        <v>44328</v>
      </c>
      <c r="C2144" s="86" t="s">
        <v>415</v>
      </c>
      <c r="D2144" s="87" t="s">
        <v>416</v>
      </c>
      <c r="E2144" s="92">
        <v>9938</v>
      </c>
      <c r="F2144" s="92">
        <v>3667</v>
      </c>
      <c r="G2144" s="92">
        <v>32265</v>
      </c>
      <c r="H2144" s="92">
        <v>28598</v>
      </c>
      <c r="M2144" s="92">
        <v>32262</v>
      </c>
      <c r="O2144" s="92">
        <v>3</v>
      </c>
      <c r="R2144" s="92">
        <v>209</v>
      </c>
      <c r="S2144" s="92">
        <v>22279</v>
      </c>
      <c r="T2144" s="92">
        <v>1858</v>
      </c>
      <c r="U2144" s="92">
        <v>4252</v>
      </c>
    </row>
    <row r="2145" spans="1:21">
      <c r="A2145" s="83" t="s">
        <v>174</v>
      </c>
      <c r="B2145" s="85">
        <v>44329</v>
      </c>
      <c r="C2145" s="86" t="s">
        <v>415</v>
      </c>
      <c r="D2145" s="87" t="s">
        <v>416</v>
      </c>
      <c r="E2145" s="92">
        <v>9992</v>
      </c>
      <c r="F2145" s="92">
        <v>3815</v>
      </c>
      <c r="G2145" s="92">
        <v>31658</v>
      </c>
      <c r="H2145" s="92">
        <v>27843</v>
      </c>
      <c r="M2145" s="92">
        <v>31636</v>
      </c>
      <c r="O2145" s="92">
        <v>22</v>
      </c>
      <c r="R2145" s="92">
        <v>180</v>
      </c>
      <c r="S2145" s="92">
        <v>21711</v>
      </c>
      <c r="T2145" s="92">
        <v>1338</v>
      </c>
      <c r="U2145" s="92">
        <v>4614</v>
      </c>
    </row>
    <row r="2146" spans="1:21">
      <c r="A2146" s="83" t="s">
        <v>174</v>
      </c>
      <c r="B2146" s="85">
        <v>44330</v>
      </c>
      <c r="C2146" s="86" t="s">
        <v>415</v>
      </c>
      <c r="D2146" s="87" t="s">
        <v>416</v>
      </c>
      <c r="E2146" s="92">
        <v>10014</v>
      </c>
      <c r="F2146" s="92">
        <v>3817</v>
      </c>
      <c r="G2146" s="92">
        <v>31791</v>
      </c>
      <c r="H2146" s="92">
        <v>27974</v>
      </c>
      <c r="M2146" s="92">
        <v>31785</v>
      </c>
      <c r="O2146" s="92">
        <v>6</v>
      </c>
      <c r="R2146" s="92">
        <v>118</v>
      </c>
      <c r="S2146" s="92">
        <v>21757</v>
      </c>
      <c r="T2146" s="92">
        <v>1215</v>
      </c>
      <c r="U2146" s="92">
        <v>4884</v>
      </c>
    </row>
    <row r="2147" spans="1:21">
      <c r="A2147" s="83" t="s">
        <v>174</v>
      </c>
      <c r="B2147" s="85">
        <v>44331</v>
      </c>
      <c r="C2147" s="86" t="s">
        <v>415</v>
      </c>
      <c r="D2147" s="87" t="s">
        <v>416</v>
      </c>
      <c r="E2147" s="92">
        <v>10000</v>
      </c>
      <c r="F2147" s="92">
        <v>3708</v>
      </c>
      <c r="G2147" s="92">
        <v>25723</v>
      </c>
      <c r="H2147" s="92">
        <v>22015</v>
      </c>
      <c r="M2147" s="92">
        <v>25715</v>
      </c>
      <c r="O2147" s="92">
        <v>8</v>
      </c>
      <c r="R2147" s="92">
        <v>-17</v>
      </c>
      <c r="S2147" s="92">
        <v>16540</v>
      </c>
      <c r="T2147" s="92">
        <v>1548</v>
      </c>
      <c r="U2147" s="92">
        <v>3944</v>
      </c>
    </row>
    <row r="2148" spans="1:21">
      <c r="A2148" s="83" t="s">
        <v>174</v>
      </c>
      <c r="B2148" s="85">
        <v>44332</v>
      </c>
      <c r="C2148" s="86" t="s">
        <v>415</v>
      </c>
      <c r="D2148" s="87" t="s">
        <v>416</v>
      </c>
      <c r="E2148" s="92">
        <v>10061</v>
      </c>
      <c r="F2148" s="92">
        <v>3703</v>
      </c>
      <c r="G2148" s="92">
        <v>23954</v>
      </c>
      <c r="H2148" s="92">
        <v>20251</v>
      </c>
      <c r="M2148" s="92">
        <v>23948</v>
      </c>
      <c r="O2148" s="92">
        <v>6</v>
      </c>
      <c r="R2148" s="92">
        <v>-23</v>
      </c>
      <c r="S2148" s="92">
        <v>15410</v>
      </c>
      <c r="T2148" s="92">
        <v>848</v>
      </c>
      <c r="U2148" s="92">
        <v>4016</v>
      </c>
    </row>
    <row r="2149" spans="1:21">
      <c r="A2149" s="83" t="s">
        <v>174</v>
      </c>
      <c r="B2149" s="85">
        <v>44333</v>
      </c>
      <c r="C2149" s="86" t="s">
        <v>415</v>
      </c>
      <c r="D2149" s="87" t="s">
        <v>416</v>
      </c>
      <c r="E2149" s="92">
        <v>9956</v>
      </c>
      <c r="F2149" s="92">
        <v>3767</v>
      </c>
      <c r="G2149" s="92">
        <v>22805</v>
      </c>
      <c r="H2149" s="92">
        <v>19038</v>
      </c>
      <c r="M2149" s="92">
        <v>22679</v>
      </c>
      <c r="O2149" s="92">
        <v>126</v>
      </c>
      <c r="R2149" s="92">
        <v>-161</v>
      </c>
      <c r="S2149" s="92">
        <v>13916</v>
      </c>
      <c r="T2149" s="92">
        <v>915</v>
      </c>
      <c r="U2149" s="92">
        <v>4368</v>
      </c>
    </row>
    <row r="2150" spans="1:21">
      <c r="A2150" s="83" t="s">
        <v>174</v>
      </c>
      <c r="B2150" s="85">
        <v>44334</v>
      </c>
      <c r="C2150" s="86" t="s">
        <v>415</v>
      </c>
      <c r="D2150" s="87" t="s">
        <v>416</v>
      </c>
      <c r="E2150" s="92">
        <v>9879</v>
      </c>
      <c r="F2150" s="92">
        <v>3699</v>
      </c>
      <c r="G2150" s="92">
        <v>25244</v>
      </c>
      <c r="H2150" s="92">
        <v>21545</v>
      </c>
      <c r="M2150" s="92">
        <v>25130</v>
      </c>
      <c r="O2150" s="92">
        <v>114</v>
      </c>
      <c r="R2150" s="92">
        <v>-171</v>
      </c>
      <c r="S2150" s="92">
        <v>15419</v>
      </c>
      <c r="T2150" s="92">
        <v>1521</v>
      </c>
      <c r="U2150" s="92">
        <v>4776</v>
      </c>
    </row>
    <row r="2151" spans="1:21">
      <c r="A2151" s="83" t="s">
        <v>174</v>
      </c>
      <c r="B2151" s="85">
        <v>44335</v>
      </c>
      <c r="C2151" s="86" t="s">
        <v>415</v>
      </c>
      <c r="D2151" s="87" t="s">
        <v>416</v>
      </c>
      <c r="E2151" s="92">
        <v>10171</v>
      </c>
      <c r="F2151" s="92">
        <v>3910</v>
      </c>
      <c r="G2151" s="92">
        <v>26897</v>
      </c>
      <c r="H2151" s="92">
        <v>22987</v>
      </c>
      <c r="M2151" s="92">
        <v>26876</v>
      </c>
      <c r="O2151" s="92">
        <v>21</v>
      </c>
      <c r="R2151" s="92">
        <v>-79</v>
      </c>
      <c r="S2151" s="92">
        <v>17410</v>
      </c>
      <c r="T2151" s="92">
        <v>910</v>
      </c>
      <c r="U2151" s="92">
        <v>4746</v>
      </c>
    </row>
    <row r="2152" spans="1:21">
      <c r="A2152" s="83" t="s">
        <v>174</v>
      </c>
      <c r="B2152" s="85">
        <v>44336</v>
      </c>
      <c r="C2152" s="86" t="s">
        <v>415</v>
      </c>
      <c r="D2152" s="87" t="s">
        <v>416</v>
      </c>
      <c r="E2152" s="92">
        <v>10247</v>
      </c>
      <c r="F2152" s="92">
        <v>4083</v>
      </c>
      <c r="G2152" s="92">
        <v>28106</v>
      </c>
      <c r="H2152" s="92">
        <v>24023</v>
      </c>
      <c r="M2152" s="92">
        <v>28073</v>
      </c>
      <c r="O2152" s="92">
        <v>33</v>
      </c>
      <c r="R2152" s="92">
        <v>-22</v>
      </c>
      <c r="S2152" s="92">
        <v>18048</v>
      </c>
      <c r="T2152" s="92">
        <v>1015</v>
      </c>
      <c r="U2152" s="92">
        <v>4982</v>
      </c>
    </row>
    <row r="2153" spans="1:21">
      <c r="A2153" s="83" t="s">
        <v>174</v>
      </c>
      <c r="B2153" s="85">
        <v>44337</v>
      </c>
      <c r="C2153" s="86" t="s">
        <v>415</v>
      </c>
      <c r="D2153" s="87" t="s">
        <v>416</v>
      </c>
      <c r="E2153" s="92">
        <v>10044</v>
      </c>
      <c r="F2153" s="92">
        <v>3841</v>
      </c>
      <c r="G2153" s="92">
        <v>28989</v>
      </c>
      <c r="H2153" s="92">
        <v>25148</v>
      </c>
      <c r="M2153" s="92">
        <v>28934</v>
      </c>
      <c r="O2153" s="92">
        <v>55</v>
      </c>
      <c r="R2153" s="92">
        <v>48</v>
      </c>
      <c r="S2153" s="92">
        <v>18609</v>
      </c>
      <c r="T2153" s="92">
        <v>1514</v>
      </c>
      <c r="U2153" s="92">
        <v>4977</v>
      </c>
    </row>
    <row r="2154" spans="1:21">
      <c r="A2154" s="83" t="s">
        <v>174</v>
      </c>
      <c r="B2154" s="85">
        <v>44338</v>
      </c>
      <c r="C2154" s="86" t="s">
        <v>415</v>
      </c>
      <c r="D2154" s="87" t="s">
        <v>416</v>
      </c>
      <c r="E2154" s="92">
        <v>9673</v>
      </c>
      <c r="F2154" s="92">
        <v>3516</v>
      </c>
      <c r="G2154" s="92">
        <v>31958</v>
      </c>
      <c r="H2154" s="92">
        <v>28442</v>
      </c>
      <c r="M2154" s="92">
        <v>31932</v>
      </c>
      <c r="O2154" s="92">
        <v>26</v>
      </c>
      <c r="R2154" s="92">
        <v>167</v>
      </c>
      <c r="S2154" s="92">
        <v>21076</v>
      </c>
      <c r="T2154" s="92">
        <v>2261</v>
      </c>
      <c r="U2154" s="92">
        <v>4938</v>
      </c>
    </row>
    <row r="2155" spans="1:21">
      <c r="A2155" s="83" t="s">
        <v>174</v>
      </c>
      <c r="B2155" s="85">
        <v>44339</v>
      </c>
      <c r="C2155" s="86" t="s">
        <v>415</v>
      </c>
      <c r="D2155" s="87" t="s">
        <v>416</v>
      </c>
      <c r="E2155" s="92">
        <v>9694</v>
      </c>
      <c r="F2155" s="92">
        <v>3531</v>
      </c>
      <c r="G2155" s="92">
        <v>23988</v>
      </c>
      <c r="H2155" s="92">
        <v>20457</v>
      </c>
      <c r="M2155" s="92">
        <v>23857</v>
      </c>
      <c r="O2155" s="92">
        <v>131</v>
      </c>
      <c r="R2155" s="92">
        <v>-92</v>
      </c>
      <c r="S2155" s="92">
        <v>13250</v>
      </c>
      <c r="T2155" s="92">
        <v>2857</v>
      </c>
      <c r="U2155" s="92">
        <v>4442</v>
      </c>
    </row>
    <row r="2156" spans="1:21">
      <c r="A2156" s="83" t="s">
        <v>174</v>
      </c>
      <c r="B2156" s="85">
        <v>44340</v>
      </c>
      <c r="C2156" s="86" t="s">
        <v>415</v>
      </c>
      <c r="D2156" s="87" t="s">
        <v>416</v>
      </c>
      <c r="E2156" s="92">
        <v>9793</v>
      </c>
      <c r="F2156" s="92">
        <v>3604</v>
      </c>
      <c r="G2156" s="92">
        <v>24229</v>
      </c>
      <c r="H2156" s="92">
        <v>20625</v>
      </c>
      <c r="M2156" s="92">
        <v>24072</v>
      </c>
      <c r="O2156" s="92">
        <v>157</v>
      </c>
      <c r="R2156" s="92">
        <v>-44</v>
      </c>
      <c r="S2156" s="92">
        <v>11670</v>
      </c>
      <c r="T2156" s="92">
        <v>4626</v>
      </c>
      <c r="U2156" s="92">
        <v>4373</v>
      </c>
    </row>
    <row r="2157" spans="1:21">
      <c r="A2157" s="83" t="s">
        <v>174</v>
      </c>
      <c r="B2157" s="85">
        <v>44341</v>
      </c>
      <c r="C2157" s="86" t="s">
        <v>415</v>
      </c>
      <c r="D2157" s="87" t="s">
        <v>416</v>
      </c>
      <c r="E2157" s="92">
        <v>9821</v>
      </c>
      <c r="F2157" s="92">
        <v>3686</v>
      </c>
      <c r="G2157" s="92">
        <v>27251</v>
      </c>
      <c r="H2157" s="92">
        <v>23565</v>
      </c>
      <c r="M2157" s="92">
        <v>27199</v>
      </c>
      <c r="O2157" s="92">
        <v>52</v>
      </c>
      <c r="R2157" s="92">
        <v>136</v>
      </c>
      <c r="S2157" s="92">
        <v>14547</v>
      </c>
      <c r="T2157" s="92">
        <v>4649</v>
      </c>
      <c r="U2157" s="92">
        <v>4233</v>
      </c>
    </row>
    <row r="2158" spans="1:21">
      <c r="A2158" s="83" t="s">
        <v>174</v>
      </c>
      <c r="B2158" s="85">
        <v>44342</v>
      </c>
      <c r="C2158" s="86" t="s">
        <v>415</v>
      </c>
      <c r="D2158" s="87" t="s">
        <v>416</v>
      </c>
      <c r="E2158" s="92">
        <v>9922</v>
      </c>
      <c r="F2158" s="92">
        <v>3756</v>
      </c>
      <c r="G2158" s="92">
        <v>30099</v>
      </c>
      <c r="H2158" s="92">
        <v>26343</v>
      </c>
      <c r="M2158" s="92">
        <v>30024</v>
      </c>
      <c r="O2158" s="92">
        <v>75</v>
      </c>
      <c r="R2158" s="92">
        <v>176</v>
      </c>
      <c r="S2158" s="92">
        <v>16452</v>
      </c>
      <c r="T2158" s="92">
        <v>5378</v>
      </c>
      <c r="U2158" s="92">
        <v>4337</v>
      </c>
    </row>
    <row r="2159" spans="1:21">
      <c r="A2159" s="83" t="s">
        <v>174</v>
      </c>
      <c r="B2159" s="85">
        <v>44343</v>
      </c>
      <c r="C2159" s="86" t="s">
        <v>415</v>
      </c>
      <c r="D2159" s="87" t="s">
        <v>416</v>
      </c>
      <c r="E2159" s="92">
        <v>9802</v>
      </c>
      <c r="F2159" s="92">
        <v>3683</v>
      </c>
      <c r="G2159" s="92">
        <v>29507</v>
      </c>
      <c r="H2159" s="92">
        <v>25824</v>
      </c>
      <c r="M2159" s="92">
        <v>29374</v>
      </c>
      <c r="O2159" s="92">
        <v>133</v>
      </c>
      <c r="R2159" s="92">
        <v>50</v>
      </c>
      <c r="S2159" s="92">
        <v>15473</v>
      </c>
      <c r="T2159" s="92">
        <v>5678</v>
      </c>
      <c r="U2159" s="92">
        <v>4623</v>
      </c>
    </row>
    <row r="2160" spans="1:21">
      <c r="A2160" s="83" t="s">
        <v>174</v>
      </c>
      <c r="B2160" s="85">
        <v>44344</v>
      </c>
      <c r="C2160" s="86" t="s">
        <v>415</v>
      </c>
      <c r="D2160" s="87" t="s">
        <v>416</v>
      </c>
      <c r="E2160" s="92">
        <v>9857</v>
      </c>
      <c r="F2160" s="92">
        <v>3807</v>
      </c>
      <c r="G2160" s="92">
        <v>29522</v>
      </c>
      <c r="H2160" s="92">
        <v>25715</v>
      </c>
      <c r="M2160" s="92">
        <v>29446</v>
      </c>
      <c r="O2160" s="92">
        <v>76</v>
      </c>
      <c r="R2160" s="92">
        <v>55</v>
      </c>
      <c r="S2160" s="92">
        <v>19107</v>
      </c>
      <c r="T2160" s="92">
        <v>1590</v>
      </c>
      <c r="U2160" s="92">
        <v>4963</v>
      </c>
    </row>
    <row r="2161" spans="1:21">
      <c r="A2161" s="83" t="s">
        <v>174</v>
      </c>
      <c r="B2161" s="85">
        <v>44345</v>
      </c>
      <c r="C2161" s="86" t="s">
        <v>415</v>
      </c>
      <c r="D2161" s="87" t="s">
        <v>416</v>
      </c>
      <c r="E2161" s="92">
        <v>9793</v>
      </c>
      <c r="F2161" s="92">
        <v>3757</v>
      </c>
      <c r="G2161" s="92">
        <v>30507</v>
      </c>
      <c r="H2161" s="92">
        <v>26750</v>
      </c>
      <c r="M2161" s="92">
        <v>30491</v>
      </c>
      <c r="O2161" s="92">
        <v>16</v>
      </c>
      <c r="R2161" s="92">
        <v>154</v>
      </c>
      <c r="S2161" s="92">
        <v>20434</v>
      </c>
      <c r="T2161" s="92">
        <v>1617</v>
      </c>
      <c r="U2161" s="92">
        <v>4545</v>
      </c>
    </row>
    <row r="2162" spans="1:21">
      <c r="A2162" s="83" t="s">
        <v>174</v>
      </c>
      <c r="B2162" s="85">
        <v>44346</v>
      </c>
      <c r="C2162" s="86" t="s">
        <v>415</v>
      </c>
      <c r="D2162" s="87" t="s">
        <v>416</v>
      </c>
      <c r="E2162" s="92">
        <v>9845</v>
      </c>
      <c r="F2162" s="92">
        <v>3638</v>
      </c>
      <c r="G2162" s="92">
        <v>27392</v>
      </c>
      <c r="H2162" s="92">
        <v>23754</v>
      </c>
      <c r="M2162" s="92">
        <v>27390</v>
      </c>
      <c r="O2162" s="92">
        <v>2</v>
      </c>
      <c r="R2162" s="92">
        <v>148</v>
      </c>
      <c r="S2162" s="92">
        <v>18454</v>
      </c>
      <c r="T2162" s="92">
        <v>1134</v>
      </c>
      <c r="U2162" s="92">
        <v>4018</v>
      </c>
    </row>
    <row r="2163" spans="1:21">
      <c r="A2163" s="83" t="s">
        <v>174</v>
      </c>
      <c r="B2163" s="85">
        <v>44347</v>
      </c>
      <c r="C2163" s="86" t="s">
        <v>415</v>
      </c>
      <c r="D2163" s="87" t="s">
        <v>416</v>
      </c>
      <c r="E2163" s="92">
        <v>9999</v>
      </c>
      <c r="F2163" s="92">
        <v>3980</v>
      </c>
      <c r="G2163" s="92">
        <v>30748</v>
      </c>
      <c r="H2163" s="92">
        <v>26768</v>
      </c>
      <c r="M2163" s="92">
        <v>30748</v>
      </c>
      <c r="O2163" s="92">
        <v>0</v>
      </c>
      <c r="R2163" s="92">
        <v>247</v>
      </c>
      <c r="S2163" s="92">
        <v>21616</v>
      </c>
      <c r="T2163" s="92">
        <v>707</v>
      </c>
      <c r="U2163" s="92">
        <v>4198</v>
      </c>
    </row>
    <row r="2164" spans="1:21">
      <c r="A2164" s="83" t="s">
        <v>174</v>
      </c>
      <c r="B2164" s="85">
        <v>44348</v>
      </c>
      <c r="C2164" s="86" t="s">
        <v>415</v>
      </c>
      <c r="D2164" s="87" t="s">
        <v>416</v>
      </c>
      <c r="E2164" s="92">
        <v>10650</v>
      </c>
      <c r="F2164" s="92">
        <v>4453</v>
      </c>
      <c r="G2164" s="92">
        <v>32429</v>
      </c>
      <c r="H2164" s="92">
        <v>27976</v>
      </c>
      <c r="M2164" s="92">
        <v>32427</v>
      </c>
      <c r="O2164" s="92">
        <v>2</v>
      </c>
      <c r="R2164" s="92">
        <v>286</v>
      </c>
      <c r="S2164" s="92">
        <v>22030</v>
      </c>
      <c r="T2164" s="92">
        <v>1442</v>
      </c>
      <c r="U2164" s="92">
        <v>4218</v>
      </c>
    </row>
    <row r="2165" spans="1:21">
      <c r="A2165" s="83" t="s">
        <v>174</v>
      </c>
      <c r="B2165" s="85">
        <v>44349</v>
      </c>
      <c r="C2165" s="86" t="s">
        <v>415</v>
      </c>
      <c r="D2165" s="87" t="s">
        <v>416</v>
      </c>
      <c r="E2165" s="92">
        <v>10941</v>
      </c>
      <c r="F2165" s="92">
        <v>4610</v>
      </c>
      <c r="G2165" s="92">
        <v>32632</v>
      </c>
      <c r="H2165" s="92">
        <v>28022</v>
      </c>
      <c r="M2165" s="92">
        <v>32622</v>
      </c>
      <c r="O2165" s="92">
        <v>10</v>
      </c>
      <c r="R2165" s="92">
        <v>280</v>
      </c>
      <c r="S2165" s="92">
        <v>23305</v>
      </c>
      <c r="T2165" s="92">
        <v>590</v>
      </c>
      <c r="U2165" s="92">
        <v>3847</v>
      </c>
    </row>
    <row r="2166" spans="1:21">
      <c r="A2166" s="83" t="s">
        <v>174</v>
      </c>
      <c r="B2166" s="85">
        <v>44350</v>
      </c>
      <c r="C2166" s="86" t="s">
        <v>415</v>
      </c>
      <c r="D2166" s="87" t="s">
        <v>416</v>
      </c>
      <c r="E2166" s="92">
        <v>10713</v>
      </c>
      <c r="F2166" s="92">
        <v>4586</v>
      </c>
      <c r="G2166" s="92">
        <v>32776</v>
      </c>
      <c r="H2166" s="92">
        <v>28190</v>
      </c>
      <c r="M2166" s="92">
        <v>32734</v>
      </c>
      <c r="O2166" s="92">
        <v>42</v>
      </c>
      <c r="R2166" s="92">
        <v>286</v>
      </c>
      <c r="S2166" s="92">
        <v>22856</v>
      </c>
      <c r="T2166" s="92">
        <v>1324</v>
      </c>
      <c r="U2166" s="92">
        <v>3724</v>
      </c>
    </row>
    <row r="2167" spans="1:21">
      <c r="A2167" s="83" t="s">
        <v>174</v>
      </c>
      <c r="B2167" s="85">
        <v>44351</v>
      </c>
      <c r="C2167" s="86" t="s">
        <v>415</v>
      </c>
      <c r="D2167" s="87" t="s">
        <v>416</v>
      </c>
      <c r="E2167" s="92">
        <v>10382</v>
      </c>
      <c r="F2167" s="92">
        <v>4161</v>
      </c>
      <c r="G2167" s="92">
        <v>31365</v>
      </c>
      <c r="H2167" s="92">
        <v>27204</v>
      </c>
      <c r="M2167" s="92">
        <v>31274</v>
      </c>
      <c r="O2167" s="92">
        <v>91</v>
      </c>
      <c r="R2167" s="92">
        <v>200</v>
      </c>
      <c r="S2167" s="92">
        <v>21806</v>
      </c>
      <c r="T2167" s="92">
        <v>1230</v>
      </c>
      <c r="U2167" s="92">
        <v>3968</v>
      </c>
    </row>
    <row r="2168" spans="1:21">
      <c r="A2168" s="83" t="s">
        <v>174</v>
      </c>
      <c r="B2168" s="85">
        <v>44352</v>
      </c>
      <c r="C2168" s="86" t="s">
        <v>415</v>
      </c>
      <c r="D2168" s="87" t="s">
        <v>416</v>
      </c>
      <c r="E2168" s="92">
        <v>9733</v>
      </c>
      <c r="F2168" s="92">
        <v>3627</v>
      </c>
      <c r="G2168" s="92">
        <v>30085</v>
      </c>
      <c r="H2168" s="92">
        <v>26458</v>
      </c>
      <c r="M2168" s="92">
        <v>29939</v>
      </c>
      <c r="O2168" s="92">
        <v>146</v>
      </c>
      <c r="R2168" s="92">
        <v>131</v>
      </c>
      <c r="S2168" s="92">
        <v>20466</v>
      </c>
      <c r="T2168" s="92">
        <v>1449</v>
      </c>
      <c r="U2168" s="92">
        <v>4412</v>
      </c>
    </row>
    <row r="2169" spans="1:21">
      <c r="A2169" s="83" t="s">
        <v>174</v>
      </c>
      <c r="B2169" s="85">
        <v>44353</v>
      </c>
      <c r="C2169" s="86" t="s">
        <v>415</v>
      </c>
      <c r="D2169" s="87" t="s">
        <v>416</v>
      </c>
      <c r="E2169" s="92">
        <v>9759</v>
      </c>
      <c r="F2169" s="92">
        <v>3594</v>
      </c>
      <c r="G2169" s="92">
        <v>31852</v>
      </c>
      <c r="H2169" s="92">
        <v>28258</v>
      </c>
      <c r="M2169" s="92">
        <v>31771</v>
      </c>
      <c r="O2169" s="92">
        <v>81</v>
      </c>
      <c r="R2169" s="92">
        <v>157</v>
      </c>
      <c r="S2169" s="92">
        <v>21670</v>
      </c>
      <c r="T2169" s="92">
        <v>1225</v>
      </c>
      <c r="U2169" s="92">
        <v>5206</v>
      </c>
    </row>
    <row r="2170" spans="1:21">
      <c r="A2170" s="83" t="s">
        <v>174</v>
      </c>
      <c r="B2170" s="85">
        <v>44354</v>
      </c>
      <c r="C2170" s="86" t="s">
        <v>415</v>
      </c>
      <c r="D2170" s="87" t="s">
        <v>416</v>
      </c>
      <c r="E2170" s="92">
        <v>9981</v>
      </c>
      <c r="F2170" s="92">
        <v>3770</v>
      </c>
      <c r="G2170" s="92">
        <v>32676</v>
      </c>
      <c r="H2170" s="92">
        <v>28906</v>
      </c>
      <c r="M2170" s="92">
        <v>32614</v>
      </c>
      <c r="O2170" s="92">
        <v>62</v>
      </c>
      <c r="R2170" s="92">
        <v>244</v>
      </c>
      <c r="S2170" s="92">
        <v>21569</v>
      </c>
      <c r="T2170" s="92">
        <v>1724</v>
      </c>
      <c r="U2170" s="92">
        <v>5369</v>
      </c>
    </row>
    <row r="2171" spans="1:21">
      <c r="A2171" s="83" t="s">
        <v>174</v>
      </c>
      <c r="B2171" s="85">
        <v>44355</v>
      </c>
      <c r="C2171" s="86" t="s">
        <v>415</v>
      </c>
      <c r="D2171" s="87" t="s">
        <v>416</v>
      </c>
      <c r="E2171" s="92">
        <v>9910</v>
      </c>
      <c r="F2171" s="92">
        <v>3791</v>
      </c>
      <c r="G2171" s="92">
        <v>33007</v>
      </c>
      <c r="H2171" s="92">
        <v>29216</v>
      </c>
      <c r="M2171" s="92">
        <v>32978</v>
      </c>
      <c r="O2171" s="92">
        <v>29</v>
      </c>
      <c r="R2171" s="92">
        <v>281</v>
      </c>
      <c r="S2171" s="92">
        <v>20328</v>
      </c>
      <c r="T2171" s="92">
        <v>3256</v>
      </c>
      <c r="U2171" s="92">
        <v>5351</v>
      </c>
    </row>
    <row r="2172" spans="1:21">
      <c r="A2172" s="83" t="s">
        <v>174</v>
      </c>
      <c r="B2172" s="85">
        <v>44356</v>
      </c>
      <c r="C2172" s="86" t="s">
        <v>415</v>
      </c>
      <c r="D2172" s="87" t="s">
        <v>416</v>
      </c>
      <c r="E2172" s="92">
        <v>9913</v>
      </c>
      <c r="F2172" s="92">
        <v>3767</v>
      </c>
      <c r="G2172" s="92">
        <v>31798</v>
      </c>
      <c r="H2172" s="92">
        <v>28031</v>
      </c>
      <c r="M2172" s="92">
        <v>31746</v>
      </c>
      <c r="O2172" s="92">
        <v>52</v>
      </c>
      <c r="R2172" s="92">
        <v>214</v>
      </c>
      <c r="S2172" s="92">
        <v>19849</v>
      </c>
      <c r="T2172" s="92">
        <v>2861</v>
      </c>
      <c r="U2172" s="92">
        <v>5107</v>
      </c>
    </row>
    <row r="2173" spans="1:21">
      <c r="A2173" s="83" t="s">
        <v>174</v>
      </c>
      <c r="B2173" s="85">
        <v>44357</v>
      </c>
      <c r="C2173" s="86" t="s">
        <v>415</v>
      </c>
      <c r="D2173" s="87" t="s">
        <v>416</v>
      </c>
      <c r="E2173" s="92">
        <v>9910</v>
      </c>
      <c r="F2173" s="92">
        <v>3716</v>
      </c>
      <c r="G2173" s="92">
        <v>27564</v>
      </c>
      <c r="H2173" s="92">
        <v>23848</v>
      </c>
      <c r="M2173" s="92">
        <v>27489</v>
      </c>
      <c r="O2173" s="92">
        <v>75</v>
      </c>
      <c r="R2173" s="92">
        <v>96</v>
      </c>
      <c r="S2173" s="92">
        <v>18177</v>
      </c>
      <c r="T2173" s="92">
        <v>632</v>
      </c>
      <c r="U2173" s="92">
        <v>4943</v>
      </c>
    </row>
    <row r="2174" spans="1:21">
      <c r="A2174" s="83" t="s">
        <v>174</v>
      </c>
      <c r="B2174" s="85">
        <v>44358</v>
      </c>
      <c r="C2174" s="86" t="s">
        <v>415</v>
      </c>
      <c r="D2174" s="87" t="s">
        <v>416</v>
      </c>
      <c r="E2174" s="92">
        <v>9880</v>
      </c>
      <c r="F2174" s="92">
        <v>3715</v>
      </c>
      <c r="G2174" s="92">
        <v>31207</v>
      </c>
      <c r="H2174" s="92">
        <v>27492</v>
      </c>
      <c r="M2174" s="92">
        <v>31192</v>
      </c>
      <c r="O2174" s="92">
        <v>15</v>
      </c>
      <c r="R2174" s="92">
        <v>240</v>
      </c>
      <c r="S2174" s="92">
        <v>21729</v>
      </c>
      <c r="T2174" s="92">
        <v>754</v>
      </c>
      <c r="U2174" s="92">
        <v>4769</v>
      </c>
    </row>
    <row r="2175" spans="1:21">
      <c r="A2175" s="83" t="s">
        <v>174</v>
      </c>
      <c r="B2175" s="85">
        <v>44359</v>
      </c>
      <c r="C2175" s="86" t="s">
        <v>415</v>
      </c>
      <c r="D2175" s="87" t="s">
        <v>416</v>
      </c>
      <c r="E2175" s="92">
        <v>9883</v>
      </c>
      <c r="F2175" s="92">
        <v>3704</v>
      </c>
      <c r="G2175" s="92">
        <v>27256</v>
      </c>
      <c r="H2175" s="92">
        <v>23552</v>
      </c>
      <c r="M2175" s="92">
        <v>27226</v>
      </c>
      <c r="O2175" s="92">
        <v>30</v>
      </c>
      <c r="R2175" s="92">
        <v>181</v>
      </c>
      <c r="S2175" s="92">
        <v>19264</v>
      </c>
      <c r="T2175" s="92">
        <v>-79</v>
      </c>
      <c r="U2175" s="92">
        <v>4186</v>
      </c>
    </row>
    <row r="2176" spans="1:21">
      <c r="A2176" s="83" t="s">
        <v>174</v>
      </c>
      <c r="B2176" s="85">
        <v>44360</v>
      </c>
      <c r="C2176" s="86" t="s">
        <v>415</v>
      </c>
      <c r="D2176" s="87" t="s">
        <v>416</v>
      </c>
      <c r="E2176" s="92">
        <v>9936</v>
      </c>
      <c r="F2176" s="92">
        <v>3731</v>
      </c>
      <c r="G2176" s="92">
        <v>25427</v>
      </c>
      <c r="H2176" s="92">
        <v>21696</v>
      </c>
      <c r="M2176" s="92">
        <v>25410</v>
      </c>
      <c r="O2176" s="92">
        <v>17</v>
      </c>
      <c r="R2176" s="92">
        <v>155</v>
      </c>
      <c r="S2176" s="92">
        <v>17395</v>
      </c>
      <c r="T2176" s="92">
        <v>383</v>
      </c>
      <c r="U2176" s="92">
        <v>3763</v>
      </c>
    </row>
    <row r="2177" spans="1:21">
      <c r="A2177" s="83" t="s">
        <v>174</v>
      </c>
      <c r="B2177" s="85">
        <v>44361</v>
      </c>
      <c r="C2177" s="86" t="s">
        <v>415</v>
      </c>
      <c r="D2177" s="87" t="s">
        <v>416</v>
      </c>
      <c r="E2177" s="92">
        <v>10035</v>
      </c>
      <c r="F2177" s="92">
        <v>3765</v>
      </c>
      <c r="G2177" s="92">
        <v>25498</v>
      </c>
      <c r="H2177" s="92">
        <v>21733</v>
      </c>
      <c r="M2177" s="92">
        <v>25470</v>
      </c>
      <c r="O2177" s="92">
        <v>28</v>
      </c>
      <c r="R2177" s="92">
        <v>185</v>
      </c>
      <c r="S2177" s="92">
        <v>18149</v>
      </c>
      <c r="T2177" s="92">
        <v>-480</v>
      </c>
      <c r="U2177" s="92">
        <v>3879</v>
      </c>
    </row>
    <row r="2178" spans="1:21">
      <c r="A2178" s="83" t="s">
        <v>174</v>
      </c>
      <c r="B2178" s="85">
        <v>44362</v>
      </c>
      <c r="C2178" s="86" t="s">
        <v>415</v>
      </c>
      <c r="D2178" s="87" t="s">
        <v>416</v>
      </c>
      <c r="E2178" s="92">
        <v>9987</v>
      </c>
      <c r="F2178" s="92">
        <v>3788</v>
      </c>
      <c r="G2178" s="92">
        <v>28424</v>
      </c>
      <c r="H2178" s="92">
        <v>24636</v>
      </c>
      <c r="M2178" s="92">
        <v>28368</v>
      </c>
      <c r="O2178" s="92">
        <v>56</v>
      </c>
      <c r="R2178" s="92">
        <v>187</v>
      </c>
      <c r="S2178" s="92">
        <v>19248</v>
      </c>
      <c r="T2178" s="92">
        <v>1465</v>
      </c>
      <c r="U2178" s="92">
        <v>3736</v>
      </c>
    </row>
    <row r="2179" spans="1:21">
      <c r="A2179" s="83" t="s">
        <v>174</v>
      </c>
      <c r="B2179" s="85">
        <v>44363</v>
      </c>
      <c r="C2179" s="86" t="s">
        <v>415</v>
      </c>
      <c r="D2179" s="87" t="s">
        <v>416</v>
      </c>
      <c r="E2179" s="92">
        <v>10062</v>
      </c>
      <c r="F2179" s="92">
        <v>3900</v>
      </c>
      <c r="G2179" s="92">
        <v>21749</v>
      </c>
      <c r="H2179" s="92">
        <v>17849</v>
      </c>
      <c r="M2179" s="92">
        <v>21745</v>
      </c>
      <c r="O2179" s="92">
        <v>4</v>
      </c>
      <c r="R2179" s="92">
        <v>189</v>
      </c>
      <c r="S2179" s="92">
        <v>16523</v>
      </c>
      <c r="T2179" s="92">
        <v>-1987</v>
      </c>
      <c r="U2179" s="92">
        <v>3124</v>
      </c>
    </row>
    <row r="2180" spans="1:21">
      <c r="A2180" s="83" t="s">
        <v>174</v>
      </c>
      <c r="B2180" s="85">
        <v>44364</v>
      </c>
      <c r="C2180" s="86" t="s">
        <v>415</v>
      </c>
      <c r="D2180" s="87" t="s">
        <v>416</v>
      </c>
      <c r="E2180" s="92">
        <v>10257</v>
      </c>
      <c r="F2180" s="92">
        <v>4142</v>
      </c>
      <c r="G2180" s="92">
        <v>26797</v>
      </c>
      <c r="H2180" s="92">
        <v>22655</v>
      </c>
      <c r="M2180" s="92">
        <v>26796</v>
      </c>
      <c r="O2180" s="92">
        <v>1</v>
      </c>
      <c r="R2180" s="92">
        <v>281</v>
      </c>
      <c r="S2180" s="92">
        <v>19963</v>
      </c>
      <c r="T2180" s="92">
        <v>-1010</v>
      </c>
      <c r="U2180" s="92">
        <v>3421</v>
      </c>
    </row>
    <row r="2181" spans="1:21">
      <c r="A2181" s="83" t="s">
        <v>174</v>
      </c>
      <c r="B2181" s="85">
        <v>44365</v>
      </c>
      <c r="C2181" s="86" t="s">
        <v>415</v>
      </c>
      <c r="D2181" s="87" t="s">
        <v>416</v>
      </c>
      <c r="E2181" s="92">
        <v>10410</v>
      </c>
      <c r="F2181" s="92">
        <v>4308</v>
      </c>
      <c r="G2181" s="92">
        <v>29666</v>
      </c>
      <c r="H2181" s="92">
        <v>25358</v>
      </c>
      <c r="M2181" s="92">
        <v>29658</v>
      </c>
      <c r="O2181" s="92">
        <v>8</v>
      </c>
      <c r="R2181" s="92">
        <v>341</v>
      </c>
      <c r="S2181" s="92">
        <v>21942</v>
      </c>
      <c r="T2181" s="92">
        <v>-500</v>
      </c>
      <c r="U2181" s="92">
        <v>3575</v>
      </c>
    </row>
    <row r="2182" spans="1:21">
      <c r="A2182" s="83" t="s">
        <v>174</v>
      </c>
      <c r="B2182" s="85">
        <v>44366</v>
      </c>
      <c r="C2182" s="86" t="s">
        <v>415</v>
      </c>
      <c r="D2182" s="87" t="s">
        <v>416</v>
      </c>
      <c r="E2182" s="92">
        <v>10261</v>
      </c>
      <c r="F2182" s="92">
        <v>4159</v>
      </c>
      <c r="G2182" s="92">
        <v>27600</v>
      </c>
      <c r="H2182" s="92">
        <v>23441</v>
      </c>
      <c r="M2182" s="92">
        <v>27569</v>
      </c>
      <c r="O2182" s="92">
        <v>31</v>
      </c>
      <c r="R2182" s="92">
        <v>204</v>
      </c>
      <c r="S2182" s="92">
        <v>19016</v>
      </c>
      <c r="T2182" s="92">
        <v>519</v>
      </c>
      <c r="U2182" s="92">
        <v>3702</v>
      </c>
    </row>
    <row r="2183" spans="1:21">
      <c r="A2183" s="83" t="s">
        <v>174</v>
      </c>
      <c r="B2183" s="85">
        <v>44367</v>
      </c>
      <c r="C2183" s="86" t="s">
        <v>415</v>
      </c>
      <c r="D2183" s="87" t="s">
        <v>416</v>
      </c>
      <c r="E2183" s="92">
        <v>10325</v>
      </c>
      <c r="F2183" s="92">
        <v>4145</v>
      </c>
      <c r="G2183" s="92">
        <v>25917</v>
      </c>
      <c r="H2183" s="92">
        <v>21772</v>
      </c>
      <c r="M2183" s="92">
        <v>25876</v>
      </c>
      <c r="O2183" s="92">
        <v>41</v>
      </c>
      <c r="R2183" s="92">
        <v>161</v>
      </c>
      <c r="S2183" s="92">
        <v>18007</v>
      </c>
      <c r="T2183" s="92">
        <v>-168</v>
      </c>
      <c r="U2183" s="92">
        <v>3772</v>
      </c>
    </row>
    <row r="2184" spans="1:21">
      <c r="A2184" s="83" t="s">
        <v>174</v>
      </c>
      <c r="B2184" s="85">
        <v>44368</v>
      </c>
      <c r="C2184" s="86" t="s">
        <v>415</v>
      </c>
      <c r="D2184" s="87" t="s">
        <v>416</v>
      </c>
      <c r="E2184" s="92">
        <v>10742</v>
      </c>
      <c r="F2184" s="92">
        <v>4581</v>
      </c>
      <c r="G2184" s="92">
        <v>29156</v>
      </c>
      <c r="H2184" s="92">
        <v>24575</v>
      </c>
      <c r="M2184" s="92">
        <v>29144</v>
      </c>
      <c r="O2184" s="92">
        <v>12</v>
      </c>
      <c r="R2184" s="92">
        <v>182</v>
      </c>
      <c r="S2184" s="92">
        <v>20205</v>
      </c>
      <c r="T2184" s="92">
        <v>-88</v>
      </c>
      <c r="U2184" s="92">
        <v>4276</v>
      </c>
    </row>
    <row r="2185" spans="1:21">
      <c r="A2185" s="83" t="s">
        <v>174</v>
      </c>
      <c r="B2185" s="85">
        <v>44369</v>
      </c>
      <c r="C2185" s="86" t="s">
        <v>415</v>
      </c>
      <c r="D2185" s="87" t="s">
        <v>416</v>
      </c>
      <c r="E2185" s="92">
        <v>10892</v>
      </c>
      <c r="F2185" s="92">
        <v>4800</v>
      </c>
      <c r="G2185" s="92">
        <v>27057</v>
      </c>
      <c r="H2185" s="92">
        <v>22257</v>
      </c>
      <c r="M2185" s="92">
        <v>26975</v>
      </c>
      <c r="O2185" s="92">
        <v>82</v>
      </c>
      <c r="R2185" s="92">
        <v>131</v>
      </c>
      <c r="S2185" s="92">
        <v>18910</v>
      </c>
      <c r="T2185" s="92">
        <v>-621</v>
      </c>
      <c r="U2185" s="92">
        <v>3837</v>
      </c>
    </row>
    <row r="2186" spans="1:21">
      <c r="A2186" s="83" t="s">
        <v>174</v>
      </c>
      <c r="B2186" s="85">
        <v>44370</v>
      </c>
      <c r="C2186" s="86" t="s">
        <v>415</v>
      </c>
      <c r="D2186" s="87" t="s">
        <v>416</v>
      </c>
      <c r="E2186" s="92">
        <v>10906</v>
      </c>
      <c r="F2186" s="92">
        <v>4810</v>
      </c>
      <c r="G2186" s="92">
        <v>26034</v>
      </c>
      <c r="H2186" s="92">
        <v>21224</v>
      </c>
      <c r="M2186" s="92">
        <v>25947</v>
      </c>
      <c r="O2186" s="92">
        <v>87</v>
      </c>
      <c r="R2186" s="92">
        <v>152</v>
      </c>
      <c r="S2186" s="92">
        <v>18216</v>
      </c>
      <c r="T2186" s="92">
        <v>-494</v>
      </c>
      <c r="U2186" s="92">
        <v>3350</v>
      </c>
    </row>
    <row r="2187" spans="1:21">
      <c r="A2187" s="83" t="s">
        <v>174</v>
      </c>
      <c r="B2187" s="85">
        <v>44371</v>
      </c>
      <c r="C2187" s="86" t="s">
        <v>415</v>
      </c>
      <c r="D2187" s="87" t="s">
        <v>416</v>
      </c>
      <c r="E2187" s="92">
        <v>10935</v>
      </c>
      <c r="F2187" s="92">
        <v>4881</v>
      </c>
      <c r="G2187" s="92">
        <v>28956</v>
      </c>
      <c r="H2187" s="92">
        <v>24075</v>
      </c>
      <c r="M2187" s="92">
        <v>28928</v>
      </c>
      <c r="O2187" s="92">
        <v>28</v>
      </c>
      <c r="R2187" s="92">
        <v>252</v>
      </c>
      <c r="S2187" s="92">
        <v>20674</v>
      </c>
      <c r="T2187" s="92">
        <v>-301</v>
      </c>
      <c r="U2187" s="92">
        <v>3450</v>
      </c>
    </row>
    <row r="2188" spans="1:21">
      <c r="A2188" s="83" t="s">
        <v>174</v>
      </c>
      <c r="B2188" s="85">
        <v>44372</v>
      </c>
      <c r="C2188" s="86" t="s">
        <v>415</v>
      </c>
      <c r="D2188" s="87" t="s">
        <v>416</v>
      </c>
      <c r="E2188" s="92">
        <v>11151</v>
      </c>
      <c r="F2188" s="92">
        <v>5103</v>
      </c>
      <c r="G2188" s="92">
        <v>31815</v>
      </c>
      <c r="H2188" s="92">
        <v>26712</v>
      </c>
      <c r="M2188" s="92">
        <v>31792</v>
      </c>
      <c r="O2188" s="92">
        <v>23</v>
      </c>
      <c r="R2188" s="92">
        <v>302</v>
      </c>
      <c r="S2188" s="92">
        <v>22798</v>
      </c>
      <c r="T2188" s="92">
        <v>54</v>
      </c>
      <c r="U2188" s="92">
        <v>3558</v>
      </c>
    </row>
    <row r="2189" spans="1:21">
      <c r="A2189" s="83" t="s">
        <v>174</v>
      </c>
      <c r="B2189" s="85">
        <v>44373</v>
      </c>
      <c r="C2189" s="86" t="s">
        <v>415</v>
      </c>
      <c r="D2189" s="87" t="s">
        <v>416</v>
      </c>
      <c r="E2189" s="92">
        <v>11259</v>
      </c>
      <c r="F2189" s="92">
        <v>5154</v>
      </c>
      <c r="G2189" s="92">
        <v>29634</v>
      </c>
      <c r="H2189" s="92">
        <v>24480</v>
      </c>
      <c r="M2189" s="92">
        <v>29613</v>
      </c>
      <c r="O2189" s="92">
        <v>21</v>
      </c>
      <c r="R2189" s="92">
        <v>258</v>
      </c>
      <c r="S2189" s="92">
        <v>21586</v>
      </c>
      <c r="T2189" s="92">
        <v>-1073</v>
      </c>
      <c r="U2189" s="92">
        <v>3709</v>
      </c>
    </row>
    <row r="2190" spans="1:21">
      <c r="A2190" s="83" t="s">
        <v>174</v>
      </c>
      <c r="B2190" s="85">
        <v>44374</v>
      </c>
      <c r="C2190" s="86" t="s">
        <v>415</v>
      </c>
      <c r="D2190" s="87" t="s">
        <v>416</v>
      </c>
      <c r="E2190" s="92">
        <v>11433</v>
      </c>
      <c r="F2190" s="92">
        <v>5167</v>
      </c>
      <c r="G2190" s="92">
        <v>30009</v>
      </c>
      <c r="H2190" s="92">
        <v>24842</v>
      </c>
      <c r="M2190" s="92">
        <v>29993</v>
      </c>
      <c r="O2190" s="92">
        <v>16</v>
      </c>
      <c r="R2190" s="92">
        <v>200</v>
      </c>
      <c r="S2190" s="92">
        <v>21468</v>
      </c>
      <c r="T2190" s="92">
        <v>-808</v>
      </c>
      <c r="U2190" s="92">
        <v>3982</v>
      </c>
    </row>
    <row r="2191" spans="1:21">
      <c r="A2191" s="83" t="s">
        <v>174</v>
      </c>
      <c r="B2191" s="85">
        <v>44375</v>
      </c>
      <c r="C2191" s="86" t="s">
        <v>415</v>
      </c>
      <c r="D2191" s="87" t="s">
        <v>416</v>
      </c>
      <c r="E2191" s="92">
        <v>11701</v>
      </c>
      <c r="F2191" s="92">
        <v>5492</v>
      </c>
      <c r="G2191" s="92">
        <v>32182</v>
      </c>
      <c r="H2191" s="92">
        <v>26690</v>
      </c>
      <c r="M2191" s="92">
        <v>32177</v>
      </c>
      <c r="O2191" s="92">
        <v>5</v>
      </c>
      <c r="R2191" s="92">
        <v>199</v>
      </c>
      <c r="S2191" s="92">
        <v>22722</v>
      </c>
      <c r="T2191" s="92">
        <v>-542</v>
      </c>
      <c r="U2191" s="92">
        <v>4311</v>
      </c>
    </row>
    <row r="2192" spans="1:21">
      <c r="A2192" s="83" t="s">
        <v>174</v>
      </c>
      <c r="B2192" s="85">
        <v>44376</v>
      </c>
      <c r="C2192" s="86" t="s">
        <v>415</v>
      </c>
      <c r="D2192" s="87" t="s">
        <v>416</v>
      </c>
      <c r="E2192" s="92">
        <v>11785</v>
      </c>
      <c r="F2192" s="92">
        <v>5590</v>
      </c>
      <c r="G2192" s="92">
        <v>31279</v>
      </c>
      <c r="H2192" s="92">
        <v>25689</v>
      </c>
      <c r="M2192" s="92">
        <v>31277</v>
      </c>
      <c r="O2192" s="92">
        <v>2</v>
      </c>
      <c r="R2192" s="92">
        <v>249</v>
      </c>
      <c r="S2192" s="92">
        <v>22334</v>
      </c>
      <c r="T2192" s="92">
        <v>-737</v>
      </c>
      <c r="U2192" s="92">
        <v>3843</v>
      </c>
    </row>
    <row r="2193" spans="1:21">
      <c r="A2193" s="83" t="s">
        <v>174</v>
      </c>
      <c r="B2193" s="85">
        <v>44377</v>
      </c>
      <c r="C2193" s="86" t="s">
        <v>415</v>
      </c>
      <c r="D2193" s="87" t="s">
        <v>416</v>
      </c>
      <c r="E2193" s="92">
        <v>11677</v>
      </c>
      <c r="F2193" s="92">
        <v>5647</v>
      </c>
      <c r="G2193" s="92">
        <v>29619</v>
      </c>
      <c r="H2193" s="92">
        <v>23972</v>
      </c>
      <c r="M2193" s="92">
        <v>29540</v>
      </c>
      <c r="O2193" s="92">
        <v>79</v>
      </c>
      <c r="R2193" s="92">
        <v>229</v>
      </c>
      <c r="S2193" s="92">
        <v>20883</v>
      </c>
      <c r="T2193" s="92">
        <v>-553</v>
      </c>
      <c r="U2193" s="92">
        <v>3413</v>
      </c>
    </row>
    <row r="2194" spans="1:21">
      <c r="A2194" s="83" t="s">
        <v>174</v>
      </c>
      <c r="B2194" s="85">
        <v>44378</v>
      </c>
      <c r="C2194" s="86" t="s">
        <v>415</v>
      </c>
      <c r="D2194" s="87" t="s">
        <v>416</v>
      </c>
      <c r="E2194" s="92">
        <v>11376</v>
      </c>
      <c r="F2194" s="92">
        <v>5276</v>
      </c>
      <c r="G2194" s="92">
        <v>31177</v>
      </c>
      <c r="H2194" s="92">
        <v>25901</v>
      </c>
      <c r="M2194" s="92">
        <v>31061</v>
      </c>
      <c r="O2194" s="92">
        <v>116</v>
      </c>
      <c r="R2194" s="92">
        <v>254</v>
      </c>
      <c r="S2194" s="92">
        <v>21764</v>
      </c>
      <c r="T2194" s="92">
        <v>517</v>
      </c>
      <c r="U2194" s="92">
        <v>3366</v>
      </c>
    </row>
    <row r="2195" spans="1:21">
      <c r="A2195" s="83" t="s">
        <v>174</v>
      </c>
      <c r="B2195" s="85">
        <v>44379</v>
      </c>
      <c r="C2195" s="86" t="s">
        <v>415</v>
      </c>
      <c r="D2195" s="87" t="s">
        <v>416</v>
      </c>
      <c r="E2195" s="92">
        <v>11139</v>
      </c>
      <c r="F2195" s="92">
        <v>4875</v>
      </c>
      <c r="G2195" s="92">
        <v>30283</v>
      </c>
      <c r="H2195" s="92">
        <v>25408</v>
      </c>
      <c r="M2195" s="92">
        <v>30209</v>
      </c>
      <c r="O2195" s="92">
        <v>74</v>
      </c>
      <c r="R2195" s="92">
        <v>271</v>
      </c>
      <c r="S2195" s="92">
        <v>21640</v>
      </c>
      <c r="T2195" s="92">
        <v>178</v>
      </c>
      <c r="U2195" s="92">
        <v>3319</v>
      </c>
    </row>
    <row r="2196" spans="1:21">
      <c r="A2196" s="83" t="s">
        <v>174</v>
      </c>
      <c r="B2196" s="85">
        <v>44380</v>
      </c>
      <c r="C2196" s="86" t="s">
        <v>415</v>
      </c>
      <c r="D2196" s="87" t="s">
        <v>416</v>
      </c>
      <c r="E2196" s="92">
        <v>10997</v>
      </c>
      <c r="F2196" s="92">
        <v>4850</v>
      </c>
      <c r="G2196" s="92">
        <v>26742</v>
      </c>
      <c r="H2196" s="92">
        <v>21892</v>
      </c>
      <c r="M2196" s="92">
        <v>26661</v>
      </c>
      <c r="O2196" s="92">
        <v>81</v>
      </c>
      <c r="R2196" s="92">
        <v>192</v>
      </c>
      <c r="S2196" s="92">
        <v>19023</v>
      </c>
      <c r="T2196" s="92">
        <v>-292</v>
      </c>
      <c r="U2196" s="92">
        <v>2969</v>
      </c>
    </row>
    <row r="2197" spans="1:21">
      <c r="A2197" s="83" t="s">
        <v>174</v>
      </c>
      <c r="B2197" s="85">
        <v>44381</v>
      </c>
      <c r="C2197" s="86" t="s">
        <v>415</v>
      </c>
      <c r="D2197" s="87" t="s">
        <v>416</v>
      </c>
      <c r="E2197" s="92">
        <v>10888</v>
      </c>
      <c r="F2197" s="92">
        <v>4729</v>
      </c>
      <c r="G2197" s="92">
        <v>23955</v>
      </c>
      <c r="H2197" s="92">
        <v>19226</v>
      </c>
      <c r="M2197" s="92">
        <v>23870</v>
      </c>
      <c r="O2197" s="92">
        <v>85</v>
      </c>
      <c r="R2197" s="92">
        <v>144</v>
      </c>
      <c r="S2197" s="92">
        <v>15641</v>
      </c>
      <c r="T2197" s="92">
        <v>454</v>
      </c>
      <c r="U2197" s="92">
        <v>2987</v>
      </c>
    </row>
    <row r="2198" spans="1:21">
      <c r="A2198" s="83" t="s">
        <v>174</v>
      </c>
      <c r="B2198" s="85">
        <v>44382</v>
      </c>
      <c r="C2198" s="86" t="s">
        <v>415</v>
      </c>
      <c r="D2198" s="87" t="s">
        <v>416</v>
      </c>
      <c r="E2198" s="92">
        <v>10898</v>
      </c>
      <c r="F2198" s="92">
        <v>4885</v>
      </c>
      <c r="G2198" s="92">
        <v>26613</v>
      </c>
      <c r="H2198" s="92">
        <v>21728</v>
      </c>
      <c r="M2198" s="92">
        <v>26527</v>
      </c>
      <c r="O2198" s="92">
        <v>86</v>
      </c>
      <c r="R2198" s="92">
        <v>129</v>
      </c>
      <c r="S2198" s="92">
        <v>18142</v>
      </c>
      <c r="T2198" s="92">
        <v>483</v>
      </c>
      <c r="U2198" s="92">
        <v>2974</v>
      </c>
    </row>
    <row r="2199" spans="1:21">
      <c r="A2199" s="83" t="s">
        <v>174</v>
      </c>
      <c r="B2199" s="85">
        <v>44383</v>
      </c>
      <c r="C2199" s="86" t="s">
        <v>415</v>
      </c>
      <c r="D2199" s="87" t="s">
        <v>416</v>
      </c>
      <c r="E2199" s="92">
        <v>11274</v>
      </c>
      <c r="F2199" s="92">
        <v>4983</v>
      </c>
      <c r="G2199" s="92">
        <v>25541</v>
      </c>
      <c r="H2199" s="92">
        <v>20558</v>
      </c>
      <c r="M2199" s="92">
        <v>25536</v>
      </c>
      <c r="O2199" s="92">
        <v>5</v>
      </c>
      <c r="R2199" s="92">
        <v>208</v>
      </c>
      <c r="S2199" s="92">
        <v>18323</v>
      </c>
      <c r="T2199" s="92">
        <v>-818</v>
      </c>
      <c r="U2199" s="92">
        <v>2845</v>
      </c>
    </row>
    <row r="2200" spans="1:21">
      <c r="A2200" s="83" t="s">
        <v>174</v>
      </c>
      <c r="B2200" s="85">
        <v>44384</v>
      </c>
      <c r="C2200" s="86" t="s">
        <v>415</v>
      </c>
      <c r="D2200" s="87" t="s">
        <v>416</v>
      </c>
      <c r="E2200" s="92">
        <v>11064</v>
      </c>
      <c r="F2200" s="92">
        <v>4676</v>
      </c>
      <c r="G2200" s="92">
        <v>22826</v>
      </c>
      <c r="H2200" s="92">
        <v>18150</v>
      </c>
      <c r="M2200" s="92">
        <v>22727</v>
      </c>
      <c r="O2200" s="92">
        <v>99</v>
      </c>
      <c r="R2200" s="92">
        <v>147</v>
      </c>
      <c r="S2200" s="92">
        <v>16373</v>
      </c>
      <c r="T2200" s="92">
        <v>-1139</v>
      </c>
      <c r="U2200" s="92">
        <v>2769</v>
      </c>
    </row>
    <row r="2201" spans="1:21">
      <c r="A2201" s="83" t="s">
        <v>174</v>
      </c>
      <c r="B2201" s="85">
        <v>44385</v>
      </c>
      <c r="C2201" s="86" t="s">
        <v>415</v>
      </c>
      <c r="D2201" s="87" t="s">
        <v>416</v>
      </c>
      <c r="E2201" s="92">
        <v>10875</v>
      </c>
      <c r="F2201" s="92">
        <v>4643</v>
      </c>
      <c r="G2201" s="92">
        <v>24849</v>
      </c>
      <c r="H2201" s="92">
        <v>20206</v>
      </c>
      <c r="M2201" s="92">
        <v>24803</v>
      </c>
      <c r="O2201" s="92">
        <v>46</v>
      </c>
      <c r="R2201" s="92">
        <v>235</v>
      </c>
      <c r="S2201" s="92">
        <v>18375</v>
      </c>
      <c r="T2201" s="92">
        <v>-1134</v>
      </c>
      <c r="U2201" s="92">
        <v>2730</v>
      </c>
    </row>
    <row r="2202" spans="1:21">
      <c r="A2202" s="83" t="s">
        <v>174</v>
      </c>
      <c r="B2202" s="85">
        <v>44386</v>
      </c>
      <c r="C2202" s="86" t="s">
        <v>415</v>
      </c>
      <c r="D2202" s="87" t="s">
        <v>416</v>
      </c>
      <c r="E2202" s="92">
        <v>10995</v>
      </c>
      <c r="F2202" s="92">
        <v>4774</v>
      </c>
      <c r="G2202" s="92">
        <v>22630</v>
      </c>
      <c r="H2202" s="92">
        <v>17856</v>
      </c>
      <c r="M2202" s="92">
        <v>22582</v>
      </c>
      <c r="O2202" s="92">
        <v>48</v>
      </c>
      <c r="R2202" s="92">
        <v>127</v>
      </c>
      <c r="S2202" s="92">
        <v>16583</v>
      </c>
      <c r="T2202" s="92">
        <v>-1513</v>
      </c>
      <c r="U2202" s="92">
        <v>2659</v>
      </c>
    </row>
    <row r="2203" spans="1:21">
      <c r="A2203" s="83" t="s">
        <v>174</v>
      </c>
      <c r="B2203" s="85">
        <v>44387</v>
      </c>
      <c r="C2203" s="86" t="s">
        <v>415</v>
      </c>
      <c r="D2203" s="87" t="s">
        <v>416</v>
      </c>
      <c r="E2203" s="92">
        <v>10934</v>
      </c>
      <c r="F2203" s="92">
        <v>4764</v>
      </c>
      <c r="G2203" s="92">
        <v>22863</v>
      </c>
      <c r="H2203" s="92">
        <v>18099</v>
      </c>
      <c r="M2203" s="92">
        <v>22846</v>
      </c>
      <c r="O2203" s="92">
        <v>17</v>
      </c>
      <c r="R2203" s="92">
        <v>144</v>
      </c>
      <c r="S2203" s="92">
        <v>16770</v>
      </c>
      <c r="T2203" s="92">
        <v>-1628</v>
      </c>
      <c r="U2203" s="92">
        <v>2813</v>
      </c>
    </row>
    <row r="2204" spans="1:21">
      <c r="A2204" s="83" t="s">
        <v>174</v>
      </c>
      <c r="B2204" s="85">
        <v>44388</v>
      </c>
      <c r="C2204" s="86" t="s">
        <v>415</v>
      </c>
      <c r="D2204" s="87" t="s">
        <v>416</v>
      </c>
      <c r="E2204" s="92">
        <v>10865</v>
      </c>
      <c r="F2204" s="92">
        <v>4726</v>
      </c>
      <c r="G2204" s="92">
        <v>22704</v>
      </c>
      <c r="H2204" s="92">
        <v>17978</v>
      </c>
      <c r="M2204" s="92">
        <v>22682</v>
      </c>
      <c r="O2204" s="92">
        <v>22</v>
      </c>
      <c r="R2204" s="92">
        <v>144</v>
      </c>
      <c r="S2204" s="92">
        <v>16717</v>
      </c>
      <c r="T2204" s="92">
        <v>-1596</v>
      </c>
      <c r="U2204" s="92">
        <v>2713</v>
      </c>
    </row>
    <row r="2205" spans="1:21">
      <c r="A2205" s="83" t="s">
        <v>174</v>
      </c>
      <c r="B2205" s="85">
        <v>44389</v>
      </c>
      <c r="C2205" s="86" t="s">
        <v>415</v>
      </c>
      <c r="D2205" s="87" t="s">
        <v>416</v>
      </c>
      <c r="E2205" s="92">
        <v>11118</v>
      </c>
      <c r="F2205" s="92">
        <v>5043</v>
      </c>
      <c r="G2205" s="92">
        <v>22902</v>
      </c>
      <c r="H2205" s="92">
        <v>17859</v>
      </c>
      <c r="M2205" s="92">
        <v>22895</v>
      </c>
      <c r="O2205" s="92">
        <v>7</v>
      </c>
      <c r="R2205" s="92">
        <v>156</v>
      </c>
      <c r="S2205" s="92">
        <v>16452</v>
      </c>
      <c r="T2205" s="92">
        <v>-1508</v>
      </c>
      <c r="U2205" s="92">
        <v>2759</v>
      </c>
    </row>
    <row r="2206" spans="1:21">
      <c r="A2206" s="83" t="s">
        <v>174</v>
      </c>
      <c r="B2206" s="85">
        <v>44390</v>
      </c>
      <c r="C2206" s="86" t="s">
        <v>415</v>
      </c>
      <c r="D2206" s="87" t="s">
        <v>416</v>
      </c>
      <c r="E2206" s="92">
        <v>5001</v>
      </c>
      <c r="F2206" s="92">
        <v>5223</v>
      </c>
      <c r="G2206" s="92">
        <v>26364</v>
      </c>
      <c r="H2206" s="92">
        <v>21141</v>
      </c>
      <c r="M2206" s="92">
        <v>26345</v>
      </c>
      <c r="O2206" s="92">
        <v>19</v>
      </c>
      <c r="R2206" s="92">
        <v>251</v>
      </c>
      <c r="S2206" s="92">
        <v>17673</v>
      </c>
      <c r="T2206" s="92">
        <v>-67</v>
      </c>
      <c r="U2206" s="92">
        <v>3284</v>
      </c>
    </row>
    <row r="2207" spans="1:21">
      <c r="A2207" s="83" t="s">
        <v>174</v>
      </c>
      <c r="B2207" s="85">
        <v>44391</v>
      </c>
      <c r="C2207" s="86" t="s">
        <v>415</v>
      </c>
      <c r="D2207" s="87" t="s">
        <v>416</v>
      </c>
      <c r="E2207" s="92">
        <v>4882</v>
      </c>
      <c r="F2207" s="92">
        <v>5117</v>
      </c>
      <c r="G2207" s="92">
        <v>27653</v>
      </c>
      <c r="H2207" s="92">
        <v>22536</v>
      </c>
      <c r="M2207" s="92">
        <v>27614</v>
      </c>
      <c r="O2207" s="92">
        <v>39</v>
      </c>
      <c r="R2207" s="92">
        <v>145</v>
      </c>
      <c r="S2207" s="92">
        <v>17839</v>
      </c>
      <c r="T2207" s="92">
        <v>1026</v>
      </c>
      <c r="U2207" s="92">
        <v>3526</v>
      </c>
    </row>
    <row r="2208" spans="1:21">
      <c r="A2208" s="83" t="s">
        <v>174</v>
      </c>
      <c r="B2208" s="85">
        <v>44392</v>
      </c>
      <c r="C2208" s="86" t="s">
        <v>415</v>
      </c>
      <c r="D2208" s="87" t="s">
        <v>416</v>
      </c>
      <c r="E2208" s="92">
        <v>4624</v>
      </c>
      <c r="F2208" s="92">
        <v>4827</v>
      </c>
      <c r="G2208" s="92">
        <v>25181</v>
      </c>
      <c r="H2208" s="92">
        <v>20354</v>
      </c>
      <c r="M2208" s="92">
        <v>25087</v>
      </c>
      <c r="O2208" s="92">
        <v>94</v>
      </c>
      <c r="R2208" s="92">
        <v>22</v>
      </c>
      <c r="S2208" s="92">
        <v>16406</v>
      </c>
      <c r="T2208" s="92">
        <v>376</v>
      </c>
      <c r="U2208" s="92">
        <v>3550</v>
      </c>
    </row>
    <row r="2209" spans="1:21">
      <c r="A2209" s="83" t="s">
        <v>174</v>
      </c>
      <c r="B2209" s="85">
        <v>44393</v>
      </c>
      <c r="C2209" s="86" t="s">
        <v>415</v>
      </c>
      <c r="D2209" s="87" t="s">
        <v>416</v>
      </c>
      <c r="E2209" s="92">
        <v>4420</v>
      </c>
      <c r="F2209" s="92">
        <v>4513</v>
      </c>
      <c r="G2209" s="92">
        <v>24040</v>
      </c>
      <c r="H2209" s="92">
        <v>19527</v>
      </c>
      <c r="M2209" s="92">
        <v>23903</v>
      </c>
      <c r="O2209" s="92">
        <v>137</v>
      </c>
      <c r="R2209" s="92">
        <v>-36</v>
      </c>
      <c r="S2209" s="92">
        <v>16021</v>
      </c>
      <c r="T2209" s="92">
        <v>473</v>
      </c>
      <c r="U2209" s="92">
        <v>3069</v>
      </c>
    </row>
    <row r="2210" spans="1:21">
      <c r="A2210" s="83" t="s">
        <v>174</v>
      </c>
      <c r="B2210" s="85">
        <v>44394</v>
      </c>
      <c r="C2210" s="86" t="s">
        <v>415</v>
      </c>
      <c r="D2210" s="87" t="s">
        <v>416</v>
      </c>
      <c r="E2210" s="92">
        <v>4194</v>
      </c>
      <c r="F2210" s="92">
        <v>4376</v>
      </c>
      <c r="G2210" s="92">
        <v>24715</v>
      </c>
      <c r="H2210" s="92">
        <v>20339</v>
      </c>
      <c r="M2210" s="92">
        <v>24673</v>
      </c>
      <c r="O2210" s="92">
        <v>42</v>
      </c>
      <c r="R2210" s="92">
        <v>93</v>
      </c>
      <c r="S2210" s="92">
        <v>17905</v>
      </c>
      <c r="T2210" s="92">
        <v>-428</v>
      </c>
      <c r="U2210" s="92">
        <v>2769</v>
      </c>
    </row>
    <row r="2211" spans="1:21">
      <c r="A2211" s="83" t="s">
        <v>174</v>
      </c>
      <c r="B2211" s="85">
        <v>44395</v>
      </c>
      <c r="C2211" s="86" t="s">
        <v>415</v>
      </c>
      <c r="D2211" s="87" t="s">
        <v>416</v>
      </c>
      <c r="E2211" s="92">
        <v>4245</v>
      </c>
      <c r="F2211" s="92">
        <v>4467</v>
      </c>
      <c r="G2211" s="92">
        <v>21576</v>
      </c>
      <c r="H2211" s="92">
        <v>17109</v>
      </c>
      <c r="M2211" s="92">
        <v>21540</v>
      </c>
      <c r="O2211" s="92">
        <v>36</v>
      </c>
      <c r="R2211" s="92">
        <v>-29</v>
      </c>
      <c r="S2211" s="92">
        <v>16665</v>
      </c>
      <c r="T2211" s="92">
        <v>-1378</v>
      </c>
      <c r="U2211" s="92">
        <v>2461</v>
      </c>
    </row>
    <row r="2212" spans="1:21">
      <c r="A2212" s="83" t="s">
        <v>174</v>
      </c>
      <c r="B2212" s="85">
        <v>44396</v>
      </c>
      <c r="C2212" s="86" t="s">
        <v>415</v>
      </c>
      <c r="D2212" s="87" t="s">
        <v>416</v>
      </c>
      <c r="E2212" s="92">
        <v>4719</v>
      </c>
      <c r="F2212" s="92">
        <v>4854</v>
      </c>
      <c r="G2212" s="92">
        <v>22880</v>
      </c>
      <c r="H2212" s="92">
        <v>18026</v>
      </c>
      <c r="M2212" s="92">
        <v>22859</v>
      </c>
      <c r="O2212" s="92">
        <v>21</v>
      </c>
      <c r="R2212" s="92">
        <v>74</v>
      </c>
      <c r="S2212" s="92">
        <v>16934</v>
      </c>
      <c r="T2212" s="92">
        <v>-1685</v>
      </c>
      <c r="U2212" s="92">
        <v>2703</v>
      </c>
    </row>
    <row r="2213" spans="1:21">
      <c r="A2213" s="83" t="s">
        <v>174</v>
      </c>
      <c r="B2213" s="85">
        <v>44397</v>
      </c>
      <c r="C2213" s="86" t="s">
        <v>415</v>
      </c>
      <c r="D2213" s="87" t="s">
        <v>416</v>
      </c>
      <c r="E2213" s="92">
        <v>4592</v>
      </c>
      <c r="F2213" s="92">
        <v>4713</v>
      </c>
      <c r="G2213" s="92">
        <v>22629</v>
      </c>
      <c r="H2213" s="92">
        <v>17916</v>
      </c>
      <c r="M2213" s="92">
        <v>22538</v>
      </c>
      <c r="O2213" s="92">
        <v>91</v>
      </c>
      <c r="R2213" s="92">
        <v>-11</v>
      </c>
      <c r="S2213" s="92">
        <v>15314</v>
      </c>
      <c r="T2213" s="92">
        <v>-205</v>
      </c>
      <c r="U2213" s="92">
        <v>2818</v>
      </c>
    </row>
    <row r="2214" spans="1:21">
      <c r="A2214" s="83" t="s">
        <v>174</v>
      </c>
      <c r="B2214" s="85">
        <v>44398</v>
      </c>
      <c r="C2214" s="86" t="s">
        <v>415</v>
      </c>
      <c r="D2214" s="87" t="s">
        <v>416</v>
      </c>
      <c r="E2214" s="92">
        <v>4295</v>
      </c>
      <c r="F2214" s="92">
        <v>4345</v>
      </c>
      <c r="G2214" s="92">
        <v>22273</v>
      </c>
      <c r="H2214" s="92">
        <v>17928</v>
      </c>
      <c r="M2214" s="92">
        <v>22177</v>
      </c>
      <c r="O2214" s="92">
        <v>96</v>
      </c>
      <c r="R2214" s="92">
        <v>-58</v>
      </c>
      <c r="S2214" s="92">
        <v>15265</v>
      </c>
      <c r="T2214" s="92">
        <v>-206</v>
      </c>
      <c r="U2214" s="92">
        <v>2927</v>
      </c>
    </row>
    <row r="2215" spans="1:21">
      <c r="A2215" s="83" t="s">
        <v>174</v>
      </c>
      <c r="B2215" s="85">
        <v>44399</v>
      </c>
      <c r="C2215" s="86" t="s">
        <v>415</v>
      </c>
      <c r="D2215" s="87" t="s">
        <v>416</v>
      </c>
      <c r="E2215" s="92">
        <v>4204</v>
      </c>
      <c r="F2215" s="92">
        <v>4302</v>
      </c>
      <c r="G2215" s="92">
        <v>24597</v>
      </c>
      <c r="H2215" s="92">
        <v>20295</v>
      </c>
      <c r="M2215" s="92">
        <v>24583</v>
      </c>
      <c r="O2215" s="92">
        <v>14</v>
      </c>
      <c r="R2215" s="92">
        <v>97</v>
      </c>
      <c r="S2215" s="92">
        <v>18850</v>
      </c>
      <c r="T2215" s="92">
        <v>-1526</v>
      </c>
      <c r="U2215" s="92">
        <v>2874</v>
      </c>
    </row>
    <row r="2216" spans="1:21">
      <c r="A2216" s="83" t="s">
        <v>174</v>
      </c>
      <c r="B2216" s="85">
        <v>44400</v>
      </c>
      <c r="C2216" s="86" t="s">
        <v>415</v>
      </c>
      <c r="D2216" s="87" t="s">
        <v>416</v>
      </c>
      <c r="E2216" s="92">
        <v>4298</v>
      </c>
      <c r="F2216" s="92">
        <v>4496</v>
      </c>
      <c r="G2216" s="92">
        <v>22438</v>
      </c>
      <c r="H2216" s="92">
        <v>17942</v>
      </c>
      <c r="M2216" s="92">
        <v>22411</v>
      </c>
      <c r="O2216" s="92">
        <v>27</v>
      </c>
      <c r="R2216" s="92">
        <v>39</v>
      </c>
      <c r="S2216" s="92">
        <v>16835</v>
      </c>
      <c r="T2216" s="92">
        <v>-1625</v>
      </c>
      <c r="U2216" s="92">
        <v>2693</v>
      </c>
    </row>
    <row r="2217" spans="1:21">
      <c r="A2217" s="83" t="s">
        <v>174</v>
      </c>
      <c r="B2217" s="85">
        <v>44401</v>
      </c>
      <c r="C2217" s="86" t="s">
        <v>415</v>
      </c>
      <c r="D2217" s="87" t="s">
        <v>416</v>
      </c>
      <c r="E2217" s="92">
        <v>4427</v>
      </c>
      <c r="F2217" s="92">
        <v>4582</v>
      </c>
      <c r="G2217" s="92">
        <v>23056</v>
      </c>
      <c r="H2217" s="92">
        <v>18474</v>
      </c>
      <c r="M2217" s="92">
        <v>23053</v>
      </c>
      <c r="O2217" s="92">
        <v>3</v>
      </c>
      <c r="R2217" s="92">
        <v>55</v>
      </c>
      <c r="S2217" s="92">
        <v>17087</v>
      </c>
      <c r="T2217" s="92">
        <v>-1305</v>
      </c>
      <c r="U2217" s="92">
        <v>2637</v>
      </c>
    </row>
    <row r="2218" spans="1:21">
      <c r="A2218" s="83" t="s">
        <v>174</v>
      </c>
      <c r="B2218" s="85">
        <v>44402</v>
      </c>
      <c r="C2218" s="86" t="s">
        <v>415</v>
      </c>
      <c r="D2218" s="87" t="s">
        <v>416</v>
      </c>
      <c r="E2218" s="92">
        <v>4545</v>
      </c>
      <c r="F2218" s="92">
        <v>4695</v>
      </c>
      <c r="G2218" s="92">
        <v>20391</v>
      </c>
      <c r="H2218" s="92">
        <v>15696</v>
      </c>
      <c r="M2218" s="92">
        <v>20387</v>
      </c>
      <c r="O2218" s="92">
        <v>4</v>
      </c>
      <c r="R2218" s="92">
        <v>-197</v>
      </c>
      <c r="S2218" s="92">
        <v>15592</v>
      </c>
      <c r="T2218" s="92">
        <v>-524</v>
      </c>
      <c r="U2218" s="92">
        <v>825</v>
      </c>
    </row>
    <row r="2219" spans="1:21">
      <c r="A2219" s="83" t="s">
        <v>174</v>
      </c>
      <c r="B2219" s="85">
        <v>44403</v>
      </c>
      <c r="C2219" s="86" t="s">
        <v>415</v>
      </c>
      <c r="D2219" s="87" t="s">
        <v>416</v>
      </c>
      <c r="E2219" s="92">
        <v>4776</v>
      </c>
      <c r="F2219" s="92">
        <v>4927</v>
      </c>
      <c r="G2219" s="92">
        <v>21546</v>
      </c>
      <c r="H2219" s="92">
        <v>16619</v>
      </c>
      <c r="M2219" s="92">
        <v>21542</v>
      </c>
      <c r="O2219" s="92">
        <v>4</v>
      </c>
      <c r="R2219" s="92">
        <v>-51</v>
      </c>
      <c r="S2219" s="92">
        <v>16814</v>
      </c>
      <c r="T2219" s="92">
        <v>-483</v>
      </c>
      <c r="U2219" s="92">
        <v>339</v>
      </c>
    </row>
    <row r="2220" spans="1:21">
      <c r="A2220" s="83" t="s">
        <v>174</v>
      </c>
      <c r="B2220" s="85">
        <v>44404</v>
      </c>
      <c r="C2220" s="86" t="s">
        <v>415</v>
      </c>
      <c r="D2220" s="87" t="s">
        <v>416</v>
      </c>
      <c r="E2220" s="92">
        <v>4767</v>
      </c>
      <c r="F2220" s="92">
        <v>4794</v>
      </c>
      <c r="G2220" s="92">
        <v>21405</v>
      </c>
      <c r="H2220" s="92">
        <v>16611</v>
      </c>
      <c r="M2220" s="92">
        <v>21324</v>
      </c>
      <c r="O2220" s="92">
        <v>81</v>
      </c>
      <c r="R2220" s="92">
        <v>-147</v>
      </c>
      <c r="S2220" s="92">
        <v>16343</v>
      </c>
      <c r="T2220" s="92">
        <v>127</v>
      </c>
      <c r="U2220" s="92">
        <v>288</v>
      </c>
    </row>
    <row r="2221" spans="1:21">
      <c r="A2221" s="83" t="s">
        <v>174</v>
      </c>
      <c r="B2221" s="85">
        <v>44405</v>
      </c>
      <c r="C2221" s="86" t="s">
        <v>415</v>
      </c>
      <c r="D2221" s="87" t="s">
        <v>416</v>
      </c>
      <c r="E2221" s="92">
        <v>4747</v>
      </c>
      <c r="F2221" s="92">
        <v>4829</v>
      </c>
      <c r="G2221" s="92">
        <v>20013</v>
      </c>
      <c r="H2221" s="92">
        <v>15184</v>
      </c>
      <c r="M2221" s="92">
        <v>19964</v>
      </c>
      <c r="O2221" s="92">
        <v>49</v>
      </c>
      <c r="R2221" s="92">
        <v>-127</v>
      </c>
      <c r="S2221" s="92">
        <v>15855</v>
      </c>
      <c r="T2221" s="92">
        <v>-941</v>
      </c>
      <c r="U2221" s="92">
        <v>397</v>
      </c>
    </row>
    <row r="2222" spans="1:21">
      <c r="A2222" s="83" t="s">
        <v>174</v>
      </c>
      <c r="B2222" s="85">
        <v>44406</v>
      </c>
      <c r="C2222" s="86" t="s">
        <v>415</v>
      </c>
      <c r="D2222" s="87" t="s">
        <v>416</v>
      </c>
      <c r="E2222" s="92">
        <v>4910</v>
      </c>
      <c r="F2222" s="92">
        <v>4980</v>
      </c>
      <c r="G2222" s="92">
        <v>18785</v>
      </c>
      <c r="H2222" s="92">
        <v>13805</v>
      </c>
      <c r="M2222" s="92">
        <v>18784</v>
      </c>
      <c r="O2222" s="92">
        <v>1</v>
      </c>
      <c r="R2222" s="92">
        <v>-81</v>
      </c>
      <c r="S2222" s="92">
        <v>15145</v>
      </c>
      <c r="T2222" s="92">
        <v>-1679</v>
      </c>
      <c r="U2222" s="92">
        <v>420</v>
      </c>
    </row>
    <row r="2223" spans="1:21">
      <c r="A2223" s="83" t="s">
        <v>174</v>
      </c>
      <c r="B2223" s="85">
        <v>44407</v>
      </c>
      <c r="C2223" s="86" t="s">
        <v>415</v>
      </c>
      <c r="D2223" s="87" t="s">
        <v>416</v>
      </c>
      <c r="E2223" s="92">
        <v>5090</v>
      </c>
      <c r="F2223" s="92">
        <v>5070</v>
      </c>
      <c r="G2223" s="92">
        <v>21206</v>
      </c>
      <c r="H2223" s="92">
        <v>16136</v>
      </c>
      <c r="M2223" s="92">
        <v>21186</v>
      </c>
      <c r="O2223" s="92">
        <v>20</v>
      </c>
      <c r="R2223" s="92">
        <v>37</v>
      </c>
      <c r="S2223" s="92">
        <v>17601</v>
      </c>
      <c r="T2223" s="92">
        <v>-1992</v>
      </c>
      <c r="U2223" s="92">
        <v>490</v>
      </c>
    </row>
    <row r="2224" spans="1:21">
      <c r="A2224" s="83" t="s">
        <v>174</v>
      </c>
      <c r="B2224" s="85">
        <v>44408</v>
      </c>
      <c r="C2224" s="86" t="s">
        <v>415</v>
      </c>
      <c r="D2224" s="87" t="s">
        <v>416</v>
      </c>
      <c r="E2224" s="92">
        <v>5076</v>
      </c>
      <c r="F2224" s="92">
        <v>4829</v>
      </c>
      <c r="G2224" s="92">
        <v>21389</v>
      </c>
      <c r="H2224" s="92">
        <v>16560</v>
      </c>
      <c r="M2224" s="92">
        <v>21350</v>
      </c>
      <c r="O2224" s="92">
        <v>39</v>
      </c>
      <c r="R2224" s="92">
        <v>-16</v>
      </c>
      <c r="S2224" s="92">
        <v>16412</v>
      </c>
      <c r="T2224" s="92">
        <v>-296</v>
      </c>
      <c r="U2224" s="92">
        <v>460</v>
      </c>
    </row>
    <row r="2225" spans="1:21">
      <c r="A2225" s="83" t="s">
        <v>174</v>
      </c>
      <c r="B2225" s="85">
        <v>44409</v>
      </c>
      <c r="C2225" s="86" t="s">
        <v>415</v>
      </c>
      <c r="D2225" s="87" t="s">
        <v>416</v>
      </c>
      <c r="E2225" s="92">
        <v>4701</v>
      </c>
      <c r="F2225" s="92">
        <v>4363</v>
      </c>
      <c r="G2225" s="92">
        <v>21829</v>
      </c>
      <c r="H2225" s="92">
        <v>17466</v>
      </c>
      <c r="M2225" s="92">
        <v>21823</v>
      </c>
      <c r="O2225" s="92">
        <v>6</v>
      </c>
      <c r="R2225" s="92">
        <v>-185</v>
      </c>
      <c r="S2225" s="92">
        <v>15487</v>
      </c>
      <c r="T2225" s="92">
        <v>799</v>
      </c>
      <c r="U2225" s="92">
        <v>1365</v>
      </c>
    </row>
    <row r="2226" spans="1:21">
      <c r="A2226" s="83" t="s">
        <v>174</v>
      </c>
      <c r="B2226" s="85">
        <v>44410</v>
      </c>
      <c r="C2226" s="86" t="s">
        <v>415</v>
      </c>
      <c r="D2226" s="87" t="s">
        <v>416</v>
      </c>
      <c r="E2226" s="92">
        <v>4814</v>
      </c>
      <c r="F2226" s="92">
        <v>4756</v>
      </c>
      <c r="G2226" s="92">
        <v>18279</v>
      </c>
      <c r="H2226" s="92">
        <v>13523</v>
      </c>
      <c r="M2226" s="92">
        <v>18278</v>
      </c>
      <c r="O2226" s="92">
        <v>1</v>
      </c>
      <c r="R2226" s="92">
        <v>-239</v>
      </c>
      <c r="S2226" s="92">
        <v>14480</v>
      </c>
      <c r="T2226" s="92">
        <v>-3313</v>
      </c>
      <c r="U2226" s="92">
        <v>2595</v>
      </c>
    </row>
    <row r="2227" spans="1:21">
      <c r="A2227" s="83" t="s">
        <v>174</v>
      </c>
      <c r="B2227" s="85">
        <v>44411</v>
      </c>
      <c r="C2227" s="86" t="s">
        <v>415</v>
      </c>
      <c r="D2227" s="87" t="s">
        <v>416</v>
      </c>
      <c r="E2227" s="92">
        <v>4763</v>
      </c>
      <c r="F2227" s="92">
        <v>4718</v>
      </c>
      <c r="G2227" s="92">
        <v>21777</v>
      </c>
      <c r="H2227" s="92">
        <v>17059</v>
      </c>
      <c r="M2227" s="92">
        <v>21767</v>
      </c>
      <c r="O2227" s="92">
        <v>10</v>
      </c>
      <c r="R2227" s="92">
        <v>119</v>
      </c>
      <c r="S2227" s="92">
        <v>16139</v>
      </c>
      <c r="T2227" s="92">
        <v>-1943</v>
      </c>
      <c r="U2227" s="92">
        <v>2744</v>
      </c>
    </row>
    <row r="2228" spans="1:21">
      <c r="A2228" s="83" t="s">
        <v>174</v>
      </c>
      <c r="B2228" s="85">
        <v>44412</v>
      </c>
      <c r="C2228" s="86" t="s">
        <v>415</v>
      </c>
      <c r="D2228" s="87" t="s">
        <v>416</v>
      </c>
      <c r="E2228" s="92">
        <v>4717</v>
      </c>
      <c r="F2228" s="92">
        <v>4836</v>
      </c>
      <c r="G2228" s="92">
        <v>21350</v>
      </c>
      <c r="H2228" s="92">
        <v>16514</v>
      </c>
      <c r="M2228" s="92">
        <v>21338</v>
      </c>
      <c r="O2228" s="92">
        <v>12</v>
      </c>
      <c r="R2228" s="92">
        <v>157</v>
      </c>
      <c r="S2228" s="92">
        <v>16043</v>
      </c>
      <c r="T2228" s="92">
        <v>-2558</v>
      </c>
      <c r="U2228" s="92">
        <v>2872</v>
      </c>
    </row>
    <row r="2229" spans="1:21">
      <c r="A2229" s="83" t="s">
        <v>174</v>
      </c>
      <c r="B2229" s="85">
        <v>44413</v>
      </c>
      <c r="C2229" s="86" t="s">
        <v>415</v>
      </c>
      <c r="D2229" s="87" t="s">
        <v>416</v>
      </c>
      <c r="E2229" s="92">
        <v>4714</v>
      </c>
      <c r="F2229" s="92">
        <v>4551</v>
      </c>
      <c r="G2229" s="92">
        <v>21327</v>
      </c>
      <c r="H2229" s="92">
        <v>16776</v>
      </c>
      <c r="M2229" s="92">
        <v>21289</v>
      </c>
      <c r="O2229" s="92">
        <v>38</v>
      </c>
      <c r="R2229" s="92">
        <v>-5</v>
      </c>
      <c r="S2229" s="92">
        <v>15033</v>
      </c>
      <c r="T2229" s="92">
        <v>-1152</v>
      </c>
      <c r="U2229" s="92">
        <v>2900</v>
      </c>
    </row>
    <row r="2230" spans="1:21">
      <c r="A2230" s="83" t="s">
        <v>174</v>
      </c>
      <c r="B2230" s="85">
        <v>44414</v>
      </c>
      <c r="C2230" s="86" t="s">
        <v>415</v>
      </c>
      <c r="D2230" s="87" t="s">
        <v>416</v>
      </c>
      <c r="E2230" s="92">
        <v>4268</v>
      </c>
      <c r="F2230" s="92">
        <v>4593</v>
      </c>
      <c r="G2230" s="92">
        <v>21368</v>
      </c>
      <c r="H2230" s="92">
        <v>16775</v>
      </c>
      <c r="M2230" s="92">
        <v>21249</v>
      </c>
      <c r="O2230" s="92">
        <v>119</v>
      </c>
      <c r="R2230" s="92">
        <v>-187</v>
      </c>
      <c r="S2230" s="92">
        <v>14243</v>
      </c>
      <c r="T2230" s="92">
        <v>-374</v>
      </c>
      <c r="U2230" s="92">
        <v>3093</v>
      </c>
    </row>
    <row r="2231" spans="1:21">
      <c r="A2231" s="83" t="s">
        <v>174</v>
      </c>
      <c r="B2231" s="85">
        <v>44415</v>
      </c>
      <c r="C2231" s="86" t="s">
        <v>415</v>
      </c>
      <c r="D2231" s="87" t="s">
        <v>416</v>
      </c>
      <c r="E2231" s="92">
        <v>4005</v>
      </c>
      <c r="F2231" s="92">
        <v>4289</v>
      </c>
      <c r="G2231" s="92">
        <v>21175</v>
      </c>
      <c r="H2231" s="92">
        <v>16886</v>
      </c>
      <c r="M2231" s="92">
        <v>21041</v>
      </c>
      <c r="O2231" s="92">
        <v>134</v>
      </c>
      <c r="R2231" s="92">
        <v>-141</v>
      </c>
      <c r="S2231" s="92">
        <v>15098</v>
      </c>
      <c r="T2231" s="92">
        <v>-973</v>
      </c>
      <c r="U2231" s="92">
        <v>2902</v>
      </c>
    </row>
    <row r="2232" spans="1:21">
      <c r="A2232" s="83" t="s">
        <v>174</v>
      </c>
      <c r="B2232" s="85">
        <v>44416</v>
      </c>
      <c r="C2232" s="86" t="s">
        <v>415</v>
      </c>
      <c r="D2232" s="87" t="s">
        <v>416</v>
      </c>
      <c r="E2232" s="92">
        <v>3650</v>
      </c>
      <c r="F2232" s="92">
        <v>3788</v>
      </c>
      <c r="G2232" s="92">
        <v>17793</v>
      </c>
      <c r="H2232" s="92">
        <v>14005</v>
      </c>
      <c r="M2232" s="92">
        <v>17703</v>
      </c>
      <c r="O2232" s="92">
        <v>90</v>
      </c>
      <c r="R2232" s="92">
        <v>-423</v>
      </c>
      <c r="S2232" s="92">
        <v>11277</v>
      </c>
      <c r="T2232" s="92">
        <v>542</v>
      </c>
      <c r="U2232" s="92">
        <v>2609</v>
      </c>
    </row>
    <row r="2233" spans="1:21">
      <c r="A2233" s="83" t="s">
        <v>174</v>
      </c>
      <c r="B2233" s="85">
        <v>44417</v>
      </c>
      <c r="C2233" s="86" t="s">
        <v>415</v>
      </c>
      <c r="D2233" s="87" t="s">
        <v>416</v>
      </c>
      <c r="E2233" s="92">
        <v>4054</v>
      </c>
      <c r="F2233" s="92">
        <v>4221</v>
      </c>
      <c r="G2233" s="92">
        <v>17738</v>
      </c>
      <c r="H2233" s="92">
        <v>13517</v>
      </c>
      <c r="M2233" s="92">
        <v>17738</v>
      </c>
      <c r="O2233" s="92">
        <v>0</v>
      </c>
      <c r="R2233" s="92">
        <v>-117</v>
      </c>
      <c r="S2233" s="92">
        <v>13213</v>
      </c>
      <c r="T2233" s="92">
        <v>-2022</v>
      </c>
      <c r="U2233" s="92">
        <v>2443</v>
      </c>
    </row>
    <row r="2234" spans="1:21">
      <c r="A2234" s="83" t="s">
        <v>174</v>
      </c>
      <c r="B2234" s="85">
        <v>44418</v>
      </c>
      <c r="C2234" s="86" t="s">
        <v>415</v>
      </c>
      <c r="D2234" s="87" t="s">
        <v>416</v>
      </c>
      <c r="E2234" s="92">
        <v>4402</v>
      </c>
      <c r="F2234" s="92">
        <v>4706</v>
      </c>
      <c r="G2234" s="92">
        <v>20219</v>
      </c>
      <c r="H2234" s="92">
        <v>15513</v>
      </c>
      <c r="M2234" s="92">
        <v>20199</v>
      </c>
      <c r="O2234" s="92">
        <v>20</v>
      </c>
      <c r="R2234" s="92">
        <v>-52</v>
      </c>
      <c r="S2234" s="92">
        <v>15777</v>
      </c>
      <c r="T2234" s="92">
        <v>-2924</v>
      </c>
      <c r="U2234" s="92">
        <v>2712</v>
      </c>
    </row>
    <row r="2235" spans="1:21">
      <c r="A2235" s="83" t="s">
        <v>174</v>
      </c>
      <c r="B2235" s="85">
        <v>44419</v>
      </c>
      <c r="C2235" s="86" t="s">
        <v>415</v>
      </c>
      <c r="D2235" s="87" t="s">
        <v>416</v>
      </c>
      <c r="E2235" s="92">
        <v>4864</v>
      </c>
      <c r="F2235" s="92">
        <v>5160</v>
      </c>
      <c r="G2235" s="92">
        <v>22910</v>
      </c>
      <c r="H2235" s="92">
        <v>17750</v>
      </c>
      <c r="M2235" s="92">
        <v>22906</v>
      </c>
      <c r="O2235" s="92">
        <v>4</v>
      </c>
      <c r="R2235" s="92">
        <v>-28</v>
      </c>
      <c r="S2235" s="92">
        <v>17871</v>
      </c>
      <c r="T2235" s="92">
        <v>-3174</v>
      </c>
      <c r="U2235" s="92">
        <v>3081</v>
      </c>
    </row>
    <row r="2236" spans="1:21">
      <c r="A2236" s="83" t="s">
        <v>174</v>
      </c>
      <c r="B2236" s="85">
        <v>44420</v>
      </c>
      <c r="C2236" s="86" t="s">
        <v>415</v>
      </c>
      <c r="D2236" s="87" t="s">
        <v>416</v>
      </c>
      <c r="E2236" s="92">
        <v>4954</v>
      </c>
      <c r="F2236" s="92">
        <v>5038</v>
      </c>
      <c r="G2236" s="92">
        <v>26221</v>
      </c>
      <c r="H2236" s="92">
        <v>21183</v>
      </c>
      <c r="M2236" s="92">
        <v>26199</v>
      </c>
      <c r="O2236" s="92">
        <v>22</v>
      </c>
      <c r="R2236" s="92">
        <v>-6</v>
      </c>
      <c r="S2236" s="92">
        <v>19469</v>
      </c>
      <c r="T2236" s="92">
        <v>-1823</v>
      </c>
      <c r="U2236" s="92">
        <v>3543</v>
      </c>
    </row>
    <row r="2237" spans="1:21">
      <c r="A2237" s="83" t="s">
        <v>174</v>
      </c>
      <c r="B2237" s="85">
        <v>44421</v>
      </c>
      <c r="C2237" s="86" t="s">
        <v>415</v>
      </c>
      <c r="D2237" s="87" t="s">
        <v>416</v>
      </c>
      <c r="E2237" s="92">
        <v>4981</v>
      </c>
      <c r="F2237" s="92">
        <v>4723</v>
      </c>
      <c r="G2237" s="92">
        <v>26171</v>
      </c>
      <c r="H2237" s="92">
        <v>21448</v>
      </c>
      <c r="M2237" s="92">
        <v>26160</v>
      </c>
      <c r="O2237" s="92">
        <v>11</v>
      </c>
      <c r="R2237" s="92">
        <v>-1</v>
      </c>
      <c r="S2237" s="92">
        <v>19078</v>
      </c>
      <c r="T2237" s="92">
        <v>-1192</v>
      </c>
      <c r="U2237" s="92">
        <v>3563</v>
      </c>
    </row>
    <row r="2238" spans="1:21">
      <c r="A2238" s="83" t="s">
        <v>174</v>
      </c>
      <c r="B2238" s="85">
        <v>44422</v>
      </c>
      <c r="C2238" s="86" t="s">
        <v>415</v>
      </c>
      <c r="D2238" s="87" t="s">
        <v>416</v>
      </c>
      <c r="E2238" s="92">
        <v>4790</v>
      </c>
      <c r="F2238" s="92">
        <v>4777</v>
      </c>
      <c r="G2238" s="92">
        <v>21676</v>
      </c>
      <c r="H2238" s="92">
        <v>16899</v>
      </c>
      <c r="M2238" s="92">
        <v>21643</v>
      </c>
      <c r="O2238" s="92">
        <v>33</v>
      </c>
      <c r="R2238" s="92">
        <v>-74</v>
      </c>
      <c r="S2238" s="92">
        <v>14925</v>
      </c>
      <c r="T2238" s="92">
        <v>-989</v>
      </c>
      <c r="U2238" s="92">
        <v>3037</v>
      </c>
    </row>
    <row r="2239" spans="1:21">
      <c r="A2239" s="83" t="s">
        <v>174</v>
      </c>
      <c r="B2239" s="85">
        <v>44423</v>
      </c>
      <c r="C2239" s="86" t="s">
        <v>415</v>
      </c>
      <c r="D2239" s="87" t="s">
        <v>416</v>
      </c>
      <c r="E2239" s="92">
        <v>4706</v>
      </c>
      <c r="F2239" s="92">
        <v>4787</v>
      </c>
      <c r="G2239" s="92">
        <v>18257</v>
      </c>
      <c r="H2239" s="92">
        <v>13470</v>
      </c>
      <c r="M2239" s="92">
        <v>18241</v>
      </c>
      <c r="O2239" s="92">
        <v>16</v>
      </c>
      <c r="R2239" s="92">
        <v>-293</v>
      </c>
      <c r="S2239" s="92">
        <v>13144</v>
      </c>
      <c r="T2239" s="92">
        <v>-2025</v>
      </c>
      <c r="U2239" s="92">
        <v>2644</v>
      </c>
    </row>
    <row r="2240" spans="1:21">
      <c r="A2240" s="83" t="s">
        <v>174</v>
      </c>
      <c r="B2240" s="85">
        <v>44424</v>
      </c>
      <c r="C2240" s="86" t="s">
        <v>415</v>
      </c>
      <c r="D2240" s="87" t="s">
        <v>416</v>
      </c>
      <c r="E2240" s="92">
        <v>4505</v>
      </c>
      <c r="F2240" s="92">
        <v>4700</v>
      </c>
      <c r="G2240" s="92">
        <v>22988</v>
      </c>
      <c r="H2240" s="92">
        <v>18288</v>
      </c>
      <c r="M2240" s="92">
        <v>22954</v>
      </c>
      <c r="O2240" s="92">
        <v>34</v>
      </c>
      <c r="R2240" s="92">
        <v>-245</v>
      </c>
      <c r="S2240" s="92">
        <v>16287</v>
      </c>
      <c r="T2240" s="92">
        <v>-664</v>
      </c>
      <c r="U2240" s="92">
        <v>2910</v>
      </c>
    </row>
    <row r="2241" spans="1:21">
      <c r="A2241" s="83" t="s">
        <v>174</v>
      </c>
      <c r="B2241" s="85">
        <v>44425</v>
      </c>
      <c r="C2241" s="86" t="s">
        <v>415</v>
      </c>
      <c r="D2241" s="87" t="s">
        <v>416</v>
      </c>
      <c r="E2241" s="92">
        <v>4022</v>
      </c>
      <c r="F2241" s="92">
        <v>4085</v>
      </c>
      <c r="G2241" s="92">
        <v>19124</v>
      </c>
      <c r="H2241" s="92">
        <v>15039</v>
      </c>
      <c r="M2241" s="92">
        <v>19054</v>
      </c>
      <c r="O2241" s="92">
        <v>70</v>
      </c>
      <c r="R2241" s="92">
        <v>-230</v>
      </c>
      <c r="S2241" s="92">
        <v>13652</v>
      </c>
      <c r="T2241" s="92">
        <v>-1156</v>
      </c>
      <c r="U2241" s="92">
        <v>2773</v>
      </c>
    </row>
    <row r="2242" spans="1:21">
      <c r="A2242" s="83" t="s">
        <v>174</v>
      </c>
      <c r="B2242" s="85">
        <v>44426</v>
      </c>
      <c r="C2242" s="86" t="s">
        <v>415</v>
      </c>
      <c r="D2242" s="87" t="s">
        <v>416</v>
      </c>
      <c r="E2242" s="92">
        <v>3998</v>
      </c>
      <c r="F2242" s="92">
        <v>4208</v>
      </c>
      <c r="G2242" s="92">
        <v>26063</v>
      </c>
      <c r="H2242" s="92">
        <v>21855</v>
      </c>
      <c r="M2242" s="92">
        <v>26055</v>
      </c>
      <c r="O2242" s="92">
        <v>8</v>
      </c>
      <c r="R2242" s="92">
        <v>-46</v>
      </c>
      <c r="S2242" s="92">
        <v>19473</v>
      </c>
      <c r="T2242" s="92">
        <v>-866</v>
      </c>
      <c r="U2242" s="92">
        <v>3294</v>
      </c>
    </row>
    <row r="2243" spans="1:21">
      <c r="A2243" s="83" t="s">
        <v>174</v>
      </c>
      <c r="B2243" s="85">
        <v>44427</v>
      </c>
      <c r="C2243" s="86" t="s">
        <v>415</v>
      </c>
      <c r="D2243" s="87" t="s">
        <v>416</v>
      </c>
      <c r="E2243" s="92">
        <v>4155</v>
      </c>
      <c r="F2243" s="92">
        <v>4391</v>
      </c>
      <c r="G2243" s="92">
        <v>26238</v>
      </c>
      <c r="H2243" s="92">
        <v>21847</v>
      </c>
      <c r="M2243" s="92">
        <v>26227</v>
      </c>
      <c r="O2243" s="92">
        <v>11</v>
      </c>
      <c r="R2243" s="92">
        <v>-95</v>
      </c>
      <c r="S2243" s="92">
        <v>17951</v>
      </c>
      <c r="T2243" s="92">
        <v>659</v>
      </c>
      <c r="U2243" s="92">
        <v>3332</v>
      </c>
    </row>
    <row r="2244" spans="1:21">
      <c r="A2244" s="83" t="s">
        <v>174</v>
      </c>
      <c r="B2244" s="85">
        <v>44428</v>
      </c>
      <c r="C2244" s="86" t="s">
        <v>415</v>
      </c>
      <c r="D2244" s="87" t="s">
        <v>416</v>
      </c>
      <c r="E2244" s="92">
        <v>4005</v>
      </c>
      <c r="F2244" s="92">
        <v>4153</v>
      </c>
      <c r="G2244" s="92">
        <v>23496</v>
      </c>
      <c r="H2244" s="92">
        <v>19343</v>
      </c>
      <c r="M2244" s="92">
        <v>23379</v>
      </c>
      <c r="O2244" s="92">
        <v>117</v>
      </c>
      <c r="R2244" s="92">
        <v>-120</v>
      </c>
      <c r="S2244" s="92">
        <v>16750</v>
      </c>
      <c r="T2244" s="92">
        <v>-531</v>
      </c>
      <c r="U2244" s="92">
        <v>3244</v>
      </c>
    </row>
    <row r="2245" spans="1:21">
      <c r="A2245" s="83" t="s">
        <v>174</v>
      </c>
      <c r="B2245" s="85">
        <v>44429</v>
      </c>
      <c r="C2245" s="86" t="s">
        <v>415</v>
      </c>
      <c r="D2245" s="87" t="s">
        <v>416</v>
      </c>
      <c r="E2245" s="92">
        <v>3724</v>
      </c>
      <c r="F2245" s="92">
        <v>3761</v>
      </c>
      <c r="G2245" s="92">
        <v>25088</v>
      </c>
      <c r="H2245" s="92">
        <v>21327</v>
      </c>
      <c r="M2245" s="92">
        <v>25045</v>
      </c>
      <c r="O2245" s="92">
        <v>43</v>
      </c>
      <c r="R2245" s="92">
        <v>-22</v>
      </c>
      <c r="S2245" s="92">
        <v>17664</v>
      </c>
      <c r="T2245" s="92">
        <v>459</v>
      </c>
      <c r="U2245" s="92">
        <v>3226</v>
      </c>
    </row>
    <row r="2246" spans="1:21">
      <c r="A2246" s="83" t="s">
        <v>174</v>
      </c>
      <c r="B2246" s="85">
        <v>44430</v>
      </c>
      <c r="C2246" s="86" t="s">
        <v>415</v>
      </c>
      <c r="D2246" s="87" t="s">
        <v>416</v>
      </c>
      <c r="E2246" s="92">
        <v>3522</v>
      </c>
      <c r="F2246" s="92">
        <v>3602</v>
      </c>
      <c r="G2246" s="92">
        <v>21252</v>
      </c>
      <c r="H2246" s="92">
        <v>17650</v>
      </c>
      <c r="M2246" s="92">
        <v>21113</v>
      </c>
      <c r="O2246" s="92">
        <v>139</v>
      </c>
      <c r="R2246" s="92">
        <v>-310</v>
      </c>
      <c r="S2246" s="92">
        <v>13992</v>
      </c>
      <c r="T2246" s="92">
        <v>639</v>
      </c>
      <c r="U2246" s="92">
        <v>3329</v>
      </c>
    </row>
    <row r="2247" spans="1:21">
      <c r="A2247" s="83" t="s">
        <v>174</v>
      </c>
      <c r="B2247" s="85">
        <v>44431</v>
      </c>
      <c r="C2247" s="86" t="s">
        <v>415</v>
      </c>
      <c r="D2247" s="87" t="s">
        <v>416</v>
      </c>
      <c r="E2247" s="92">
        <v>3668</v>
      </c>
      <c r="F2247" s="92">
        <v>3776</v>
      </c>
      <c r="G2247" s="92">
        <v>21970</v>
      </c>
      <c r="H2247" s="92">
        <v>18194</v>
      </c>
      <c r="M2247" s="92">
        <v>21933</v>
      </c>
      <c r="O2247" s="92">
        <v>37</v>
      </c>
      <c r="R2247" s="92">
        <v>-93</v>
      </c>
      <c r="S2247" s="92">
        <v>15850</v>
      </c>
      <c r="T2247" s="92">
        <v>-622</v>
      </c>
      <c r="U2247" s="92">
        <v>3059</v>
      </c>
    </row>
    <row r="2248" spans="1:21">
      <c r="A2248" s="83" t="s">
        <v>174</v>
      </c>
      <c r="B2248" s="85">
        <v>44432</v>
      </c>
      <c r="C2248" s="86" t="s">
        <v>415</v>
      </c>
      <c r="D2248" s="87" t="s">
        <v>416</v>
      </c>
      <c r="E2248" s="92">
        <v>3741</v>
      </c>
      <c r="F2248" s="92">
        <v>3884</v>
      </c>
      <c r="G2248" s="92">
        <v>23611</v>
      </c>
      <c r="H2248" s="92">
        <v>19727</v>
      </c>
      <c r="M2248" s="92">
        <v>23593</v>
      </c>
      <c r="O2248" s="92">
        <v>18</v>
      </c>
      <c r="R2248" s="92">
        <v>-48</v>
      </c>
      <c r="S2248" s="92">
        <v>16795</v>
      </c>
      <c r="T2248" s="92">
        <v>-65</v>
      </c>
      <c r="U2248" s="92">
        <v>3045</v>
      </c>
    </row>
    <row r="2249" spans="1:21">
      <c r="A2249" s="83" t="s">
        <v>174</v>
      </c>
      <c r="B2249" s="85">
        <v>44433</v>
      </c>
      <c r="C2249" s="86" t="s">
        <v>415</v>
      </c>
      <c r="D2249" s="87" t="s">
        <v>416</v>
      </c>
      <c r="E2249" s="92">
        <v>3925</v>
      </c>
      <c r="F2249" s="92">
        <v>3958</v>
      </c>
      <c r="G2249" s="92">
        <v>24143</v>
      </c>
      <c r="H2249" s="92">
        <v>20185</v>
      </c>
      <c r="M2249" s="92">
        <v>24126</v>
      </c>
      <c r="O2249" s="92">
        <v>17</v>
      </c>
      <c r="R2249" s="92">
        <v>-15</v>
      </c>
      <c r="S2249" s="92">
        <v>17639</v>
      </c>
      <c r="T2249" s="92">
        <v>-517</v>
      </c>
      <c r="U2249" s="92">
        <v>3078</v>
      </c>
    </row>
    <row r="2250" spans="1:21">
      <c r="A2250" s="83" t="s">
        <v>174</v>
      </c>
      <c r="B2250" s="85">
        <v>44434</v>
      </c>
      <c r="C2250" s="86" t="s">
        <v>415</v>
      </c>
      <c r="D2250" s="87" t="s">
        <v>416</v>
      </c>
      <c r="E2250" s="92">
        <v>3801</v>
      </c>
      <c r="F2250" s="92">
        <v>4072</v>
      </c>
      <c r="G2250" s="92">
        <v>26188</v>
      </c>
      <c r="H2250" s="92">
        <v>22116</v>
      </c>
      <c r="M2250" s="92">
        <v>26108</v>
      </c>
      <c r="O2250" s="92">
        <v>80</v>
      </c>
      <c r="R2250" s="92">
        <v>-94</v>
      </c>
      <c r="S2250" s="92">
        <v>17727</v>
      </c>
      <c r="T2250" s="92">
        <v>948</v>
      </c>
      <c r="U2250" s="92">
        <v>3535</v>
      </c>
    </row>
    <row r="2251" spans="1:21">
      <c r="A2251" s="83" t="s">
        <v>174</v>
      </c>
      <c r="B2251" s="85">
        <v>44435</v>
      </c>
      <c r="C2251" s="86" t="s">
        <v>415</v>
      </c>
      <c r="D2251" s="87" t="s">
        <v>416</v>
      </c>
      <c r="E2251" s="92">
        <v>3830</v>
      </c>
      <c r="F2251" s="92">
        <v>4041</v>
      </c>
      <c r="G2251" s="92">
        <v>27143</v>
      </c>
      <c r="H2251" s="92">
        <v>23102</v>
      </c>
      <c r="M2251" s="92">
        <v>27117</v>
      </c>
      <c r="O2251" s="92">
        <v>26</v>
      </c>
      <c r="R2251" s="92">
        <v>-8</v>
      </c>
      <c r="S2251" s="92">
        <v>18414</v>
      </c>
      <c r="T2251" s="92">
        <v>1444</v>
      </c>
      <c r="U2251" s="92">
        <v>3252</v>
      </c>
    </row>
    <row r="2252" spans="1:21">
      <c r="A2252" s="83" t="s">
        <v>174</v>
      </c>
      <c r="B2252" s="85">
        <v>44436</v>
      </c>
      <c r="C2252" s="86" t="s">
        <v>415</v>
      </c>
      <c r="D2252" s="87" t="s">
        <v>416</v>
      </c>
      <c r="E2252" s="92">
        <v>3769</v>
      </c>
      <c r="F2252" s="92">
        <v>3877</v>
      </c>
      <c r="G2252" s="92">
        <v>20844</v>
      </c>
      <c r="H2252" s="92">
        <v>16967</v>
      </c>
      <c r="M2252" s="92">
        <v>20842</v>
      </c>
      <c r="O2252" s="92">
        <v>2</v>
      </c>
      <c r="R2252" s="92">
        <v>0</v>
      </c>
      <c r="S2252" s="92">
        <v>15834</v>
      </c>
      <c r="T2252" s="92">
        <v>-1463</v>
      </c>
      <c r="U2252" s="92">
        <v>2596</v>
      </c>
    </row>
    <row r="2253" spans="1:21">
      <c r="A2253" s="83" t="s">
        <v>174</v>
      </c>
      <c r="B2253" s="85">
        <v>44437</v>
      </c>
      <c r="C2253" s="86" t="s">
        <v>415</v>
      </c>
      <c r="D2253" s="87" t="s">
        <v>416</v>
      </c>
      <c r="E2253" s="92">
        <v>3801</v>
      </c>
      <c r="F2253" s="92">
        <v>3869</v>
      </c>
      <c r="G2253" s="92">
        <v>22425</v>
      </c>
      <c r="H2253" s="92">
        <v>18556</v>
      </c>
      <c r="M2253" s="92">
        <v>22424</v>
      </c>
      <c r="O2253" s="92">
        <v>1</v>
      </c>
      <c r="R2253" s="92">
        <v>-97</v>
      </c>
      <c r="S2253" s="92">
        <v>15942</v>
      </c>
      <c r="T2253" s="92">
        <v>198</v>
      </c>
      <c r="U2253" s="92">
        <v>2513</v>
      </c>
    </row>
    <row r="2254" spans="1:21">
      <c r="A2254" s="83" t="s">
        <v>174</v>
      </c>
      <c r="B2254" s="85">
        <v>44438</v>
      </c>
      <c r="C2254" s="86" t="s">
        <v>415</v>
      </c>
      <c r="D2254" s="87" t="s">
        <v>416</v>
      </c>
      <c r="E2254" s="92">
        <v>3857</v>
      </c>
      <c r="F2254" s="92">
        <v>3996</v>
      </c>
      <c r="G2254" s="92">
        <v>14768</v>
      </c>
      <c r="H2254" s="92">
        <v>10772</v>
      </c>
      <c r="M2254" s="92">
        <v>14648</v>
      </c>
      <c r="O2254" s="92">
        <v>120</v>
      </c>
      <c r="R2254" s="92">
        <v>-321</v>
      </c>
      <c r="S2254" s="92">
        <v>8684</v>
      </c>
      <c r="T2254" s="92">
        <v>116</v>
      </c>
      <c r="U2254" s="92">
        <v>2293</v>
      </c>
    </row>
    <row r="2255" spans="1:21">
      <c r="A2255" s="83" t="s">
        <v>174</v>
      </c>
      <c r="B2255" s="85">
        <v>44439</v>
      </c>
      <c r="C2255" s="86" t="s">
        <v>415</v>
      </c>
      <c r="D2255" s="87" t="s">
        <v>416</v>
      </c>
      <c r="E2255" s="92">
        <v>3721</v>
      </c>
      <c r="F2255" s="92">
        <v>3865</v>
      </c>
      <c r="G2255" s="92">
        <v>20068</v>
      </c>
      <c r="H2255" s="92">
        <v>16203</v>
      </c>
      <c r="M2255" s="92">
        <v>20035</v>
      </c>
      <c r="O2255" s="92">
        <v>33</v>
      </c>
      <c r="R2255" s="92">
        <v>-201</v>
      </c>
      <c r="S2255" s="92">
        <v>14111</v>
      </c>
      <c r="T2255" s="92">
        <v>-661</v>
      </c>
      <c r="U2255" s="92">
        <v>2954</v>
      </c>
    </row>
    <row r="2256" spans="1:21">
      <c r="A2256" s="83" t="s">
        <v>174</v>
      </c>
      <c r="B2256" s="85">
        <v>44440</v>
      </c>
      <c r="C2256" s="86" t="s">
        <v>415</v>
      </c>
      <c r="D2256" s="87" t="s">
        <v>416</v>
      </c>
      <c r="E2256" s="92">
        <v>3762</v>
      </c>
      <c r="F2256" s="92">
        <v>3894</v>
      </c>
      <c r="G2256" s="92">
        <v>22910</v>
      </c>
      <c r="H2256" s="92">
        <v>19016</v>
      </c>
      <c r="M2256" s="92">
        <v>22905</v>
      </c>
      <c r="O2256" s="92">
        <v>5</v>
      </c>
      <c r="R2256" s="92">
        <v>-39</v>
      </c>
      <c r="S2256" s="92">
        <v>16761</v>
      </c>
      <c r="T2256" s="92">
        <v>-435</v>
      </c>
      <c r="U2256" s="92">
        <v>2729</v>
      </c>
    </row>
    <row r="2257" spans="1:21">
      <c r="A2257" s="83" t="s">
        <v>174</v>
      </c>
      <c r="B2257" s="85">
        <v>44441</v>
      </c>
      <c r="C2257" s="86" t="s">
        <v>415</v>
      </c>
      <c r="D2257" s="87" t="s">
        <v>416</v>
      </c>
      <c r="E2257" s="92">
        <v>3762</v>
      </c>
      <c r="F2257" s="92">
        <v>3965</v>
      </c>
      <c r="G2257" s="92">
        <v>18572</v>
      </c>
      <c r="H2257" s="92">
        <v>14607</v>
      </c>
      <c r="M2257" s="92">
        <v>18566</v>
      </c>
      <c r="O2257" s="92">
        <v>6</v>
      </c>
      <c r="R2257" s="92">
        <v>-8</v>
      </c>
      <c r="S2257" s="92">
        <v>13649</v>
      </c>
      <c r="T2257" s="92">
        <v>-1361</v>
      </c>
      <c r="U2257" s="92">
        <v>2327</v>
      </c>
    </row>
    <row r="2258" spans="1:21">
      <c r="A2258" s="83" t="s">
        <v>174</v>
      </c>
      <c r="B2258" s="85">
        <v>44442</v>
      </c>
      <c r="C2258" s="86" t="s">
        <v>415</v>
      </c>
      <c r="D2258" s="87" t="s">
        <v>416</v>
      </c>
      <c r="E2258" s="92">
        <v>3901</v>
      </c>
      <c r="F2258" s="92">
        <v>4000</v>
      </c>
      <c r="G2258" s="92">
        <v>17957</v>
      </c>
      <c r="H2258" s="92">
        <v>13957</v>
      </c>
      <c r="M2258" s="92">
        <v>17953</v>
      </c>
      <c r="O2258" s="92">
        <v>4</v>
      </c>
      <c r="R2258" s="92">
        <v>10</v>
      </c>
      <c r="S2258" s="92">
        <v>13214</v>
      </c>
      <c r="T2258" s="92">
        <v>-1439</v>
      </c>
      <c r="U2258" s="92">
        <v>2172</v>
      </c>
    </row>
    <row r="2259" spans="1:21">
      <c r="A2259" s="83" t="s">
        <v>174</v>
      </c>
      <c r="B2259" s="85">
        <v>44443</v>
      </c>
      <c r="C2259" s="86" t="s">
        <v>415</v>
      </c>
      <c r="D2259" s="87" t="s">
        <v>416</v>
      </c>
      <c r="E2259" s="92">
        <v>3821</v>
      </c>
      <c r="F2259" s="92">
        <v>3871</v>
      </c>
      <c r="G2259" s="92">
        <v>15022</v>
      </c>
      <c r="H2259" s="92">
        <v>11151</v>
      </c>
      <c r="M2259" s="92">
        <v>15007</v>
      </c>
      <c r="O2259" s="92">
        <v>15</v>
      </c>
      <c r="R2259" s="92">
        <v>-10</v>
      </c>
      <c r="S2259" s="92">
        <v>11066</v>
      </c>
      <c r="T2259" s="92">
        <v>-1870</v>
      </c>
      <c r="U2259" s="92">
        <v>1965</v>
      </c>
    </row>
    <row r="2260" spans="1:21">
      <c r="A2260" s="83" t="s">
        <v>174</v>
      </c>
      <c r="B2260" s="85">
        <v>44444</v>
      </c>
      <c r="C2260" s="86" t="s">
        <v>415</v>
      </c>
      <c r="D2260" s="87" t="s">
        <v>416</v>
      </c>
      <c r="E2260" s="92">
        <v>3859</v>
      </c>
      <c r="F2260" s="92">
        <v>4018</v>
      </c>
      <c r="G2260" s="92">
        <v>12090</v>
      </c>
      <c r="H2260" s="92">
        <v>8072</v>
      </c>
      <c r="M2260" s="92">
        <v>11993</v>
      </c>
      <c r="O2260" s="92">
        <v>97</v>
      </c>
      <c r="R2260" s="92">
        <v>-204</v>
      </c>
      <c r="S2260" s="92">
        <v>8658</v>
      </c>
      <c r="T2260" s="92">
        <v>-2401</v>
      </c>
      <c r="U2260" s="92">
        <v>2019</v>
      </c>
    </row>
    <row r="2261" spans="1:21">
      <c r="A2261" s="83" t="s">
        <v>174</v>
      </c>
      <c r="B2261" s="85">
        <v>44445</v>
      </c>
      <c r="C2261" s="86" t="s">
        <v>415</v>
      </c>
      <c r="D2261" s="87" t="s">
        <v>416</v>
      </c>
      <c r="E2261" s="92">
        <v>3850</v>
      </c>
      <c r="F2261" s="92">
        <v>4100</v>
      </c>
      <c r="G2261" s="92">
        <v>12510</v>
      </c>
      <c r="H2261" s="92">
        <v>8410</v>
      </c>
      <c r="M2261" s="92">
        <v>12495</v>
      </c>
      <c r="O2261" s="92">
        <v>15</v>
      </c>
      <c r="R2261" s="92">
        <v>-150</v>
      </c>
      <c r="S2261" s="92">
        <v>9415</v>
      </c>
      <c r="T2261" s="92">
        <v>-2750</v>
      </c>
      <c r="U2261" s="92">
        <v>1895</v>
      </c>
    </row>
    <row r="2262" spans="1:21">
      <c r="A2262" s="83" t="s">
        <v>174</v>
      </c>
      <c r="B2262" s="85">
        <v>44446</v>
      </c>
      <c r="C2262" s="86" t="s">
        <v>415</v>
      </c>
      <c r="D2262" s="87" t="s">
        <v>416</v>
      </c>
      <c r="E2262" s="92">
        <v>4226</v>
      </c>
      <c r="F2262" s="92">
        <v>4180</v>
      </c>
      <c r="G2262" s="92">
        <v>17217</v>
      </c>
      <c r="H2262" s="92">
        <v>13037</v>
      </c>
      <c r="M2262" s="92">
        <v>17210</v>
      </c>
      <c r="O2262" s="92">
        <v>7</v>
      </c>
      <c r="R2262" s="92">
        <v>30</v>
      </c>
      <c r="S2262" s="92">
        <v>11623</v>
      </c>
      <c r="T2262" s="92">
        <v>-767</v>
      </c>
      <c r="U2262" s="92">
        <v>2151</v>
      </c>
    </row>
    <row r="2263" spans="1:21">
      <c r="A2263" s="83" t="s">
        <v>174</v>
      </c>
      <c r="B2263" s="85">
        <v>44447</v>
      </c>
      <c r="C2263" s="86" t="s">
        <v>415</v>
      </c>
      <c r="D2263" s="87" t="s">
        <v>416</v>
      </c>
      <c r="E2263" s="92">
        <v>4270</v>
      </c>
      <c r="F2263" s="92">
        <v>4382</v>
      </c>
      <c r="G2263" s="92">
        <v>13658</v>
      </c>
      <c r="H2263" s="92">
        <v>9276</v>
      </c>
      <c r="M2263" s="92">
        <v>13591</v>
      </c>
      <c r="O2263" s="92">
        <v>67</v>
      </c>
      <c r="R2263" s="92">
        <v>-124</v>
      </c>
      <c r="S2263" s="92">
        <v>8595</v>
      </c>
      <c r="T2263" s="92">
        <v>-1285</v>
      </c>
      <c r="U2263" s="92">
        <v>2090</v>
      </c>
    </row>
    <row r="2264" spans="1:21">
      <c r="A2264" s="83" t="s">
        <v>174</v>
      </c>
      <c r="B2264" s="85">
        <v>44448</v>
      </c>
      <c r="C2264" s="86" t="s">
        <v>415</v>
      </c>
      <c r="D2264" s="87" t="s">
        <v>416</v>
      </c>
      <c r="E2264" s="92">
        <v>4283</v>
      </c>
      <c r="F2264" s="92">
        <v>4318</v>
      </c>
      <c r="G2264" s="92">
        <v>12469</v>
      </c>
      <c r="H2264" s="92">
        <v>8151</v>
      </c>
      <c r="M2264" s="92">
        <v>12461</v>
      </c>
      <c r="O2264" s="92">
        <v>8</v>
      </c>
      <c r="R2264" s="92">
        <v>83</v>
      </c>
      <c r="S2264" s="92">
        <v>8956</v>
      </c>
      <c r="T2264" s="92">
        <v>-2533</v>
      </c>
      <c r="U2264" s="92">
        <v>1645</v>
      </c>
    </row>
    <row r="2265" spans="1:21">
      <c r="A2265" s="83" t="s">
        <v>174</v>
      </c>
      <c r="B2265" s="85">
        <v>44449</v>
      </c>
      <c r="C2265" s="86" t="s">
        <v>415</v>
      </c>
      <c r="D2265" s="87" t="s">
        <v>416</v>
      </c>
      <c r="E2265" s="92">
        <v>3811</v>
      </c>
      <c r="F2265" s="92">
        <v>3920</v>
      </c>
      <c r="G2265" s="92">
        <v>14667</v>
      </c>
      <c r="H2265" s="92">
        <v>10747</v>
      </c>
      <c r="M2265" s="92">
        <v>14586</v>
      </c>
      <c r="O2265" s="92">
        <v>81</v>
      </c>
      <c r="R2265" s="92">
        <v>138</v>
      </c>
      <c r="S2265" s="92">
        <v>10270</v>
      </c>
      <c r="T2265" s="92">
        <v>-1489</v>
      </c>
      <c r="U2265" s="92">
        <v>1828</v>
      </c>
    </row>
    <row r="2266" spans="1:21">
      <c r="A2266" s="83" t="s">
        <v>174</v>
      </c>
      <c r="B2266" s="85">
        <v>44450</v>
      </c>
      <c r="C2266" s="86" t="s">
        <v>415</v>
      </c>
      <c r="D2266" s="87" t="s">
        <v>416</v>
      </c>
      <c r="E2266" s="92">
        <v>3649</v>
      </c>
      <c r="F2266" s="92">
        <v>3791</v>
      </c>
      <c r="G2266" s="92">
        <v>14440</v>
      </c>
      <c r="H2266" s="92">
        <v>10649</v>
      </c>
      <c r="M2266" s="92">
        <v>14385</v>
      </c>
      <c r="O2266" s="92">
        <v>55</v>
      </c>
      <c r="R2266" s="92">
        <v>78</v>
      </c>
      <c r="S2266" s="92">
        <v>10134</v>
      </c>
      <c r="T2266" s="92">
        <v>-1601</v>
      </c>
      <c r="U2266" s="92">
        <v>2038</v>
      </c>
    </row>
    <row r="2267" spans="1:21">
      <c r="A2267" s="83" t="s">
        <v>174</v>
      </c>
      <c r="B2267" s="85">
        <v>44451</v>
      </c>
      <c r="C2267" s="86" t="s">
        <v>415</v>
      </c>
      <c r="D2267" s="87" t="s">
        <v>416</v>
      </c>
      <c r="E2267" s="92">
        <v>3600</v>
      </c>
      <c r="F2267" s="92">
        <v>3764</v>
      </c>
      <c r="G2267" s="92">
        <v>13244</v>
      </c>
      <c r="H2267" s="92">
        <v>9480</v>
      </c>
      <c r="M2267" s="92">
        <v>13228</v>
      </c>
      <c r="O2267" s="92">
        <v>16</v>
      </c>
      <c r="R2267" s="92">
        <v>-210</v>
      </c>
      <c r="S2267" s="92">
        <v>8942</v>
      </c>
      <c r="T2267" s="92">
        <v>-1166</v>
      </c>
      <c r="U2267" s="92">
        <v>1914</v>
      </c>
    </row>
    <row r="2268" spans="1:21">
      <c r="A2268" s="83" t="s">
        <v>174</v>
      </c>
      <c r="B2268" s="85">
        <v>44452</v>
      </c>
      <c r="C2268" s="86" t="s">
        <v>415</v>
      </c>
      <c r="D2268" s="87" t="s">
        <v>416</v>
      </c>
      <c r="E2268" s="92">
        <v>3806</v>
      </c>
      <c r="F2268" s="92">
        <v>3894</v>
      </c>
      <c r="G2268" s="92">
        <v>12324</v>
      </c>
      <c r="H2268" s="92">
        <v>8430</v>
      </c>
      <c r="M2268" s="92">
        <v>12296</v>
      </c>
      <c r="O2268" s="92">
        <v>28</v>
      </c>
      <c r="R2268" s="92">
        <v>-9</v>
      </c>
      <c r="S2268" s="92">
        <v>8229</v>
      </c>
      <c r="T2268" s="92">
        <v>-1850</v>
      </c>
      <c r="U2268" s="92">
        <v>2060</v>
      </c>
    </row>
    <row r="2269" spans="1:21">
      <c r="A2269" s="83" t="s">
        <v>174</v>
      </c>
      <c r="B2269" s="85">
        <v>44453</v>
      </c>
      <c r="C2269" s="86" t="s">
        <v>415</v>
      </c>
      <c r="D2269" s="87" t="s">
        <v>416</v>
      </c>
      <c r="E2269" s="92">
        <v>3832</v>
      </c>
      <c r="F2269" s="92">
        <v>3866</v>
      </c>
      <c r="G2269" s="92">
        <v>13596</v>
      </c>
      <c r="H2269" s="92">
        <v>9730</v>
      </c>
      <c r="M2269" s="92">
        <v>13562</v>
      </c>
      <c r="O2269" s="92">
        <v>34</v>
      </c>
      <c r="R2269" s="92">
        <v>6</v>
      </c>
      <c r="S2269" s="92">
        <v>9628</v>
      </c>
      <c r="T2269" s="92">
        <v>-2074</v>
      </c>
      <c r="U2269" s="92">
        <v>2170</v>
      </c>
    </row>
    <row r="2270" spans="1:21">
      <c r="A2270" s="83" t="s">
        <v>174</v>
      </c>
      <c r="B2270" s="85">
        <v>44454</v>
      </c>
      <c r="C2270" s="86" t="s">
        <v>415</v>
      </c>
      <c r="D2270" s="87" t="s">
        <v>416</v>
      </c>
      <c r="E2270" s="92">
        <v>3702</v>
      </c>
      <c r="F2270" s="92">
        <v>3749</v>
      </c>
      <c r="G2270" s="92">
        <v>14640</v>
      </c>
      <c r="H2270" s="92">
        <v>10891</v>
      </c>
      <c r="M2270" s="92">
        <v>14595</v>
      </c>
      <c r="O2270" s="92">
        <v>45</v>
      </c>
      <c r="R2270" s="92">
        <v>48</v>
      </c>
      <c r="S2270" s="92">
        <v>8196</v>
      </c>
      <c r="T2270" s="92">
        <v>58</v>
      </c>
      <c r="U2270" s="92">
        <v>2589</v>
      </c>
    </row>
    <row r="2271" spans="1:21">
      <c r="A2271" s="83" t="s">
        <v>174</v>
      </c>
      <c r="B2271" s="85">
        <v>44455</v>
      </c>
      <c r="C2271" s="86" t="s">
        <v>415</v>
      </c>
      <c r="D2271" s="87" t="s">
        <v>416</v>
      </c>
      <c r="E2271" s="92">
        <v>3762</v>
      </c>
      <c r="F2271" s="92">
        <v>3770</v>
      </c>
      <c r="G2271" s="92">
        <v>18069</v>
      </c>
      <c r="H2271" s="92">
        <v>14299</v>
      </c>
      <c r="M2271" s="92">
        <v>18056</v>
      </c>
      <c r="O2271" s="92">
        <v>13</v>
      </c>
      <c r="R2271" s="92">
        <v>186</v>
      </c>
      <c r="S2271" s="92">
        <v>12257</v>
      </c>
      <c r="T2271" s="92">
        <v>-923</v>
      </c>
      <c r="U2271" s="92">
        <v>2779</v>
      </c>
    </row>
    <row r="2272" spans="1:21">
      <c r="A2272" s="83" t="s">
        <v>174</v>
      </c>
      <c r="B2272" s="85">
        <v>44456</v>
      </c>
      <c r="C2272" s="86" t="s">
        <v>415</v>
      </c>
      <c r="D2272" s="87" t="s">
        <v>416</v>
      </c>
      <c r="E2272" s="92">
        <v>3694</v>
      </c>
      <c r="F2272" s="92">
        <v>3714</v>
      </c>
      <c r="G2272" s="92">
        <v>16506</v>
      </c>
      <c r="H2272" s="92">
        <v>12792</v>
      </c>
      <c r="M2272" s="92">
        <v>16473</v>
      </c>
      <c r="O2272" s="92">
        <v>33</v>
      </c>
      <c r="R2272" s="92">
        <v>143</v>
      </c>
      <c r="S2272" s="92">
        <v>10768</v>
      </c>
      <c r="T2272" s="92">
        <v>-732</v>
      </c>
      <c r="U2272" s="92">
        <v>2613</v>
      </c>
    </row>
    <row r="2273" spans="1:21">
      <c r="A2273" s="83" t="s">
        <v>174</v>
      </c>
      <c r="B2273" s="85">
        <v>44457</v>
      </c>
      <c r="C2273" s="86" t="s">
        <v>415</v>
      </c>
      <c r="D2273" s="87" t="s">
        <v>416</v>
      </c>
      <c r="E2273" s="92">
        <v>3572</v>
      </c>
      <c r="F2273" s="92">
        <v>3585</v>
      </c>
      <c r="G2273" s="92">
        <v>12149</v>
      </c>
      <c r="H2273" s="92">
        <v>8564</v>
      </c>
      <c r="M2273" s="92">
        <v>12041</v>
      </c>
      <c r="O2273" s="92">
        <v>108</v>
      </c>
      <c r="R2273" s="92">
        <v>13</v>
      </c>
      <c r="S2273" s="92">
        <v>7421</v>
      </c>
      <c r="T2273" s="92">
        <v>-1124</v>
      </c>
      <c r="U2273" s="92">
        <v>2254</v>
      </c>
    </row>
    <row r="2274" spans="1:21">
      <c r="A2274" s="83" t="s">
        <v>174</v>
      </c>
      <c r="B2274" s="85">
        <v>44458</v>
      </c>
      <c r="C2274" s="86" t="s">
        <v>415</v>
      </c>
      <c r="D2274" s="87" t="s">
        <v>416</v>
      </c>
      <c r="E2274" s="92">
        <v>3591</v>
      </c>
      <c r="F2274" s="92">
        <v>3582</v>
      </c>
      <c r="G2274" s="92">
        <v>10588</v>
      </c>
      <c r="H2274" s="92">
        <v>7006</v>
      </c>
      <c r="M2274" s="92">
        <v>10434</v>
      </c>
      <c r="O2274" s="92">
        <v>154</v>
      </c>
      <c r="R2274" s="92">
        <v>-383</v>
      </c>
      <c r="S2274" s="92">
        <v>5192</v>
      </c>
      <c r="T2274" s="92">
        <v>-453</v>
      </c>
      <c r="U2274" s="92">
        <v>2650</v>
      </c>
    </row>
    <row r="2275" spans="1:21">
      <c r="A2275" s="83" t="s">
        <v>174</v>
      </c>
      <c r="B2275" s="85">
        <v>44459</v>
      </c>
      <c r="C2275" s="86" t="s">
        <v>415</v>
      </c>
      <c r="D2275" s="87" t="s">
        <v>416</v>
      </c>
      <c r="E2275" s="92">
        <v>3716</v>
      </c>
      <c r="F2275" s="92">
        <v>3788</v>
      </c>
      <c r="G2275" s="92">
        <v>14999</v>
      </c>
      <c r="H2275" s="92">
        <v>11211</v>
      </c>
      <c r="M2275" s="92">
        <v>14958</v>
      </c>
      <c r="O2275" s="92">
        <v>41</v>
      </c>
      <c r="R2275" s="92">
        <v>106</v>
      </c>
      <c r="S2275" s="92">
        <v>9613</v>
      </c>
      <c r="T2275" s="92">
        <v>-879</v>
      </c>
      <c r="U2275" s="92">
        <v>2371</v>
      </c>
    </row>
    <row r="2276" spans="1:21">
      <c r="A2276" s="83" t="s">
        <v>174</v>
      </c>
      <c r="B2276" s="85">
        <v>44460</v>
      </c>
      <c r="C2276" s="86" t="s">
        <v>415</v>
      </c>
      <c r="D2276" s="87" t="s">
        <v>416</v>
      </c>
      <c r="E2276" s="92">
        <v>3741</v>
      </c>
      <c r="F2276" s="92">
        <v>3855</v>
      </c>
      <c r="G2276" s="92">
        <v>16959</v>
      </c>
      <c r="H2276" s="92">
        <v>13104</v>
      </c>
      <c r="M2276" s="92">
        <v>16954</v>
      </c>
      <c r="O2276" s="92">
        <v>5</v>
      </c>
      <c r="R2276" s="92">
        <v>206</v>
      </c>
      <c r="S2276" s="92">
        <v>12299</v>
      </c>
      <c r="T2276" s="92">
        <v>-1802</v>
      </c>
      <c r="U2276" s="92">
        <v>2401</v>
      </c>
    </row>
    <row r="2277" spans="1:21">
      <c r="A2277" s="83" t="s">
        <v>174</v>
      </c>
      <c r="B2277" s="85">
        <v>44461</v>
      </c>
      <c r="C2277" s="86" t="s">
        <v>415</v>
      </c>
      <c r="D2277" s="87" t="s">
        <v>416</v>
      </c>
      <c r="E2277" s="92">
        <v>3729</v>
      </c>
      <c r="F2277" s="92">
        <v>3835</v>
      </c>
      <c r="G2277" s="92">
        <v>16641</v>
      </c>
      <c r="H2277" s="92">
        <v>12806</v>
      </c>
      <c r="M2277" s="92">
        <v>16598</v>
      </c>
      <c r="O2277" s="92">
        <v>43</v>
      </c>
      <c r="R2277" s="92">
        <v>142</v>
      </c>
      <c r="S2277" s="92">
        <v>10585</v>
      </c>
      <c r="T2277" s="92">
        <v>-581</v>
      </c>
      <c r="U2277" s="92">
        <v>2660</v>
      </c>
    </row>
    <row r="2278" spans="1:21">
      <c r="A2278" s="83" t="s">
        <v>174</v>
      </c>
      <c r="B2278" s="85">
        <v>44462</v>
      </c>
      <c r="C2278" s="86" t="s">
        <v>415</v>
      </c>
      <c r="D2278" s="87" t="s">
        <v>416</v>
      </c>
      <c r="E2278" s="92">
        <v>3754</v>
      </c>
      <c r="F2278" s="92">
        <v>3864</v>
      </c>
      <c r="G2278" s="92">
        <v>18017</v>
      </c>
      <c r="H2278" s="92">
        <v>14153</v>
      </c>
      <c r="M2278" s="92">
        <v>17985</v>
      </c>
      <c r="O2278" s="92">
        <v>32</v>
      </c>
      <c r="R2278" s="92">
        <v>189</v>
      </c>
      <c r="S2278" s="92">
        <v>12185</v>
      </c>
      <c r="T2278" s="92">
        <v>-771</v>
      </c>
      <c r="U2278" s="92">
        <v>2550</v>
      </c>
    </row>
    <row r="2279" spans="1:21">
      <c r="A2279" s="83" t="s">
        <v>174</v>
      </c>
      <c r="B2279" s="85">
        <v>44463</v>
      </c>
      <c r="C2279" s="86" t="s">
        <v>415</v>
      </c>
      <c r="D2279" s="87" t="s">
        <v>416</v>
      </c>
      <c r="E2279" s="92">
        <v>3817</v>
      </c>
      <c r="F2279" s="92">
        <v>3938</v>
      </c>
      <c r="G2279" s="92">
        <v>17891</v>
      </c>
      <c r="H2279" s="92">
        <v>13953</v>
      </c>
      <c r="M2279" s="92">
        <v>17880</v>
      </c>
      <c r="O2279" s="92">
        <v>11</v>
      </c>
      <c r="R2279" s="92">
        <v>189</v>
      </c>
      <c r="S2279" s="92">
        <v>12228</v>
      </c>
      <c r="T2279" s="92">
        <v>-925</v>
      </c>
      <c r="U2279" s="92">
        <v>2461</v>
      </c>
    </row>
    <row r="2280" spans="1:21">
      <c r="A2280" s="83" t="s">
        <v>174</v>
      </c>
      <c r="B2280" s="85">
        <v>44464</v>
      </c>
      <c r="C2280" s="86" t="s">
        <v>415</v>
      </c>
      <c r="D2280" s="87" t="s">
        <v>416</v>
      </c>
      <c r="E2280" s="92">
        <v>3751</v>
      </c>
      <c r="F2280" s="92">
        <v>3834</v>
      </c>
      <c r="G2280" s="92">
        <v>14705</v>
      </c>
      <c r="H2280" s="92">
        <v>10871</v>
      </c>
      <c r="M2280" s="92">
        <v>14655</v>
      </c>
      <c r="O2280" s="92">
        <v>50</v>
      </c>
      <c r="R2280" s="92">
        <v>136</v>
      </c>
      <c r="S2280" s="92">
        <v>9683</v>
      </c>
      <c r="T2280" s="92">
        <v>-1192</v>
      </c>
      <c r="U2280" s="92">
        <v>2244</v>
      </c>
    </row>
    <row r="2281" spans="1:21">
      <c r="A2281" s="83" t="s">
        <v>174</v>
      </c>
      <c r="B2281" s="85">
        <v>44465</v>
      </c>
      <c r="C2281" s="86" t="s">
        <v>415</v>
      </c>
      <c r="D2281" s="87" t="s">
        <v>416</v>
      </c>
      <c r="E2281" s="92">
        <v>3644</v>
      </c>
      <c r="F2281" s="92">
        <v>3698</v>
      </c>
      <c r="G2281" s="92">
        <v>13392</v>
      </c>
      <c r="H2281" s="92">
        <v>9694</v>
      </c>
      <c r="M2281" s="92">
        <v>13270</v>
      </c>
      <c r="O2281" s="92">
        <v>122</v>
      </c>
      <c r="R2281" s="92">
        <v>-138</v>
      </c>
      <c r="S2281" s="92">
        <v>7533</v>
      </c>
      <c r="T2281" s="92">
        <v>-122</v>
      </c>
      <c r="U2281" s="92">
        <v>2421</v>
      </c>
    </row>
    <row r="2282" spans="1:21">
      <c r="A2282" s="83" t="s">
        <v>174</v>
      </c>
      <c r="B2282" s="85">
        <v>44466</v>
      </c>
      <c r="C2282" s="86" t="s">
        <v>415</v>
      </c>
      <c r="D2282" s="87" t="s">
        <v>416</v>
      </c>
      <c r="E2282" s="92">
        <v>3705</v>
      </c>
      <c r="F2282" s="92">
        <v>3799</v>
      </c>
      <c r="G2282" s="92">
        <v>16427</v>
      </c>
      <c r="H2282" s="92">
        <v>12628</v>
      </c>
      <c r="M2282" s="92">
        <v>16337</v>
      </c>
      <c r="O2282" s="92">
        <v>90</v>
      </c>
      <c r="R2282" s="92">
        <v>159</v>
      </c>
      <c r="S2282" s="92">
        <v>9566</v>
      </c>
      <c r="T2282" s="92">
        <v>8</v>
      </c>
      <c r="U2282" s="92">
        <v>2895</v>
      </c>
    </row>
    <row r="2283" spans="1:21">
      <c r="A2283" s="83" t="s">
        <v>174</v>
      </c>
      <c r="B2283" s="85">
        <v>44467</v>
      </c>
      <c r="C2283" s="86" t="s">
        <v>415</v>
      </c>
      <c r="D2283" s="87" t="s">
        <v>416</v>
      </c>
      <c r="E2283" s="92">
        <v>3918</v>
      </c>
      <c r="F2283" s="92">
        <v>3983</v>
      </c>
      <c r="G2283" s="92">
        <v>12485</v>
      </c>
      <c r="H2283" s="92">
        <v>8502</v>
      </c>
      <c r="M2283" s="92">
        <v>12329</v>
      </c>
      <c r="O2283" s="92">
        <v>156</v>
      </c>
      <c r="R2283" s="92">
        <v>88</v>
      </c>
      <c r="S2283" s="92">
        <v>5566</v>
      </c>
      <c r="T2283" s="92">
        <v>-55</v>
      </c>
      <c r="U2283" s="92">
        <v>2903</v>
      </c>
    </row>
    <row r="2284" spans="1:21">
      <c r="A2284" s="83" t="s">
        <v>174</v>
      </c>
      <c r="B2284" s="85">
        <v>44468</v>
      </c>
      <c r="C2284" s="86" t="s">
        <v>415</v>
      </c>
      <c r="D2284" s="87" t="s">
        <v>416</v>
      </c>
      <c r="E2284" s="92">
        <v>3993</v>
      </c>
      <c r="F2284" s="92">
        <v>4008</v>
      </c>
      <c r="G2284" s="92">
        <v>16579</v>
      </c>
      <c r="H2284" s="92">
        <v>12571</v>
      </c>
      <c r="M2284" s="92">
        <v>16545</v>
      </c>
      <c r="O2284" s="92">
        <v>34</v>
      </c>
      <c r="R2284" s="92">
        <v>262</v>
      </c>
      <c r="S2284" s="92">
        <v>11051</v>
      </c>
      <c r="T2284" s="92">
        <v>-1581</v>
      </c>
      <c r="U2284" s="92">
        <v>2839</v>
      </c>
    </row>
    <row r="2285" spans="1:21">
      <c r="A2285" s="83" t="s">
        <v>174</v>
      </c>
      <c r="B2285" s="85">
        <v>44469</v>
      </c>
      <c r="C2285" s="86" t="s">
        <v>415</v>
      </c>
      <c r="D2285" s="87" t="s">
        <v>416</v>
      </c>
      <c r="E2285" s="92">
        <v>3875</v>
      </c>
      <c r="F2285" s="92">
        <v>3968</v>
      </c>
      <c r="G2285" s="92">
        <v>16770</v>
      </c>
      <c r="H2285" s="92">
        <v>12802</v>
      </c>
      <c r="M2285" s="92">
        <v>16721</v>
      </c>
      <c r="O2285" s="92">
        <v>49</v>
      </c>
      <c r="R2285" s="92">
        <v>286</v>
      </c>
      <c r="S2285" s="92">
        <v>10637</v>
      </c>
      <c r="T2285" s="92">
        <v>-883</v>
      </c>
      <c r="U2285" s="92">
        <v>2762</v>
      </c>
    </row>
    <row r="2286" spans="1:21">
      <c r="A2286" s="83" t="s">
        <v>174</v>
      </c>
      <c r="B2286" s="85">
        <v>44470</v>
      </c>
      <c r="C2286" s="86" t="s">
        <v>415</v>
      </c>
      <c r="D2286" s="87" t="s">
        <v>416</v>
      </c>
      <c r="E2286" s="92">
        <v>3896</v>
      </c>
      <c r="F2286" s="92">
        <v>4031</v>
      </c>
      <c r="G2286" s="92">
        <v>16516</v>
      </c>
      <c r="H2286" s="92">
        <v>12485</v>
      </c>
      <c r="M2286" s="92">
        <v>16507</v>
      </c>
      <c r="O2286" s="92">
        <v>9</v>
      </c>
      <c r="R2286" s="92">
        <v>294</v>
      </c>
      <c r="S2286" s="92">
        <v>10440</v>
      </c>
      <c r="T2286" s="92">
        <v>-728</v>
      </c>
      <c r="U2286" s="92">
        <v>2479</v>
      </c>
    </row>
    <row r="2287" spans="1:21">
      <c r="A2287" s="83" t="s">
        <v>174</v>
      </c>
      <c r="B2287" s="85">
        <v>44471</v>
      </c>
      <c r="C2287" s="86" t="s">
        <v>415</v>
      </c>
      <c r="D2287" s="87" t="s">
        <v>416</v>
      </c>
      <c r="E2287" s="92">
        <v>3736</v>
      </c>
      <c r="F2287" s="92">
        <v>3874</v>
      </c>
      <c r="G2287" s="92">
        <v>15153</v>
      </c>
      <c r="H2287" s="92">
        <v>11279</v>
      </c>
      <c r="M2287" s="92">
        <v>15146</v>
      </c>
      <c r="O2287" s="92">
        <v>7</v>
      </c>
      <c r="R2287" s="92">
        <v>299</v>
      </c>
      <c r="S2287" s="92">
        <v>9693</v>
      </c>
      <c r="T2287" s="92">
        <v>-1090</v>
      </c>
      <c r="U2287" s="92">
        <v>2377</v>
      </c>
    </row>
    <row r="2288" spans="1:21">
      <c r="A2288" s="83" t="s">
        <v>174</v>
      </c>
      <c r="B2288" s="85">
        <v>44472</v>
      </c>
      <c r="C2288" s="86" t="s">
        <v>415</v>
      </c>
      <c r="D2288" s="87" t="s">
        <v>416</v>
      </c>
      <c r="E2288" s="92">
        <v>3642</v>
      </c>
      <c r="F2288" s="92">
        <v>3713</v>
      </c>
      <c r="G2288" s="92">
        <v>15104</v>
      </c>
      <c r="H2288" s="92">
        <v>11391</v>
      </c>
      <c r="M2288" s="92">
        <v>15059</v>
      </c>
      <c r="O2288" s="92">
        <v>45</v>
      </c>
      <c r="R2288" s="92">
        <v>300</v>
      </c>
      <c r="S2288" s="92">
        <v>9031</v>
      </c>
      <c r="T2288" s="92">
        <v>-613</v>
      </c>
      <c r="U2288" s="92">
        <v>2673</v>
      </c>
    </row>
    <row r="2289" spans="1:21">
      <c r="A2289" s="83" t="s">
        <v>174</v>
      </c>
      <c r="B2289" s="85">
        <v>44473</v>
      </c>
      <c r="C2289" s="86" t="s">
        <v>415</v>
      </c>
      <c r="D2289" s="87" t="s">
        <v>416</v>
      </c>
      <c r="E2289" s="92">
        <v>3751</v>
      </c>
      <c r="F2289" s="92">
        <v>3829</v>
      </c>
      <c r="G2289" s="92">
        <v>15918</v>
      </c>
      <c r="H2289" s="92">
        <v>12089</v>
      </c>
      <c r="M2289" s="92">
        <v>15912</v>
      </c>
      <c r="O2289" s="92">
        <v>6</v>
      </c>
      <c r="R2289" s="92">
        <v>304</v>
      </c>
      <c r="S2289" s="92">
        <v>10350</v>
      </c>
      <c r="T2289" s="92">
        <v>-1096</v>
      </c>
      <c r="U2289" s="92">
        <v>2531</v>
      </c>
    </row>
    <row r="2290" spans="1:21">
      <c r="A2290" s="83" t="s">
        <v>174</v>
      </c>
      <c r="B2290" s="85">
        <v>44474</v>
      </c>
      <c r="C2290" s="86" t="s">
        <v>415</v>
      </c>
      <c r="D2290" s="87" t="s">
        <v>416</v>
      </c>
      <c r="E2290" s="92">
        <v>3747</v>
      </c>
      <c r="F2290" s="92">
        <v>3876</v>
      </c>
      <c r="G2290" s="92">
        <v>18873</v>
      </c>
      <c r="H2290" s="92">
        <v>14997</v>
      </c>
      <c r="M2290" s="92">
        <v>18777</v>
      </c>
      <c r="O2290" s="92">
        <v>96</v>
      </c>
      <c r="R2290" s="92">
        <v>290</v>
      </c>
      <c r="S2290" s="92">
        <v>10756</v>
      </c>
      <c r="T2290" s="92">
        <v>1011</v>
      </c>
      <c r="U2290" s="92">
        <v>2940</v>
      </c>
    </row>
    <row r="2291" spans="1:21">
      <c r="A2291" s="83" t="s">
        <v>174</v>
      </c>
      <c r="B2291" s="85">
        <v>44475</v>
      </c>
      <c r="C2291" s="86" t="s">
        <v>415</v>
      </c>
      <c r="D2291" s="87" t="s">
        <v>416</v>
      </c>
      <c r="E2291" s="92">
        <v>4038</v>
      </c>
      <c r="F2291" s="92">
        <v>3985</v>
      </c>
      <c r="G2291" s="92">
        <v>13865</v>
      </c>
      <c r="H2291" s="92">
        <v>9880</v>
      </c>
      <c r="M2291" s="92">
        <v>13771</v>
      </c>
      <c r="O2291" s="92">
        <v>94</v>
      </c>
      <c r="R2291" s="92">
        <v>215</v>
      </c>
      <c r="S2291" s="92">
        <v>7737</v>
      </c>
      <c r="T2291" s="92">
        <v>-897</v>
      </c>
      <c r="U2291" s="92">
        <v>2825</v>
      </c>
    </row>
    <row r="2292" spans="1:21">
      <c r="A2292" s="83" t="s">
        <v>174</v>
      </c>
      <c r="B2292" s="85">
        <v>44476</v>
      </c>
      <c r="C2292" s="86" t="s">
        <v>415</v>
      </c>
      <c r="D2292" s="87" t="s">
        <v>416</v>
      </c>
      <c r="E2292" s="92">
        <v>4292</v>
      </c>
      <c r="F2292" s="92">
        <v>4275</v>
      </c>
      <c r="G2292" s="92">
        <v>16109</v>
      </c>
      <c r="H2292" s="92">
        <v>11834</v>
      </c>
      <c r="M2292" s="92">
        <v>16104</v>
      </c>
      <c r="O2292" s="92">
        <v>5</v>
      </c>
      <c r="R2292" s="92">
        <v>294</v>
      </c>
      <c r="S2292" s="92">
        <v>10129</v>
      </c>
      <c r="T2292" s="92">
        <v>-1607</v>
      </c>
      <c r="U2292" s="92">
        <v>3018</v>
      </c>
    </row>
    <row r="2293" spans="1:21">
      <c r="A2293" s="83" t="s">
        <v>174</v>
      </c>
      <c r="B2293" s="85">
        <v>44477</v>
      </c>
      <c r="C2293" s="86" t="s">
        <v>415</v>
      </c>
      <c r="D2293" s="87" t="s">
        <v>416</v>
      </c>
      <c r="E2293" s="92">
        <v>4341</v>
      </c>
      <c r="F2293" s="92">
        <v>4461</v>
      </c>
      <c r="G2293" s="92">
        <v>20147</v>
      </c>
      <c r="H2293" s="92">
        <v>15686</v>
      </c>
      <c r="M2293" s="92">
        <v>20131</v>
      </c>
      <c r="O2293" s="92">
        <v>16</v>
      </c>
      <c r="R2293" s="92">
        <v>301</v>
      </c>
      <c r="S2293" s="92">
        <v>11162</v>
      </c>
      <c r="T2293" s="92">
        <v>663</v>
      </c>
      <c r="U2293" s="92">
        <v>3560</v>
      </c>
    </row>
    <row r="2294" spans="1:21">
      <c r="A2294" s="83" t="s">
        <v>174</v>
      </c>
      <c r="B2294" s="85">
        <v>44478</v>
      </c>
      <c r="C2294" s="86" t="s">
        <v>415</v>
      </c>
      <c r="D2294" s="87" t="s">
        <v>416</v>
      </c>
      <c r="E2294" s="92">
        <v>4120</v>
      </c>
      <c r="F2294" s="92">
        <v>4191</v>
      </c>
      <c r="G2294" s="92">
        <v>9470</v>
      </c>
      <c r="H2294" s="92">
        <v>5279</v>
      </c>
      <c r="M2294" s="92">
        <v>9336</v>
      </c>
      <c r="O2294" s="92">
        <v>134</v>
      </c>
      <c r="R2294" s="92">
        <v>85</v>
      </c>
      <c r="S2294" s="92">
        <v>2970</v>
      </c>
      <c r="T2294" s="92">
        <v>-796</v>
      </c>
      <c r="U2294" s="92">
        <v>3020</v>
      </c>
    </row>
    <row r="2295" spans="1:21">
      <c r="A2295" s="83" t="s">
        <v>174</v>
      </c>
      <c r="B2295" s="85">
        <v>44479</v>
      </c>
      <c r="C2295" s="86" t="s">
        <v>415</v>
      </c>
      <c r="D2295" s="87" t="s">
        <v>416</v>
      </c>
      <c r="E2295" s="92">
        <v>3933</v>
      </c>
      <c r="F2295" s="92">
        <v>3991</v>
      </c>
      <c r="G2295" s="92">
        <v>13389</v>
      </c>
      <c r="H2295" s="92">
        <v>9398</v>
      </c>
      <c r="M2295" s="92">
        <v>13272</v>
      </c>
      <c r="O2295" s="92">
        <v>117</v>
      </c>
      <c r="R2295" s="92">
        <v>127</v>
      </c>
      <c r="S2295" s="92">
        <v>5639</v>
      </c>
      <c r="T2295" s="92">
        <v>459</v>
      </c>
      <c r="U2295" s="92">
        <v>3173</v>
      </c>
    </row>
    <row r="2296" spans="1:21">
      <c r="A2296" s="83" t="s">
        <v>174</v>
      </c>
      <c r="B2296" s="85">
        <v>44480</v>
      </c>
      <c r="C2296" s="86" t="s">
        <v>415</v>
      </c>
      <c r="D2296" s="87" t="s">
        <v>416</v>
      </c>
      <c r="E2296" s="92">
        <v>4506</v>
      </c>
      <c r="F2296" s="92">
        <v>4513</v>
      </c>
      <c r="G2296" s="92">
        <v>15868</v>
      </c>
      <c r="H2296" s="92">
        <v>11355</v>
      </c>
      <c r="M2296" s="92">
        <v>15832</v>
      </c>
      <c r="O2296" s="92">
        <v>36</v>
      </c>
      <c r="R2296" s="92">
        <v>265</v>
      </c>
      <c r="S2296" s="92">
        <v>9294</v>
      </c>
      <c r="T2296" s="92">
        <v>-1147</v>
      </c>
      <c r="U2296" s="92">
        <v>2943</v>
      </c>
    </row>
    <row r="2297" spans="1:21">
      <c r="A2297" s="83" t="s">
        <v>174</v>
      </c>
      <c r="B2297" s="85">
        <v>44481</v>
      </c>
      <c r="C2297" s="86" t="s">
        <v>415</v>
      </c>
      <c r="D2297" s="87" t="s">
        <v>416</v>
      </c>
      <c r="E2297" s="92">
        <v>4715</v>
      </c>
      <c r="F2297" s="92">
        <v>4873</v>
      </c>
      <c r="G2297" s="92">
        <v>22380</v>
      </c>
      <c r="H2297" s="92">
        <v>17507</v>
      </c>
      <c r="M2297" s="92">
        <v>22366</v>
      </c>
      <c r="O2297" s="92">
        <v>14</v>
      </c>
      <c r="R2297" s="92">
        <v>342</v>
      </c>
      <c r="S2297" s="92">
        <v>14856</v>
      </c>
      <c r="T2297" s="92">
        <v>-1110</v>
      </c>
      <c r="U2297" s="92">
        <v>3419</v>
      </c>
    </row>
    <row r="2298" spans="1:21">
      <c r="A2298" s="83" t="s">
        <v>174</v>
      </c>
      <c r="B2298" s="85">
        <v>44482</v>
      </c>
      <c r="C2298" s="86" t="s">
        <v>415</v>
      </c>
      <c r="D2298" s="87" t="s">
        <v>416</v>
      </c>
      <c r="E2298" s="92">
        <v>4728</v>
      </c>
      <c r="F2298" s="92">
        <v>4498</v>
      </c>
      <c r="G2298" s="92">
        <v>18330</v>
      </c>
      <c r="H2298" s="92">
        <v>13832</v>
      </c>
      <c r="M2298" s="92">
        <v>18242</v>
      </c>
      <c r="O2298" s="92">
        <v>88</v>
      </c>
      <c r="R2298" s="92">
        <v>237</v>
      </c>
      <c r="S2298" s="92">
        <v>9995</v>
      </c>
      <c r="T2298" s="92">
        <v>581</v>
      </c>
      <c r="U2298" s="92">
        <v>3019</v>
      </c>
    </row>
    <row r="2299" spans="1:21">
      <c r="A2299" s="83" t="s">
        <v>174</v>
      </c>
      <c r="B2299" s="85">
        <v>44483</v>
      </c>
      <c r="C2299" s="86" t="s">
        <v>415</v>
      </c>
      <c r="D2299" s="87" t="s">
        <v>416</v>
      </c>
      <c r="E2299" s="92">
        <v>4624</v>
      </c>
      <c r="F2299" s="92">
        <v>4578</v>
      </c>
      <c r="G2299" s="92">
        <v>13853</v>
      </c>
      <c r="H2299" s="92">
        <v>9275</v>
      </c>
      <c r="M2299" s="92">
        <v>13738</v>
      </c>
      <c r="O2299" s="92">
        <v>115</v>
      </c>
      <c r="R2299" s="92">
        <v>165</v>
      </c>
      <c r="S2299" s="92">
        <v>7169</v>
      </c>
      <c r="T2299" s="92">
        <v>-858</v>
      </c>
      <c r="U2299" s="92">
        <v>2799</v>
      </c>
    </row>
    <row r="2300" spans="1:21">
      <c r="A2300" s="83" t="s">
        <v>174</v>
      </c>
      <c r="B2300" s="85">
        <v>44484</v>
      </c>
      <c r="C2300" s="86" t="s">
        <v>415</v>
      </c>
      <c r="D2300" s="87" t="s">
        <v>416</v>
      </c>
      <c r="E2300" s="92">
        <v>4202</v>
      </c>
      <c r="F2300" s="92">
        <v>4160</v>
      </c>
      <c r="G2300" s="92">
        <v>15638</v>
      </c>
      <c r="H2300" s="92">
        <v>11478</v>
      </c>
      <c r="M2300" s="92">
        <v>15566</v>
      </c>
      <c r="O2300" s="92">
        <v>72</v>
      </c>
      <c r="R2300" s="92">
        <v>273</v>
      </c>
      <c r="S2300" s="92">
        <v>9835</v>
      </c>
      <c r="T2300" s="92">
        <v>-1550</v>
      </c>
      <c r="U2300" s="92">
        <v>2920</v>
      </c>
    </row>
    <row r="2301" spans="1:21">
      <c r="A2301" s="83" t="s">
        <v>174</v>
      </c>
      <c r="B2301" s="85">
        <v>44485</v>
      </c>
      <c r="C2301" s="86" t="s">
        <v>415</v>
      </c>
      <c r="D2301" s="87" t="s">
        <v>416</v>
      </c>
      <c r="E2301" s="92">
        <v>3902</v>
      </c>
      <c r="F2301" s="92">
        <v>3884</v>
      </c>
      <c r="G2301" s="92">
        <v>13831</v>
      </c>
      <c r="H2301" s="92">
        <v>9947</v>
      </c>
      <c r="M2301" s="92">
        <v>13814</v>
      </c>
      <c r="O2301" s="92">
        <v>17</v>
      </c>
      <c r="R2301" s="92">
        <v>282</v>
      </c>
      <c r="S2301" s="92">
        <v>8445</v>
      </c>
      <c r="T2301" s="92">
        <v>-1175</v>
      </c>
      <c r="U2301" s="92">
        <v>2395</v>
      </c>
    </row>
    <row r="2302" spans="1:21">
      <c r="A2302" s="83" t="s">
        <v>174</v>
      </c>
      <c r="B2302" s="85">
        <v>44486</v>
      </c>
      <c r="C2302" s="86" t="s">
        <v>415</v>
      </c>
      <c r="D2302" s="87" t="s">
        <v>416</v>
      </c>
      <c r="E2302" s="92">
        <v>3828</v>
      </c>
      <c r="F2302" s="92">
        <v>3958</v>
      </c>
      <c r="G2302" s="92">
        <v>16874</v>
      </c>
      <c r="H2302" s="92">
        <v>12916</v>
      </c>
      <c r="M2302" s="92">
        <v>16865</v>
      </c>
      <c r="O2302" s="92">
        <v>9</v>
      </c>
      <c r="R2302" s="92">
        <v>294</v>
      </c>
      <c r="S2302" s="92">
        <v>10088</v>
      </c>
      <c r="T2302" s="92">
        <v>-474</v>
      </c>
      <c r="U2302" s="92">
        <v>3008</v>
      </c>
    </row>
    <row r="2303" spans="1:21">
      <c r="A2303" s="83" t="s">
        <v>174</v>
      </c>
      <c r="B2303" s="85">
        <v>44487</v>
      </c>
      <c r="C2303" s="86" t="s">
        <v>415</v>
      </c>
      <c r="D2303" s="87" t="s">
        <v>416</v>
      </c>
      <c r="E2303" s="92">
        <v>4023</v>
      </c>
      <c r="F2303" s="92">
        <v>4045</v>
      </c>
      <c r="G2303" s="92">
        <v>11408</v>
      </c>
      <c r="H2303" s="92">
        <v>7363</v>
      </c>
      <c r="M2303" s="92">
        <v>11384</v>
      </c>
      <c r="O2303" s="92">
        <v>24</v>
      </c>
      <c r="R2303" s="92">
        <v>163</v>
      </c>
      <c r="S2303" s="92">
        <v>5439</v>
      </c>
      <c r="T2303" s="92">
        <v>-1015</v>
      </c>
      <c r="U2303" s="92">
        <v>2776</v>
      </c>
    </row>
    <row r="2304" spans="1:21">
      <c r="A2304" s="83" t="s">
        <v>174</v>
      </c>
      <c r="B2304" s="85">
        <v>44488</v>
      </c>
      <c r="C2304" s="86" t="s">
        <v>415</v>
      </c>
      <c r="D2304" s="87" t="s">
        <v>416</v>
      </c>
      <c r="E2304" s="92">
        <v>4065</v>
      </c>
      <c r="F2304" s="92">
        <v>4179</v>
      </c>
      <c r="G2304" s="92">
        <v>18811</v>
      </c>
      <c r="H2304" s="92">
        <v>14632</v>
      </c>
      <c r="M2304" s="92">
        <v>18771</v>
      </c>
      <c r="O2304" s="92">
        <v>40</v>
      </c>
      <c r="R2304" s="92">
        <v>306</v>
      </c>
      <c r="S2304" s="92">
        <v>11685</v>
      </c>
      <c r="T2304" s="92">
        <v>-791</v>
      </c>
      <c r="U2304" s="92">
        <v>3432</v>
      </c>
    </row>
    <row r="2305" spans="1:21">
      <c r="A2305" s="83" t="s">
        <v>174</v>
      </c>
      <c r="B2305" s="85">
        <v>44489</v>
      </c>
      <c r="C2305" s="86" t="s">
        <v>415</v>
      </c>
      <c r="D2305" s="87" t="s">
        <v>416</v>
      </c>
      <c r="E2305" s="92">
        <v>4154</v>
      </c>
      <c r="F2305" s="92">
        <v>4223</v>
      </c>
      <c r="G2305" s="92">
        <v>14133</v>
      </c>
      <c r="H2305" s="92">
        <v>9910</v>
      </c>
      <c r="M2305" s="92">
        <v>14058</v>
      </c>
      <c r="O2305" s="92">
        <v>75</v>
      </c>
      <c r="R2305" s="92">
        <v>184</v>
      </c>
      <c r="S2305" s="92">
        <v>7847</v>
      </c>
      <c r="T2305" s="92">
        <v>-1320</v>
      </c>
      <c r="U2305" s="92">
        <v>3199</v>
      </c>
    </row>
    <row r="2306" spans="1:21">
      <c r="A2306" s="83" t="s">
        <v>174</v>
      </c>
      <c r="B2306" s="85">
        <v>44490</v>
      </c>
      <c r="C2306" s="86" t="s">
        <v>415</v>
      </c>
      <c r="D2306" s="87" t="s">
        <v>416</v>
      </c>
      <c r="E2306" s="92">
        <v>4167</v>
      </c>
      <c r="F2306" s="92">
        <v>4269</v>
      </c>
      <c r="G2306" s="92">
        <v>18549</v>
      </c>
      <c r="H2306" s="92">
        <v>14280</v>
      </c>
      <c r="M2306" s="92">
        <v>18538</v>
      </c>
      <c r="O2306" s="92">
        <v>11</v>
      </c>
      <c r="R2306" s="92">
        <v>438</v>
      </c>
      <c r="S2306" s="92">
        <v>12046</v>
      </c>
      <c r="T2306" s="92">
        <v>-1585</v>
      </c>
      <c r="U2306" s="92">
        <v>3381</v>
      </c>
    </row>
    <row r="2307" spans="1:21">
      <c r="A2307" s="83" t="s">
        <v>174</v>
      </c>
      <c r="B2307" s="85">
        <v>44491</v>
      </c>
      <c r="C2307" s="86" t="s">
        <v>415</v>
      </c>
      <c r="D2307" s="87" t="s">
        <v>416</v>
      </c>
      <c r="E2307" s="92">
        <v>4098</v>
      </c>
      <c r="F2307" s="92">
        <v>3875</v>
      </c>
      <c r="G2307" s="92">
        <v>18650</v>
      </c>
      <c r="H2307" s="92">
        <v>14775</v>
      </c>
      <c r="M2307" s="92">
        <v>18556</v>
      </c>
      <c r="O2307" s="92">
        <v>94</v>
      </c>
      <c r="R2307" s="92">
        <v>471</v>
      </c>
      <c r="S2307" s="92">
        <v>10553</v>
      </c>
      <c r="T2307" s="92">
        <v>284</v>
      </c>
      <c r="U2307" s="92">
        <v>3467</v>
      </c>
    </row>
    <row r="2308" spans="1:21">
      <c r="A2308" s="83" t="s">
        <v>174</v>
      </c>
      <c r="B2308" s="85">
        <v>44492</v>
      </c>
      <c r="C2308" s="86" t="s">
        <v>415</v>
      </c>
      <c r="D2308" s="87" t="s">
        <v>416</v>
      </c>
      <c r="E2308" s="92">
        <v>4216</v>
      </c>
      <c r="F2308" s="92">
        <v>4277</v>
      </c>
      <c r="G2308" s="92">
        <v>17477</v>
      </c>
      <c r="H2308" s="92">
        <v>13200</v>
      </c>
      <c r="M2308" s="92">
        <v>17436</v>
      </c>
      <c r="O2308" s="92">
        <v>41</v>
      </c>
      <c r="R2308" s="92">
        <v>496</v>
      </c>
      <c r="S2308" s="92">
        <v>9862</v>
      </c>
      <c r="T2308" s="92">
        <v>-595</v>
      </c>
      <c r="U2308" s="92">
        <v>3437</v>
      </c>
    </row>
    <row r="2309" spans="1:21">
      <c r="A2309" s="83" t="s">
        <v>174</v>
      </c>
      <c r="B2309" s="85">
        <v>44493</v>
      </c>
      <c r="C2309" s="86" t="s">
        <v>415</v>
      </c>
      <c r="D2309" s="87" t="s">
        <v>416</v>
      </c>
      <c r="E2309" s="92">
        <v>4320</v>
      </c>
      <c r="F2309" s="92">
        <v>4296</v>
      </c>
      <c r="G2309" s="92">
        <v>13312</v>
      </c>
      <c r="H2309" s="92">
        <v>9016</v>
      </c>
      <c r="M2309" s="92">
        <v>13203</v>
      </c>
      <c r="O2309" s="92">
        <v>109</v>
      </c>
      <c r="R2309" s="92">
        <v>420</v>
      </c>
      <c r="S2309" s="92">
        <v>6960</v>
      </c>
      <c r="T2309" s="92">
        <v>-1028</v>
      </c>
      <c r="U2309" s="92">
        <v>2664</v>
      </c>
    </row>
    <row r="2310" spans="1:21">
      <c r="A2310" s="83" t="s">
        <v>174</v>
      </c>
      <c r="B2310" s="85">
        <v>44494</v>
      </c>
      <c r="C2310" s="86" t="s">
        <v>415</v>
      </c>
      <c r="D2310" s="87" t="s">
        <v>416</v>
      </c>
      <c r="E2310" s="92">
        <v>4480</v>
      </c>
      <c r="F2310" s="92">
        <v>4617</v>
      </c>
      <c r="G2310" s="92">
        <v>16367</v>
      </c>
      <c r="H2310" s="92">
        <v>11750</v>
      </c>
      <c r="M2310" s="92">
        <v>16271</v>
      </c>
      <c r="O2310" s="92">
        <v>96</v>
      </c>
      <c r="R2310" s="92">
        <v>426</v>
      </c>
      <c r="S2310" s="92">
        <v>9579</v>
      </c>
      <c r="T2310" s="92">
        <v>-1074</v>
      </c>
      <c r="U2310" s="92">
        <v>2819</v>
      </c>
    </row>
    <row r="2311" spans="1:21">
      <c r="A2311" s="83" t="s">
        <v>174</v>
      </c>
      <c r="B2311" s="85">
        <v>44495</v>
      </c>
      <c r="C2311" s="86" t="s">
        <v>415</v>
      </c>
      <c r="D2311" s="87" t="s">
        <v>416</v>
      </c>
      <c r="E2311" s="92">
        <v>4610</v>
      </c>
      <c r="F2311" s="92">
        <v>4586</v>
      </c>
      <c r="G2311" s="92">
        <v>15577</v>
      </c>
      <c r="H2311" s="92">
        <v>10991</v>
      </c>
      <c r="M2311" s="92">
        <v>15427</v>
      </c>
      <c r="O2311" s="92">
        <v>150</v>
      </c>
      <c r="R2311" s="92">
        <v>371</v>
      </c>
      <c r="S2311" s="92">
        <v>7875</v>
      </c>
      <c r="T2311" s="92">
        <v>-487</v>
      </c>
      <c r="U2311" s="92">
        <v>3232</v>
      </c>
    </row>
    <row r="2312" spans="1:21">
      <c r="A2312" s="83" t="s">
        <v>174</v>
      </c>
      <c r="B2312" s="85">
        <v>44496</v>
      </c>
      <c r="C2312" s="86" t="s">
        <v>415</v>
      </c>
      <c r="D2312" s="87" t="s">
        <v>416</v>
      </c>
      <c r="E2312" s="92">
        <v>4501</v>
      </c>
      <c r="F2312" s="92">
        <v>4459</v>
      </c>
      <c r="G2312" s="92">
        <v>13802</v>
      </c>
      <c r="H2312" s="92">
        <v>9343</v>
      </c>
      <c r="M2312" s="92">
        <v>13664</v>
      </c>
      <c r="O2312" s="92">
        <v>138</v>
      </c>
      <c r="R2312" s="92">
        <v>378</v>
      </c>
      <c r="S2312" s="92">
        <v>6833</v>
      </c>
      <c r="T2312" s="92">
        <v>-951</v>
      </c>
      <c r="U2312" s="92">
        <v>3083</v>
      </c>
    </row>
    <row r="2313" spans="1:21">
      <c r="A2313" s="83" t="s">
        <v>174</v>
      </c>
      <c r="B2313" s="85">
        <v>44497</v>
      </c>
      <c r="C2313" s="86" t="s">
        <v>415</v>
      </c>
      <c r="D2313" s="87" t="s">
        <v>416</v>
      </c>
      <c r="E2313" s="92">
        <v>4274</v>
      </c>
      <c r="F2313" s="92">
        <v>4534</v>
      </c>
      <c r="G2313" s="92">
        <v>15504</v>
      </c>
      <c r="H2313" s="92">
        <v>10970</v>
      </c>
      <c r="M2313" s="92">
        <v>15390</v>
      </c>
      <c r="O2313" s="92">
        <v>114</v>
      </c>
      <c r="R2313" s="92">
        <v>396</v>
      </c>
      <c r="S2313" s="92">
        <v>8608</v>
      </c>
      <c r="T2313" s="92">
        <v>-1090</v>
      </c>
      <c r="U2313" s="92">
        <v>3056</v>
      </c>
    </row>
    <row r="2314" spans="1:21">
      <c r="A2314" s="83" t="s">
        <v>174</v>
      </c>
      <c r="B2314" s="85">
        <v>44498</v>
      </c>
      <c r="C2314" s="86" t="s">
        <v>415</v>
      </c>
      <c r="D2314" s="87" t="s">
        <v>416</v>
      </c>
      <c r="E2314" s="92">
        <v>4487</v>
      </c>
      <c r="F2314" s="92">
        <v>4372</v>
      </c>
      <c r="G2314" s="92">
        <v>14361</v>
      </c>
      <c r="H2314" s="92">
        <v>9989</v>
      </c>
      <c r="M2314" s="92">
        <v>14317</v>
      </c>
      <c r="O2314" s="92">
        <v>44</v>
      </c>
      <c r="R2314" s="92">
        <v>392</v>
      </c>
      <c r="S2314" s="92">
        <v>7359</v>
      </c>
      <c r="T2314" s="92">
        <v>-931</v>
      </c>
      <c r="U2314" s="92">
        <v>3169</v>
      </c>
    </row>
    <row r="2315" spans="1:21">
      <c r="A2315" s="83" t="s">
        <v>174</v>
      </c>
      <c r="B2315" s="85">
        <v>44499</v>
      </c>
      <c r="C2315" s="86" t="s">
        <v>415</v>
      </c>
      <c r="D2315" s="87" t="s">
        <v>416</v>
      </c>
      <c r="E2315" s="92">
        <v>4998</v>
      </c>
      <c r="F2315" s="92">
        <v>5055</v>
      </c>
      <c r="G2315" s="92">
        <v>16858</v>
      </c>
      <c r="H2315" s="92">
        <v>11803</v>
      </c>
      <c r="M2315" s="92">
        <v>16807</v>
      </c>
      <c r="O2315" s="92">
        <v>51</v>
      </c>
      <c r="R2315" s="92">
        <v>362</v>
      </c>
      <c r="S2315" s="92">
        <v>7795</v>
      </c>
      <c r="T2315" s="92">
        <v>324</v>
      </c>
      <c r="U2315" s="92">
        <v>3322</v>
      </c>
    </row>
    <row r="2316" spans="1:21">
      <c r="A2316" s="83" t="s">
        <v>174</v>
      </c>
      <c r="B2316" s="85">
        <v>44500</v>
      </c>
      <c r="C2316" s="86" t="s">
        <v>415</v>
      </c>
      <c r="D2316" s="87" t="s">
        <v>416</v>
      </c>
      <c r="E2316" s="92">
        <v>5289</v>
      </c>
      <c r="F2316" s="92">
        <v>5369</v>
      </c>
      <c r="G2316" s="92">
        <v>21347</v>
      </c>
      <c r="H2316" s="92">
        <v>15978</v>
      </c>
      <c r="M2316" s="92">
        <v>21336</v>
      </c>
      <c r="O2316" s="92">
        <v>11</v>
      </c>
      <c r="R2316" s="92">
        <v>478</v>
      </c>
      <c r="S2316" s="92">
        <v>12584</v>
      </c>
      <c r="T2316" s="92">
        <v>-931</v>
      </c>
      <c r="U2316" s="92">
        <v>3847</v>
      </c>
    </row>
    <row r="2317" spans="1:21">
      <c r="A2317" s="83" t="s">
        <v>174</v>
      </c>
      <c r="B2317" s="85">
        <v>44501</v>
      </c>
      <c r="C2317" s="86" t="s">
        <v>415</v>
      </c>
      <c r="D2317" s="87" t="s">
        <v>416</v>
      </c>
      <c r="E2317" s="92">
        <v>5554</v>
      </c>
      <c r="F2317" s="92">
        <v>5611</v>
      </c>
      <c r="G2317" s="92">
        <v>19736</v>
      </c>
      <c r="H2317" s="92">
        <v>14125</v>
      </c>
      <c r="M2317" s="92">
        <v>19734</v>
      </c>
      <c r="O2317" s="92">
        <v>2</v>
      </c>
      <c r="R2317" s="92">
        <v>459</v>
      </c>
      <c r="S2317" s="92">
        <v>12376</v>
      </c>
      <c r="T2317" s="92">
        <v>-540</v>
      </c>
      <c r="U2317" s="92">
        <v>1830</v>
      </c>
    </row>
    <row r="2318" spans="1:21">
      <c r="A2318" s="83" t="s">
        <v>174</v>
      </c>
      <c r="B2318" s="85">
        <v>44502</v>
      </c>
      <c r="C2318" s="86" t="s">
        <v>415</v>
      </c>
      <c r="D2318" s="87" t="s">
        <v>416</v>
      </c>
      <c r="E2318" s="92">
        <v>5356</v>
      </c>
      <c r="F2318" s="92">
        <v>5486</v>
      </c>
      <c r="G2318" s="92">
        <v>21949</v>
      </c>
      <c r="H2318" s="92">
        <v>16463</v>
      </c>
      <c r="M2318" s="92">
        <v>21949</v>
      </c>
      <c r="O2318" s="92">
        <v>0</v>
      </c>
      <c r="R2318" s="92">
        <v>526</v>
      </c>
      <c r="S2318" s="92">
        <v>14762</v>
      </c>
      <c r="T2318" s="92">
        <v>-249</v>
      </c>
      <c r="U2318" s="92">
        <v>1424</v>
      </c>
    </row>
    <row r="2319" spans="1:21">
      <c r="A2319" s="83" t="s">
        <v>174</v>
      </c>
      <c r="B2319" s="85">
        <v>44503</v>
      </c>
      <c r="C2319" s="86" t="s">
        <v>415</v>
      </c>
      <c r="D2319" s="87" t="s">
        <v>416</v>
      </c>
      <c r="E2319" s="92">
        <v>5049</v>
      </c>
      <c r="F2319" s="92">
        <v>5120</v>
      </c>
      <c r="G2319" s="92">
        <v>22755</v>
      </c>
      <c r="H2319" s="92">
        <v>17635</v>
      </c>
      <c r="M2319" s="92">
        <v>22749</v>
      </c>
      <c r="O2319" s="92">
        <v>6</v>
      </c>
      <c r="R2319" s="92">
        <v>449</v>
      </c>
      <c r="S2319" s="92">
        <v>13465</v>
      </c>
      <c r="T2319" s="92">
        <v>-209</v>
      </c>
      <c r="U2319" s="92">
        <v>3930</v>
      </c>
    </row>
    <row r="2320" spans="1:21">
      <c r="A2320" s="83" t="s">
        <v>174</v>
      </c>
      <c r="B2320" s="85">
        <v>44504</v>
      </c>
      <c r="C2320" s="86" t="s">
        <v>415</v>
      </c>
      <c r="D2320" s="87" t="s">
        <v>416</v>
      </c>
      <c r="E2320" s="92">
        <v>4714</v>
      </c>
      <c r="F2320" s="92">
        <v>4767</v>
      </c>
      <c r="G2320" s="92">
        <v>22580</v>
      </c>
      <c r="H2320" s="92">
        <v>17813</v>
      </c>
      <c r="M2320" s="92">
        <v>22481</v>
      </c>
      <c r="O2320" s="92">
        <v>99</v>
      </c>
      <c r="R2320" s="92">
        <v>376</v>
      </c>
      <c r="S2320" s="92">
        <v>12276</v>
      </c>
      <c r="T2320" s="92">
        <v>743</v>
      </c>
      <c r="U2320" s="92">
        <v>4418</v>
      </c>
    </row>
    <row r="2321" spans="1:21">
      <c r="A2321" s="83" t="s">
        <v>174</v>
      </c>
      <c r="B2321" s="85">
        <v>44505</v>
      </c>
      <c r="C2321" s="86" t="s">
        <v>415</v>
      </c>
      <c r="D2321" s="87" t="s">
        <v>416</v>
      </c>
      <c r="E2321" s="92">
        <v>4818</v>
      </c>
      <c r="F2321" s="92">
        <v>4957</v>
      </c>
      <c r="G2321" s="92">
        <v>16772</v>
      </c>
      <c r="H2321" s="92">
        <v>11815</v>
      </c>
      <c r="M2321" s="92">
        <v>16713</v>
      </c>
      <c r="O2321" s="92">
        <v>59</v>
      </c>
      <c r="R2321" s="92">
        <v>326</v>
      </c>
      <c r="S2321" s="92">
        <v>9043</v>
      </c>
      <c r="T2321" s="92">
        <v>-1240</v>
      </c>
      <c r="U2321" s="92">
        <v>3686</v>
      </c>
    </row>
    <row r="2322" spans="1:21">
      <c r="A2322" s="83" t="s">
        <v>174</v>
      </c>
      <c r="B2322" s="85">
        <v>44506</v>
      </c>
      <c r="C2322" s="86" t="s">
        <v>415</v>
      </c>
      <c r="D2322" s="87" t="s">
        <v>416</v>
      </c>
      <c r="E2322" s="92">
        <v>5148</v>
      </c>
      <c r="F2322" s="92">
        <v>5399</v>
      </c>
      <c r="G2322" s="92">
        <v>17695</v>
      </c>
      <c r="H2322" s="92">
        <v>12296</v>
      </c>
      <c r="M2322" s="92">
        <v>17596</v>
      </c>
      <c r="O2322" s="92">
        <v>99</v>
      </c>
      <c r="R2322" s="92">
        <v>288</v>
      </c>
      <c r="S2322" s="92">
        <v>9249</v>
      </c>
      <c r="T2322" s="92">
        <v>-1018</v>
      </c>
      <c r="U2322" s="92">
        <v>3777</v>
      </c>
    </row>
    <row r="2323" spans="1:21">
      <c r="A2323" s="83" t="s">
        <v>174</v>
      </c>
      <c r="B2323" s="85">
        <v>44507</v>
      </c>
      <c r="C2323" s="86" t="s">
        <v>415</v>
      </c>
      <c r="D2323" s="87" t="s">
        <v>416</v>
      </c>
      <c r="F2323" s="92">
        <v>5629</v>
      </c>
      <c r="G2323" s="92">
        <v>18168</v>
      </c>
      <c r="M2323" s="92">
        <v>1196</v>
      </c>
      <c r="O2323" s="92">
        <v>5</v>
      </c>
      <c r="R2323" s="92">
        <v>23</v>
      </c>
      <c r="S2323" s="92">
        <v>709</v>
      </c>
      <c r="T2323" s="92">
        <v>-248</v>
      </c>
      <c r="U2323" s="92">
        <v>298</v>
      </c>
    </row>
    <row r="2324" spans="1:21">
      <c r="A2324" s="83" t="s">
        <v>174</v>
      </c>
      <c r="B2324" s="85">
        <v>44508</v>
      </c>
      <c r="C2324" s="86" t="s">
        <v>415</v>
      </c>
      <c r="D2324" s="87" t="s">
        <v>416</v>
      </c>
      <c r="E2324" s="92">
        <v>5675</v>
      </c>
      <c r="F2324" s="92">
        <v>5572</v>
      </c>
      <c r="G2324" s="92">
        <v>24031</v>
      </c>
      <c r="H2324" s="92">
        <v>18459</v>
      </c>
      <c r="M2324" s="92">
        <v>23989</v>
      </c>
      <c r="O2324" s="92">
        <v>42</v>
      </c>
      <c r="R2324" s="92">
        <v>397</v>
      </c>
      <c r="S2324" s="92">
        <v>14098</v>
      </c>
      <c r="T2324" s="92">
        <v>-473</v>
      </c>
      <c r="U2324" s="92">
        <v>4437</v>
      </c>
    </row>
    <row r="2325" spans="1:21">
      <c r="A2325" s="83" t="s">
        <v>174</v>
      </c>
      <c r="B2325" s="85">
        <v>44509</v>
      </c>
      <c r="C2325" s="86" t="s">
        <v>415</v>
      </c>
      <c r="D2325" s="87" t="s">
        <v>416</v>
      </c>
      <c r="E2325" s="92">
        <v>5593</v>
      </c>
      <c r="F2325" s="92">
        <v>5530</v>
      </c>
      <c r="G2325" s="92">
        <v>20979</v>
      </c>
      <c r="H2325" s="92">
        <v>15449</v>
      </c>
      <c r="M2325" s="92">
        <v>20844</v>
      </c>
      <c r="O2325" s="92">
        <v>135</v>
      </c>
      <c r="R2325" s="92">
        <v>293</v>
      </c>
      <c r="S2325" s="92">
        <v>10427</v>
      </c>
      <c r="T2325" s="92">
        <v>475</v>
      </c>
      <c r="U2325" s="92">
        <v>4254</v>
      </c>
    </row>
    <row r="2326" spans="1:21">
      <c r="A2326" s="83" t="s">
        <v>174</v>
      </c>
      <c r="B2326" s="85">
        <v>44510</v>
      </c>
      <c r="C2326" s="86" t="s">
        <v>415</v>
      </c>
      <c r="D2326" s="87" t="s">
        <v>416</v>
      </c>
      <c r="E2326" s="92">
        <v>5675</v>
      </c>
      <c r="F2326" s="92">
        <v>5487</v>
      </c>
      <c r="G2326" s="92">
        <v>19846</v>
      </c>
      <c r="H2326" s="92">
        <v>14359</v>
      </c>
      <c r="M2326" s="92">
        <v>19768</v>
      </c>
      <c r="O2326" s="92">
        <v>78</v>
      </c>
      <c r="R2326" s="92">
        <v>365</v>
      </c>
      <c r="S2326" s="92">
        <v>11372</v>
      </c>
      <c r="T2326" s="92">
        <v>-1138</v>
      </c>
      <c r="U2326" s="92">
        <v>3760</v>
      </c>
    </row>
    <row r="2327" spans="1:21">
      <c r="A2327" s="83" t="s">
        <v>174</v>
      </c>
      <c r="B2327" s="85">
        <v>44511</v>
      </c>
      <c r="C2327" s="86" t="s">
        <v>415</v>
      </c>
      <c r="D2327" s="87" t="s">
        <v>416</v>
      </c>
      <c r="E2327" s="92">
        <v>5476</v>
      </c>
      <c r="F2327" s="92">
        <v>5531</v>
      </c>
      <c r="G2327" s="92">
        <v>19803</v>
      </c>
      <c r="H2327" s="92">
        <v>14272</v>
      </c>
      <c r="M2327" s="92">
        <v>19801</v>
      </c>
      <c r="O2327" s="92">
        <v>2</v>
      </c>
      <c r="R2327" s="92">
        <v>390</v>
      </c>
      <c r="S2327" s="92">
        <v>11589</v>
      </c>
      <c r="T2327" s="92">
        <v>-1165</v>
      </c>
      <c r="U2327" s="92">
        <v>3458</v>
      </c>
    </row>
    <row r="2328" spans="1:21">
      <c r="A2328" s="83" t="s">
        <v>174</v>
      </c>
      <c r="B2328" s="85">
        <v>44512</v>
      </c>
      <c r="C2328" s="86" t="s">
        <v>415</v>
      </c>
      <c r="D2328" s="87" t="s">
        <v>416</v>
      </c>
      <c r="E2328" s="92">
        <v>5143</v>
      </c>
      <c r="F2328" s="92">
        <v>5330</v>
      </c>
      <c r="G2328" s="92">
        <v>18913</v>
      </c>
      <c r="H2328" s="92">
        <v>13583</v>
      </c>
      <c r="M2328" s="92">
        <v>18820</v>
      </c>
      <c r="O2328" s="92">
        <v>93</v>
      </c>
      <c r="R2328" s="92">
        <v>315</v>
      </c>
      <c r="S2328" s="92">
        <v>9730</v>
      </c>
      <c r="T2328" s="92">
        <v>-85</v>
      </c>
      <c r="U2328" s="92">
        <v>3623</v>
      </c>
    </row>
    <row r="2329" spans="1:21">
      <c r="A2329" s="83" t="s">
        <v>174</v>
      </c>
      <c r="B2329" s="85">
        <v>44513</v>
      </c>
      <c r="C2329" s="86" t="s">
        <v>415</v>
      </c>
      <c r="D2329" s="87" t="s">
        <v>416</v>
      </c>
      <c r="E2329" s="92">
        <v>5214</v>
      </c>
      <c r="F2329" s="92">
        <v>5460</v>
      </c>
      <c r="G2329" s="92">
        <v>16881</v>
      </c>
      <c r="H2329" s="92">
        <v>11421</v>
      </c>
      <c r="M2329" s="92">
        <v>16848</v>
      </c>
      <c r="O2329" s="92">
        <v>33</v>
      </c>
      <c r="R2329" s="92">
        <v>311</v>
      </c>
      <c r="S2329" s="92">
        <v>8818</v>
      </c>
      <c r="T2329" s="92">
        <v>-866</v>
      </c>
      <c r="U2329" s="92">
        <v>3158</v>
      </c>
    </row>
    <row r="2330" spans="1:21">
      <c r="A2330" s="83" t="s">
        <v>174</v>
      </c>
      <c r="B2330" s="85">
        <v>44514</v>
      </c>
      <c r="C2330" s="86" t="s">
        <v>415</v>
      </c>
      <c r="D2330" s="87" t="s">
        <v>416</v>
      </c>
      <c r="E2330" s="92">
        <v>4741</v>
      </c>
      <c r="F2330" s="92">
        <v>4548</v>
      </c>
      <c r="G2330" s="92">
        <v>13979</v>
      </c>
      <c r="H2330" s="92">
        <v>9431</v>
      </c>
      <c r="M2330" s="92">
        <v>13832</v>
      </c>
      <c r="O2330" s="92">
        <v>147</v>
      </c>
      <c r="R2330" s="92">
        <v>220</v>
      </c>
      <c r="S2330" s="92">
        <v>5729</v>
      </c>
      <c r="T2330" s="92">
        <v>416</v>
      </c>
      <c r="U2330" s="92">
        <v>3066</v>
      </c>
    </row>
    <row r="2331" spans="1:21">
      <c r="A2331" s="83" t="s">
        <v>174</v>
      </c>
      <c r="B2331" s="85">
        <v>44515</v>
      </c>
      <c r="C2331" s="86" t="s">
        <v>415</v>
      </c>
      <c r="D2331" s="87" t="s">
        <v>416</v>
      </c>
      <c r="E2331" s="92">
        <v>4463</v>
      </c>
      <c r="F2331" s="92">
        <v>4380</v>
      </c>
      <c r="G2331" s="92">
        <v>17549</v>
      </c>
      <c r="H2331" s="92">
        <v>13169</v>
      </c>
      <c r="M2331" s="92">
        <v>17407</v>
      </c>
      <c r="O2331" s="92">
        <v>142</v>
      </c>
      <c r="R2331" s="92">
        <v>330</v>
      </c>
      <c r="S2331" s="92">
        <v>9990</v>
      </c>
      <c r="T2331" s="92">
        <v>935</v>
      </c>
      <c r="U2331" s="92">
        <v>1914</v>
      </c>
    </row>
    <row r="2332" spans="1:21">
      <c r="A2332" s="83" t="s">
        <v>174</v>
      </c>
      <c r="B2332" s="85">
        <v>44516</v>
      </c>
      <c r="C2332" s="86" t="s">
        <v>415</v>
      </c>
      <c r="D2332" s="87" t="s">
        <v>416</v>
      </c>
      <c r="E2332" s="92">
        <v>5500</v>
      </c>
      <c r="F2332" s="92">
        <v>5635</v>
      </c>
      <c r="G2332" s="92">
        <v>21367</v>
      </c>
      <c r="H2332" s="92">
        <v>15732</v>
      </c>
      <c r="M2332" s="92">
        <v>21259</v>
      </c>
      <c r="O2332" s="92">
        <v>108</v>
      </c>
      <c r="R2332" s="92">
        <v>348</v>
      </c>
      <c r="S2332" s="92">
        <v>13356</v>
      </c>
      <c r="T2332" s="92">
        <v>1858</v>
      </c>
      <c r="U2332" s="92">
        <v>170</v>
      </c>
    </row>
    <row r="2333" spans="1:21">
      <c r="A2333" s="83" t="s">
        <v>174</v>
      </c>
      <c r="B2333" s="85">
        <v>44517</v>
      </c>
      <c r="C2333" s="86" t="s">
        <v>415</v>
      </c>
      <c r="D2333" s="87" t="s">
        <v>416</v>
      </c>
      <c r="E2333" s="92">
        <v>6242</v>
      </c>
      <c r="F2333" s="92">
        <v>6399</v>
      </c>
      <c r="G2333" s="92">
        <v>26847</v>
      </c>
      <c r="H2333" s="92">
        <v>20448</v>
      </c>
      <c r="M2333" s="92">
        <v>26832</v>
      </c>
      <c r="O2333" s="92">
        <v>15</v>
      </c>
      <c r="R2333" s="92">
        <v>427</v>
      </c>
      <c r="S2333" s="92">
        <v>15331</v>
      </c>
      <c r="T2333" s="92">
        <v>2646</v>
      </c>
      <c r="U2333" s="92">
        <v>2044</v>
      </c>
    </row>
    <row r="2334" spans="1:21">
      <c r="A2334" s="83" t="s">
        <v>174</v>
      </c>
      <c r="B2334" s="85">
        <v>44518</v>
      </c>
      <c r="C2334" s="86" t="s">
        <v>415</v>
      </c>
      <c r="D2334" s="87" t="s">
        <v>416</v>
      </c>
      <c r="E2334" s="92">
        <v>6435</v>
      </c>
      <c r="F2334" s="92">
        <v>6399</v>
      </c>
      <c r="G2334" s="92">
        <v>25261</v>
      </c>
      <c r="H2334" s="92">
        <v>18862</v>
      </c>
      <c r="M2334" s="92">
        <v>25246</v>
      </c>
      <c r="O2334" s="92">
        <v>15</v>
      </c>
      <c r="R2334" s="92">
        <v>421</v>
      </c>
      <c r="S2334" s="92">
        <v>15842</v>
      </c>
      <c r="T2334" s="92">
        <v>-730</v>
      </c>
      <c r="U2334" s="92">
        <v>3329</v>
      </c>
    </row>
    <row r="2335" spans="1:21">
      <c r="A2335" s="83" t="s">
        <v>174</v>
      </c>
      <c r="B2335" s="85">
        <v>44519</v>
      </c>
      <c r="C2335" s="86" t="s">
        <v>415</v>
      </c>
      <c r="D2335" s="87" t="s">
        <v>416</v>
      </c>
      <c r="E2335" s="92">
        <v>6334</v>
      </c>
      <c r="F2335" s="92">
        <v>6188</v>
      </c>
      <c r="G2335" s="92">
        <v>23686</v>
      </c>
      <c r="H2335" s="92">
        <v>17498</v>
      </c>
      <c r="M2335" s="92">
        <v>23671</v>
      </c>
      <c r="O2335" s="92">
        <v>15</v>
      </c>
      <c r="R2335" s="92">
        <v>350</v>
      </c>
      <c r="S2335" s="92">
        <v>13522</v>
      </c>
      <c r="T2335" s="92">
        <v>-146</v>
      </c>
      <c r="U2335" s="92">
        <v>3772</v>
      </c>
    </row>
    <row r="2336" spans="1:21">
      <c r="A2336" s="83" t="s">
        <v>174</v>
      </c>
      <c r="B2336" s="85">
        <v>44520</v>
      </c>
      <c r="C2336" s="86" t="s">
        <v>415</v>
      </c>
      <c r="D2336" s="87" t="s">
        <v>416</v>
      </c>
      <c r="E2336" s="92">
        <v>6267</v>
      </c>
      <c r="F2336" s="92">
        <v>6164</v>
      </c>
      <c r="G2336" s="92">
        <v>20498</v>
      </c>
      <c r="H2336" s="92">
        <v>14334</v>
      </c>
      <c r="M2336" s="92">
        <v>20457</v>
      </c>
      <c r="O2336" s="92">
        <v>41</v>
      </c>
      <c r="R2336" s="92">
        <v>312</v>
      </c>
      <c r="S2336" s="92">
        <v>11607</v>
      </c>
      <c r="T2336" s="92">
        <v>-1511</v>
      </c>
      <c r="U2336" s="92">
        <v>3926</v>
      </c>
    </row>
    <row r="2337" spans="1:21">
      <c r="A2337" s="83" t="s">
        <v>174</v>
      </c>
      <c r="B2337" s="85">
        <v>44521</v>
      </c>
      <c r="C2337" s="86" t="s">
        <v>415</v>
      </c>
      <c r="D2337" s="87" t="s">
        <v>416</v>
      </c>
      <c r="E2337" s="92">
        <v>6337</v>
      </c>
      <c r="F2337" s="92">
        <v>6165</v>
      </c>
      <c r="G2337" s="92">
        <v>26654</v>
      </c>
      <c r="H2337" s="92">
        <v>20489</v>
      </c>
      <c r="M2337" s="92">
        <v>26654</v>
      </c>
      <c r="O2337" s="92">
        <v>0</v>
      </c>
      <c r="R2337" s="92">
        <v>446</v>
      </c>
      <c r="S2337" s="92">
        <v>16819</v>
      </c>
      <c r="T2337" s="92">
        <v>-1244</v>
      </c>
      <c r="U2337" s="92">
        <v>4468</v>
      </c>
    </row>
    <row r="2338" spans="1:21">
      <c r="A2338" s="83" t="s">
        <v>174</v>
      </c>
      <c r="B2338" s="85">
        <v>44522</v>
      </c>
      <c r="C2338" s="86" t="s">
        <v>415</v>
      </c>
      <c r="D2338" s="87" t="s">
        <v>416</v>
      </c>
      <c r="E2338" s="92">
        <v>6351</v>
      </c>
      <c r="F2338" s="92">
        <v>6319</v>
      </c>
      <c r="G2338" s="92">
        <v>27722</v>
      </c>
      <c r="H2338" s="92">
        <v>21403</v>
      </c>
      <c r="M2338" s="92">
        <v>27721</v>
      </c>
      <c r="O2338" s="92">
        <v>1</v>
      </c>
      <c r="R2338" s="92">
        <v>454</v>
      </c>
      <c r="S2338" s="92">
        <v>17273</v>
      </c>
      <c r="T2338" s="92">
        <v>-809</v>
      </c>
      <c r="U2338" s="92">
        <v>4485</v>
      </c>
    </row>
    <row r="2339" spans="1:21">
      <c r="A2339" s="83" t="s">
        <v>174</v>
      </c>
      <c r="B2339" s="85">
        <v>44523</v>
      </c>
      <c r="C2339" s="86" t="s">
        <v>415</v>
      </c>
      <c r="D2339" s="87" t="s">
        <v>416</v>
      </c>
      <c r="E2339" s="92">
        <v>6078</v>
      </c>
      <c r="F2339" s="92">
        <v>6038</v>
      </c>
      <c r="G2339" s="92">
        <v>22348</v>
      </c>
      <c r="H2339" s="92">
        <v>16310</v>
      </c>
      <c r="M2339" s="92">
        <v>22241</v>
      </c>
      <c r="O2339" s="92">
        <v>107</v>
      </c>
      <c r="R2339" s="92">
        <v>286</v>
      </c>
      <c r="S2339" s="92">
        <v>11498</v>
      </c>
      <c r="T2339" s="92">
        <v>285</v>
      </c>
      <c r="U2339" s="92">
        <v>4241</v>
      </c>
    </row>
    <row r="2340" spans="1:21">
      <c r="A2340" s="83" t="s">
        <v>174</v>
      </c>
      <c r="B2340" s="85">
        <v>44524</v>
      </c>
      <c r="C2340" s="86" t="s">
        <v>415</v>
      </c>
      <c r="D2340" s="87" t="s">
        <v>416</v>
      </c>
      <c r="E2340" s="92">
        <v>6294</v>
      </c>
      <c r="F2340" s="92">
        <v>6390</v>
      </c>
      <c r="G2340" s="92">
        <v>26296</v>
      </c>
      <c r="H2340" s="92">
        <v>19906</v>
      </c>
      <c r="M2340" s="92">
        <v>26244</v>
      </c>
      <c r="O2340" s="92">
        <v>52</v>
      </c>
      <c r="R2340" s="92">
        <v>377</v>
      </c>
      <c r="S2340" s="92">
        <v>16025</v>
      </c>
      <c r="T2340" s="92">
        <v>-1084</v>
      </c>
      <c r="U2340" s="92">
        <v>4588</v>
      </c>
    </row>
    <row r="2341" spans="1:21">
      <c r="A2341" s="83" t="s">
        <v>174</v>
      </c>
      <c r="B2341" s="85">
        <v>44525</v>
      </c>
      <c r="C2341" s="86" t="s">
        <v>415</v>
      </c>
      <c r="D2341" s="87" t="s">
        <v>416</v>
      </c>
      <c r="E2341" s="92">
        <v>5965</v>
      </c>
      <c r="F2341" s="92">
        <v>5789</v>
      </c>
      <c r="G2341" s="92">
        <v>25583</v>
      </c>
      <c r="H2341" s="92">
        <v>19794</v>
      </c>
      <c r="M2341" s="92">
        <v>25491</v>
      </c>
      <c r="O2341" s="92">
        <v>92</v>
      </c>
      <c r="R2341" s="92">
        <v>329</v>
      </c>
      <c r="S2341" s="92">
        <v>14299</v>
      </c>
      <c r="T2341" s="92">
        <v>598</v>
      </c>
      <c r="U2341" s="92">
        <v>4568</v>
      </c>
    </row>
    <row r="2342" spans="1:21">
      <c r="A2342" s="83" t="s">
        <v>174</v>
      </c>
      <c r="B2342" s="85">
        <v>44526</v>
      </c>
      <c r="C2342" s="86" t="s">
        <v>415</v>
      </c>
      <c r="D2342" s="87" t="s">
        <v>416</v>
      </c>
      <c r="E2342" s="92">
        <v>5329</v>
      </c>
      <c r="F2342" s="92">
        <v>5443</v>
      </c>
      <c r="G2342" s="92">
        <v>18186</v>
      </c>
      <c r="H2342" s="92">
        <v>12743</v>
      </c>
      <c r="M2342" s="92">
        <v>18064</v>
      </c>
      <c r="O2342" s="92">
        <v>122</v>
      </c>
      <c r="R2342" s="92">
        <v>210</v>
      </c>
      <c r="S2342" s="92">
        <v>8590</v>
      </c>
      <c r="T2342" s="92">
        <v>240</v>
      </c>
      <c r="U2342" s="92">
        <v>3703</v>
      </c>
    </row>
    <row r="2343" spans="1:21">
      <c r="A2343" s="83" t="s">
        <v>174</v>
      </c>
      <c r="B2343" s="85">
        <v>44527</v>
      </c>
      <c r="C2343" s="86" t="s">
        <v>415</v>
      </c>
      <c r="D2343" s="87" t="s">
        <v>416</v>
      </c>
      <c r="E2343" s="92">
        <v>5429</v>
      </c>
      <c r="F2343" s="92">
        <v>5495</v>
      </c>
      <c r="G2343" s="92">
        <v>23667</v>
      </c>
      <c r="H2343" s="92">
        <v>18172</v>
      </c>
      <c r="M2343" s="92">
        <v>23616</v>
      </c>
      <c r="O2343" s="92">
        <v>51</v>
      </c>
      <c r="R2343" s="92">
        <v>392</v>
      </c>
      <c r="S2343" s="92">
        <v>13904</v>
      </c>
      <c r="T2343" s="92">
        <v>98</v>
      </c>
      <c r="U2343" s="92">
        <v>3778</v>
      </c>
    </row>
    <row r="2344" spans="1:21">
      <c r="A2344" s="83" t="s">
        <v>174</v>
      </c>
      <c r="B2344" s="85">
        <v>44528</v>
      </c>
      <c r="C2344" s="86" t="s">
        <v>415</v>
      </c>
      <c r="D2344" s="87" t="s">
        <v>416</v>
      </c>
      <c r="E2344" s="92">
        <v>4730</v>
      </c>
      <c r="F2344" s="92">
        <v>4911</v>
      </c>
      <c r="G2344" s="92">
        <v>18201</v>
      </c>
      <c r="H2344" s="92">
        <v>13290</v>
      </c>
      <c r="M2344" s="92">
        <v>18047</v>
      </c>
      <c r="O2344" s="92">
        <v>154</v>
      </c>
      <c r="R2344" s="92">
        <v>295</v>
      </c>
      <c r="S2344" s="92">
        <v>9607</v>
      </c>
      <c r="T2344" s="92">
        <v>-83</v>
      </c>
      <c r="U2344" s="92">
        <v>3471</v>
      </c>
    </row>
    <row r="2345" spans="1:21">
      <c r="A2345" s="83" t="s">
        <v>174</v>
      </c>
      <c r="B2345" s="85">
        <v>44529</v>
      </c>
      <c r="C2345" s="86" t="s">
        <v>415</v>
      </c>
      <c r="D2345" s="87" t="s">
        <v>416</v>
      </c>
      <c r="E2345" s="92">
        <v>4688</v>
      </c>
      <c r="F2345" s="92">
        <v>4946</v>
      </c>
      <c r="G2345" s="92">
        <v>23548</v>
      </c>
      <c r="H2345" s="92">
        <v>18602</v>
      </c>
      <c r="M2345" s="92">
        <v>23403</v>
      </c>
      <c r="O2345" s="92">
        <v>145</v>
      </c>
      <c r="R2345" s="92">
        <v>396</v>
      </c>
      <c r="S2345" s="92">
        <v>14245</v>
      </c>
      <c r="T2345" s="92">
        <v>-209</v>
      </c>
      <c r="U2345" s="92">
        <v>4170</v>
      </c>
    </row>
    <row r="2346" spans="1:21">
      <c r="A2346" s="83" t="s">
        <v>174</v>
      </c>
      <c r="B2346" s="85">
        <v>44530</v>
      </c>
      <c r="C2346" s="86" t="s">
        <v>415</v>
      </c>
      <c r="D2346" s="87" t="s">
        <v>416</v>
      </c>
      <c r="E2346" s="92">
        <v>4754</v>
      </c>
      <c r="F2346" s="92">
        <v>4910</v>
      </c>
      <c r="G2346" s="92">
        <v>28456</v>
      </c>
      <c r="H2346" s="92">
        <v>23546</v>
      </c>
      <c r="M2346" s="92">
        <v>28333</v>
      </c>
      <c r="O2346" s="92">
        <v>123</v>
      </c>
      <c r="R2346" s="92">
        <v>417</v>
      </c>
      <c r="S2346" s="92">
        <v>16445</v>
      </c>
      <c r="T2346" s="92">
        <v>1656</v>
      </c>
      <c r="U2346" s="92">
        <v>5028</v>
      </c>
    </row>
    <row r="2347" spans="1:21">
      <c r="A2347" s="83" t="s">
        <v>174</v>
      </c>
      <c r="B2347" s="85">
        <v>44531</v>
      </c>
      <c r="C2347" s="86" t="s">
        <v>415</v>
      </c>
      <c r="D2347" s="87" t="s">
        <v>416</v>
      </c>
      <c r="E2347" s="92">
        <v>4338</v>
      </c>
      <c r="F2347" s="92">
        <v>4563</v>
      </c>
      <c r="G2347" s="92">
        <v>27492</v>
      </c>
      <c r="H2347" s="92">
        <v>22929</v>
      </c>
      <c r="M2347" s="92">
        <v>27347</v>
      </c>
      <c r="O2347" s="92">
        <v>145</v>
      </c>
      <c r="R2347" s="92">
        <v>434</v>
      </c>
      <c r="S2347" s="92">
        <v>15984</v>
      </c>
      <c r="T2347" s="92">
        <v>1598</v>
      </c>
      <c r="U2347" s="92">
        <v>4913</v>
      </c>
    </row>
    <row r="2348" spans="1:21">
      <c r="A2348" s="83" t="s">
        <v>174</v>
      </c>
      <c r="B2348" s="85">
        <v>44532</v>
      </c>
      <c r="C2348" s="86" t="s">
        <v>415</v>
      </c>
      <c r="D2348" s="87" t="s">
        <v>416</v>
      </c>
      <c r="E2348" s="92">
        <v>4797</v>
      </c>
      <c r="F2348" s="92">
        <v>4963</v>
      </c>
      <c r="G2348" s="92">
        <v>26005</v>
      </c>
      <c r="H2348" s="92">
        <v>21042</v>
      </c>
      <c r="M2348" s="92">
        <v>25913</v>
      </c>
      <c r="O2348" s="92">
        <v>92</v>
      </c>
      <c r="R2348" s="92">
        <v>416</v>
      </c>
      <c r="S2348" s="92">
        <v>15020</v>
      </c>
      <c r="T2348" s="92">
        <v>705</v>
      </c>
      <c r="U2348" s="92">
        <v>4901</v>
      </c>
    </row>
    <row r="2349" spans="1:21">
      <c r="A2349" s="83" t="s">
        <v>174</v>
      </c>
      <c r="B2349" s="85">
        <v>44533</v>
      </c>
      <c r="C2349" s="86" t="s">
        <v>415</v>
      </c>
      <c r="D2349" s="87" t="s">
        <v>416</v>
      </c>
      <c r="E2349" s="92">
        <v>5822</v>
      </c>
      <c r="F2349" s="92">
        <v>6042</v>
      </c>
      <c r="G2349" s="92">
        <v>33943</v>
      </c>
      <c r="H2349" s="92">
        <v>27901</v>
      </c>
      <c r="M2349" s="92">
        <v>33935</v>
      </c>
      <c r="O2349" s="92">
        <v>8</v>
      </c>
      <c r="R2349" s="92">
        <v>540</v>
      </c>
      <c r="S2349" s="92">
        <v>21212</v>
      </c>
      <c r="T2349" s="92">
        <v>714</v>
      </c>
      <c r="U2349" s="92">
        <v>5435</v>
      </c>
    </row>
    <row r="2350" spans="1:21">
      <c r="A2350" s="83" t="s">
        <v>174</v>
      </c>
      <c r="B2350" s="85">
        <v>44534</v>
      </c>
      <c r="C2350" s="86" t="s">
        <v>415</v>
      </c>
      <c r="D2350" s="87" t="s">
        <v>416</v>
      </c>
      <c r="E2350" s="92">
        <v>5852</v>
      </c>
      <c r="F2350" s="92">
        <v>6022</v>
      </c>
      <c r="G2350" s="92">
        <v>31031</v>
      </c>
      <c r="H2350" s="92">
        <v>25009</v>
      </c>
      <c r="M2350" s="92">
        <v>30961</v>
      </c>
      <c r="O2350" s="92">
        <v>70</v>
      </c>
      <c r="R2350" s="92">
        <v>400</v>
      </c>
      <c r="S2350" s="92">
        <v>18366</v>
      </c>
      <c r="T2350" s="92">
        <v>785</v>
      </c>
      <c r="U2350" s="92">
        <v>5458</v>
      </c>
    </row>
    <row r="2351" spans="1:21">
      <c r="A2351" s="83" t="s">
        <v>174</v>
      </c>
      <c r="B2351" s="85">
        <v>44535</v>
      </c>
      <c r="C2351" s="86" t="s">
        <v>415</v>
      </c>
      <c r="D2351" s="87" t="s">
        <v>416</v>
      </c>
      <c r="E2351" s="92">
        <v>6281</v>
      </c>
      <c r="F2351" s="92">
        <v>6559</v>
      </c>
      <c r="G2351" s="92">
        <v>28684</v>
      </c>
      <c r="H2351" s="92">
        <v>22125</v>
      </c>
      <c r="M2351" s="92">
        <v>28659</v>
      </c>
      <c r="O2351" s="92">
        <v>25</v>
      </c>
      <c r="R2351" s="92">
        <v>326</v>
      </c>
      <c r="S2351" s="92">
        <v>16105</v>
      </c>
      <c r="T2351" s="92">
        <v>736</v>
      </c>
      <c r="U2351" s="92">
        <v>4958</v>
      </c>
    </row>
    <row r="2352" spans="1:21">
      <c r="A2352" s="83" t="s">
        <v>174</v>
      </c>
      <c r="B2352" s="85">
        <v>44536</v>
      </c>
      <c r="C2352" s="86" t="s">
        <v>415</v>
      </c>
      <c r="D2352" s="87" t="s">
        <v>416</v>
      </c>
      <c r="E2352" s="92">
        <v>6831</v>
      </c>
      <c r="F2352" s="92">
        <v>6915</v>
      </c>
      <c r="G2352" s="92">
        <v>31795</v>
      </c>
      <c r="H2352" s="92">
        <v>24880</v>
      </c>
      <c r="M2352" s="92">
        <v>31761</v>
      </c>
      <c r="O2352" s="92">
        <v>34</v>
      </c>
      <c r="R2352" s="92">
        <v>428</v>
      </c>
      <c r="S2352" s="92">
        <v>19529</v>
      </c>
      <c r="T2352" s="92">
        <v>7</v>
      </c>
      <c r="U2352" s="92">
        <v>4916</v>
      </c>
    </row>
    <row r="2353" spans="1:21">
      <c r="A2353" s="83" t="s">
        <v>174</v>
      </c>
      <c r="B2353" s="85">
        <v>44537</v>
      </c>
      <c r="C2353" s="86" t="s">
        <v>415</v>
      </c>
      <c r="D2353" s="87" t="s">
        <v>416</v>
      </c>
      <c r="E2353" s="92">
        <v>6668</v>
      </c>
      <c r="F2353" s="92">
        <v>6770</v>
      </c>
      <c r="G2353" s="92">
        <v>30798</v>
      </c>
      <c r="H2353" s="92">
        <v>24028</v>
      </c>
      <c r="M2353" s="92">
        <v>30792</v>
      </c>
      <c r="O2353" s="92">
        <v>6</v>
      </c>
      <c r="R2353" s="92">
        <v>472</v>
      </c>
      <c r="S2353" s="92">
        <v>19315</v>
      </c>
      <c r="T2353" s="92">
        <v>-380</v>
      </c>
      <c r="U2353" s="92">
        <v>4621</v>
      </c>
    </row>
    <row r="2354" spans="1:21">
      <c r="A2354" s="83" t="s">
        <v>174</v>
      </c>
      <c r="B2354" s="85">
        <v>44538</v>
      </c>
      <c r="C2354" s="86" t="s">
        <v>415</v>
      </c>
      <c r="D2354" s="87" t="s">
        <v>416</v>
      </c>
      <c r="E2354" s="92">
        <v>6391</v>
      </c>
      <c r="F2354" s="92">
        <v>6437</v>
      </c>
      <c r="G2354" s="92">
        <v>31513</v>
      </c>
      <c r="H2354" s="92">
        <v>25076</v>
      </c>
      <c r="M2354" s="92">
        <v>31387</v>
      </c>
      <c r="O2354" s="92">
        <v>126</v>
      </c>
      <c r="R2354" s="92">
        <v>360</v>
      </c>
      <c r="S2354" s="92">
        <v>18179</v>
      </c>
      <c r="T2354" s="92">
        <v>875</v>
      </c>
      <c r="U2354" s="92">
        <v>5662</v>
      </c>
    </row>
    <row r="2355" spans="1:21">
      <c r="A2355" s="83" t="s">
        <v>174</v>
      </c>
      <c r="B2355" s="85">
        <v>44539</v>
      </c>
      <c r="C2355" s="86" t="s">
        <v>415</v>
      </c>
      <c r="D2355" s="87" t="s">
        <v>416</v>
      </c>
      <c r="E2355" s="92">
        <v>6777</v>
      </c>
      <c r="F2355" s="92">
        <v>6708</v>
      </c>
      <c r="G2355" s="92">
        <v>33665</v>
      </c>
      <c r="H2355" s="92">
        <v>26957</v>
      </c>
      <c r="M2355" s="92">
        <v>33510</v>
      </c>
      <c r="O2355" s="92">
        <v>155</v>
      </c>
      <c r="R2355" s="92">
        <v>457</v>
      </c>
      <c r="S2355" s="92">
        <v>20397</v>
      </c>
      <c r="T2355" s="92">
        <v>269</v>
      </c>
      <c r="U2355" s="92">
        <v>5834</v>
      </c>
    </row>
    <row r="2356" spans="1:21">
      <c r="A2356" s="83" t="s">
        <v>174</v>
      </c>
      <c r="B2356" s="85">
        <v>44540</v>
      </c>
      <c r="C2356" s="86" t="s">
        <v>415</v>
      </c>
      <c r="D2356" s="87" t="s">
        <v>416</v>
      </c>
      <c r="E2356" s="92">
        <v>6722</v>
      </c>
      <c r="F2356" s="92">
        <v>7053</v>
      </c>
      <c r="G2356" s="92">
        <v>34548</v>
      </c>
      <c r="H2356" s="92">
        <v>27495</v>
      </c>
      <c r="M2356" s="92">
        <v>34392</v>
      </c>
      <c r="O2356" s="92">
        <v>156</v>
      </c>
      <c r="R2356" s="92">
        <v>434</v>
      </c>
      <c r="S2356" s="92">
        <v>20512</v>
      </c>
      <c r="T2356" s="92">
        <v>653</v>
      </c>
      <c r="U2356" s="92">
        <v>5898</v>
      </c>
    </row>
    <row r="2357" spans="1:21">
      <c r="A2357" s="83" t="s">
        <v>174</v>
      </c>
      <c r="B2357" s="85">
        <v>44541</v>
      </c>
      <c r="C2357" s="86" t="s">
        <v>415</v>
      </c>
      <c r="D2357" s="87" t="s">
        <v>416</v>
      </c>
      <c r="E2357" s="92">
        <v>6002</v>
      </c>
      <c r="F2357" s="92">
        <v>6082</v>
      </c>
      <c r="G2357" s="92">
        <v>31616</v>
      </c>
      <c r="H2357" s="92">
        <v>25534</v>
      </c>
      <c r="M2357" s="92">
        <v>31518</v>
      </c>
      <c r="O2357" s="92">
        <v>98</v>
      </c>
      <c r="R2357" s="92">
        <v>399</v>
      </c>
      <c r="S2357" s="92">
        <v>18405</v>
      </c>
      <c r="T2357" s="92">
        <v>1019</v>
      </c>
      <c r="U2357" s="92">
        <v>5711</v>
      </c>
    </row>
    <row r="2358" spans="1:21">
      <c r="A2358" s="83" t="s">
        <v>174</v>
      </c>
      <c r="B2358" s="85">
        <v>44542</v>
      </c>
      <c r="C2358" s="86" t="s">
        <v>415</v>
      </c>
      <c r="D2358" s="87" t="s">
        <v>416</v>
      </c>
      <c r="E2358" s="92">
        <v>6135</v>
      </c>
      <c r="F2358" s="92">
        <v>6362</v>
      </c>
      <c r="G2358" s="92">
        <v>32876</v>
      </c>
      <c r="H2358" s="92">
        <v>26514</v>
      </c>
      <c r="M2358" s="92">
        <v>32765</v>
      </c>
      <c r="O2358" s="92">
        <v>111</v>
      </c>
      <c r="R2358" s="92">
        <v>466</v>
      </c>
      <c r="S2358" s="92">
        <v>19823</v>
      </c>
      <c r="T2358" s="92">
        <v>700</v>
      </c>
      <c r="U2358" s="92">
        <v>5525</v>
      </c>
    </row>
    <row r="2359" spans="1:21">
      <c r="A2359" s="83" t="s">
        <v>174</v>
      </c>
      <c r="B2359" s="85">
        <v>44543</v>
      </c>
      <c r="C2359" s="86" t="s">
        <v>415</v>
      </c>
      <c r="D2359" s="87" t="s">
        <v>416</v>
      </c>
      <c r="E2359" s="92">
        <v>6796</v>
      </c>
      <c r="F2359" s="92">
        <v>7048</v>
      </c>
      <c r="G2359" s="92">
        <v>32700</v>
      </c>
      <c r="H2359" s="92">
        <v>25652</v>
      </c>
      <c r="M2359" s="92">
        <v>32664</v>
      </c>
      <c r="O2359" s="92">
        <v>36</v>
      </c>
      <c r="R2359" s="92">
        <v>510</v>
      </c>
      <c r="S2359" s="92">
        <v>20578</v>
      </c>
      <c r="T2359" s="92">
        <v>-83</v>
      </c>
      <c r="U2359" s="92">
        <v>4647</v>
      </c>
    </row>
    <row r="2360" spans="1:21">
      <c r="A2360" s="83" t="s">
        <v>174</v>
      </c>
      <c r="B2360" s="85">
        <v>44544</v>
      </c>
      <c r="C2360" s="86" t="s">
        <v>415</v>
      </c>
      <c r="D2360" s="87" t="s">
        <v>416</v>
      </c>
      <c r="E2360" s="92">
        <v>7140</v>
      </c>
      <c r="F2360" s="92">
        <v>7189</v>
      </c>
      <c r="G2360" s="92">
        <v>28845</v>
      </c>
      <c r="H2360" s="92">
        <v>21656</v>
      </c>
      <c r="M2360" s="92">
        <v>28715</v>
      </c>
      <c r="O2360" s="92">
        <v>130</v>
      </c>
      <c r="R2360" s="92">
        <v>406</v>
      </c>
      <c r="S2360" s="92">
        <v>16875</v>
      </c>
      <c r="T2360" s="92">
        <v>-602</v>
      </c>
      <c r="U2360" s="92">
        <v>4977</v>
      </c>
    </row>
    <row r="2361" spans="1:21">
      <c r="A2361" s="83" t="s">
        <v>174</v>
      </c>
      <c r="B2361" s="85">
        <v>44545</v>
      </c>
      <c r="C2361" s="86" t="s">
        <v>415</v>
      </c>
      <c r="D2361" s="87" t="s">
        <v>416</v>
      </c>
      <c r="E2361" s="92">
        <v>7589</v>
      </c>
      <c r="F2361" s="92">
        <v>7912</v>
      </c>
      <c r="G2361" s="92">
        <v>31901</v>
      </c>
      <c r="H2361" s="92">
        <v>23989</v>
      </c>
      <c r="M2361" s="92">
        <v>31876</v>
      </c>
      <c r="O2361" s="92">
        <v>25</v>
      </c>
      <c r="R2361" s="92">
        <v>432</v>
      </c>
      <c r="S2361" s="92">
        <v>19273</v>
      </c>
      <c r="T2361" s="92">
        <v>-668</v>
      </c>
      <c r="U2361" s="92">
        <v>4952</v>
      </c>
    </row>
    <row r="2362" spans="1:21">
      <c r="A2362" s="83" t="s">
        <v>174</v>
      </c>
      <c r="B2362" s="85">
        <v>44546</v>
      </c>
      <c r="C2362" s="86" t="s">
        <v>415</v>
      </c>
      <c r="D2362" s="87" t="s">
        <v>416</v>
      </c>
      <c r="E2362" s="92">
        <v>7353</v>
      </c>
      <c r="F2362" s="92">
        <v>7506</v>
      </c>
      <c r="G2362" s="92">
        <v>32138</v>
      </c>
      <c r="H2362" s="92">
        <v>24632</v>
      </c>
      <c r="M2362" s="92">
        <v>32085</v>
      </c>
      <c r="O2362" s="92">
        <v>53</v>
      </c>
      <c r="R2362" s="92">
        <v>479</v>
      </c>
      <c r="S2362" s="92">
        <v>20449</v>
      </c>
      <c r="T2362" s="92">
        <v>-1484</v>
      </c>
      <c r="U2362" s="92">
        <v>5188</v>
      </c>
    </row>
    <row r="2363" spans="1:21">
      <c r="A2363" s="83" t="s">
        <v>174</v>
      </c>
      <c r="B2363" s="85">
        <v>44547</v>
      </c>
      <c r="C2363" s="86" t="s">
        <v>415</v>
      </c>
      <c r="D2363" s="87" t="s">
        <v>416</v>
      </c>
      <c r="E2363" s="92">
        <v>7644</v>
      </c>
      <c r="F2363" s="92">
        <v>7667</v>
      </c>
      <c r="G2363" s="92">
        <v>35761</v>
      </c>
      <c r="H2363" s="92">
        <v>28094</v>
      </c>
      <c r="M2363" s="92">
        <v>35754</v>
      </c>
      <c r="O2363" s="92">
        <v>7</v>
      </c>
      <c r="R2363" s="92">
        <v>558</v>
      </c>
      <c r="S2363" s="92">
        <v>22636</v>
      </c>
      <c r="T2363" s="92">
        <v>-433</v>
      </c>
      <c r="U2363" s="92">
        <v>5333</v>
      </c>
    </row>
    <row r="2364" spans="1:21">
      <c r="A2364" s="83" t="s">
        <v>174</v>
      </c>
      <c r="B2364" s="85">
        <v>44548</v>
      </c>
      <c r="C2364" s="86" t="s">
        <v>415</v>
      </c>
      <c r="D2364" s="87" t="s">
        <v>416</v>
      </c>
      <c r="E2364" s="92">
        <v>7299</v>
      </c>
      <c r="F2364" s="92">
        <v>7965</v>
      </c>
      <c r="G2364" s="92">
        <v>34899</v>
      </c>
      <c r="H2364" s="92">
        <v>26934</v>
      </c>
      <c r="M2364" s="92">
        <v>34823</v>
      </c>
      <c r="O2364" s="92">
        <v>76</v>
      </c>
      <c r="R2364" s="92">
        <v>467</v>
      </c>
      <c r="S2364" s="92">
        <v>21436</v>
      </c>
      <c r="T2364" s="92">
        <v>-548</v>
      </c>
      <c r="U2364" s="92">
        <v>5579</v>
      </c>
    </row>
    <row r="2365" spans="1:21">
      <c r="A2365" s="83" t="s">
        <v>174</v>
      </c>
      <c r="B2365" s="85">
        <v>44549</v>
      </c>
      <c r="C2365" s="86" t="s">
        <v>415</v>
      </c>
      <c r="D2365" s="87" t="s">
        <v>416</v>
      </c>
      <c r="E2365" s="92">
        <v>7544</v>
      </c>
      <c r="F2365" s="92">
        <v>8243</v>
      </c>
      <c r="G2365" s="92">
        <v>32014</v>
      </c>
      <c r="H2365" s="92">
        <v>23771</v>
      </c>
      <c r="M2365" s="92">
        <v>32000</v>
      </c>
      <c r="O2365" s="92">
        <v>14</v>
      </c>
      <c r="R2365" s="92">
        <v>438</v>
      </c>
      <c r="S2365" s="92">
        <v>18860</v>
      </c>
      <c r="T2365" s="92">
        <v>-557</v>
      </c>
      <c r="U2365" s="92">
        <v>5030</v>
      </c>
    </row>
    <row r="2366" spans="1:21">
      <c r="A2366" s="83" t="s">
        <v>174</v>
      </c>
      <c r="B2366" s="85">
        <v>44550</v>
      </c>
      <c r="C2366" s="86" t="s">
        <v>415</v>
      </c>
      <c r="D2366" s="87" t="s">
        <v>416</v>
      </c>
      <c r="E2366" s="92">
        <v>8088</v>
      </c>
      <c r="F2366" s="92">
        <v>8448</v>
      </c>
      <c r="G2366" s="92">
        <v>35892</v>
      </c>
      <c r="H2366" s="92">
        <v>27444</v>
      </c>
      <c r="M2366" s="92">
        <v>35882</v>
      </c>
      <c r="O2366" s="92">
        <v>10</v>
      </c>
      <c r="R2366" s="92">
        <v>543</v>
      </c>
      <c r="S2366" s="92">
        <v>22117</v>
      </c>
      <c r="T2366" s="92">
        <v>-596</v>
      </c>
      <c r="U2366" s="92">
        <v>5380</v>
      </c>
    </row>
    <row r="2367" spans="1:21">
      <c r="A2367" s="83" t="s">
        <v>174</v>
      </c>
      <c r="B2367" s="85">
        <v>44551</v>
      </c>
      <c r="C2367" s="86" t="s">
        <v>415</v>
      </c>
      <c r="D2367" s="87" t="s">
        <v>416</v>
      </c>
      <c r="E2367" s="92">
        <v>7909</v>
      </c>
      <c r="F2367" s="92">
        <v>8477</v>
      </c>
      <c r="G2367" s="92">
        <v>32608</v>
      </c>
      <c r="H2367" s="92">
        <v>24131</v>
      </c>
      <c r="M2367" s="92">
        <v>32602</v>
      </c>
      <c r="O2367" s="92">
        <v>6</v>
      </c>
      <c r="R2367" s="92">
        <v>469</v>
      </c>
      <c r="S2367" s="92">
        <v>20237</v>
      </c>
      <c r="T2367" s="92">
        <v>-1572</v>
      </c>
      <c r="U2367" s="92">
        <v>4997</v>
      </c>
    </row>
    <row r="2368" spans="1:21">
      <c r="A2368" s="83" t="s">
        <v>174</v>
      </c>
      <c r="B2368" s="85">
        <v>44552</v>
      </c>
      <c r="C2368" s="86" t="s">
        <v>415</v>
      </c>
      <c r="D2368" s="87" t="s">
        <v>416</v>
      </c>
      <c r="E2368" s="92">
        <v>7669</v>
      </c>
      <c r="F2368" s="92">
        <v>8399</v>
      </c>
      <c r="G2368" s="92">
        <v>31100</v>
      </c>
      <c r="H2368" s="92">
        <v>22701</v>
      </c>
      <c r="M2368" s="92">
        <v>30994</v>
      </c>
      <c r="O2368" s="92">
        <v>106</v>
      </c>
      <c r="R2368" s="92">
        <v>319</v>
      </c>
      <c r="S2368" s="92">
        <v>17764</v>
      </c>
      <c r="T2368" s="92">
        <v>-286</v>
      </c>
      <c r="U2368" s="92">
        <v>4904</v>
      </c>
    </row>
    <row r="2369" spans="1:21">
      <c r="A2369" s="83" t="s">
        <v>174</v>
      </c>
      <c r="B2369" s="85">
        <v>44553</v>
      </c>
      <c r="C2369" s="86" t="s">
        <v>415</v>
      </c>
      <c r="D2369" s="87" t="s">
        <v>416</v>
      </c>
      <c r="E2369" s="92">
        <v>7455</v>
      </c>
      <c r="F2369" s="92">
        <v>7519</v>
      </c>
      <c r="G2369" s="92">
        <v>25216</v>
      </c>
      <c r="H2369" s="92">
        <v>17697</v>
      </c>
      <c r="M2369" s="92">
        <v>25059</v>
      </c>
      <c r="O2369" s="92">
        <v>157</v>
      </c>
      <c r="R2369" s="92">
        <v>198</v>
      </c>
      <c r="S2369" s="92">
        <v>13775</v>
      </c>
      <c r="T2369" s="92">
        <v>-1146</v>
      </c>
      <c r="U2369" s="92">
        <v>4870</v>
      </c>
    </row>
    <row r="2370" spans="1:21">
      <c r="A2370" s="83" t="s">
        <v>174</v>
      </c>
      <c r="B2370" s="85">
        <v>44554</v>
      </c>
      <c r="C2370" s="86" t="s">
        <v>415</v>
      </c>
      <c r="D2370" s="87" t="s">
        <v>416</v>
      </c>
      <c r="E2370" s="92">
        <v>7534</v>
      </c>
      <c r="F2370" s="92">
        <v>7471</v>
      </c>
      <c r="G2370" s="92">
        <v>28821</v>
      </c>
      <c r="H2370" s="92">
        <v>21350</v>
      </c>
      <c r="M2370" s="92">
        <v>28669</v>
      </c>
      <c r="O2370" s="92">
        <v>152</v>
      </c>
      <c r="R2370" s="92">
        <v>243</v>
      </c>
      <c r="S2370" s="92">
        <v>16295</v>
      </c>
      <c r="T2370" s="92">
        <v>-489</v>
      </c>
      <c r="U2370" s="92">
        <v>5301</v>
      </c>
    </row>
    <row r="2371" spans="1:21">
      <c r="A2371" s="83" t="s">
        <v>174</v>
      </c>
      <c r="B2371" s="85">
        <v>44555</v>
      </c>
      <c r="C2371" s="86" t="s">
        <v>415</v>
      </c>
      <c r="D2371" s="87" t="s">
        <v>416</v>
      </c>
      <c r="E2371" s="92">
        <v>7717</v>
      </c>
      <c r="F2371" s="92">
        <v>7600</v>
      </c>
      <c r="G2371" s="92">
        <v>27960</v>
      </c>
      <c r="H2371" s="92">
        <v>20360</v>
      </c>
      <c r="M2371" s="92">
        <v>27838</v>
      </c>
      <c r="O2371" s="92">
        <v>122</v>
      </c>
      <c r="R2371" s="92">
        <v>167</v>
      </c>
      <c r="S2371" s="92">
        <v>14341</v>
      </c>
      <c r="T2371" s="92">
        <v>516</v>
      </c>
      <c r="U2371" s="92">
        <v>5336</v>
      </c>
    </row>
    <row r="2372" spans="1:21">
      <c r="A2372" s="83" t="s">
        <v>174</v>
      </c>
      <c r="B2372" s="85">
        <v>44556</v>
      </c>
      <c r="C2372" s="86" t="s">
        <v>415</v>
      </c>
      <c r="D2372" s="87" t="s">
        <v>416</v>
      </c>
      <c r="E2372" s="92">
        <v>8483</v>
      </c>
      <c r="F2372" s="92">
        <v>9080</v>
      </c>
      <c r="G2372" s="92">
        <v>30442</v>
      </c>
      <c r="H2372" s="92">
        <v>21362</v>
      </c>
      <c r="M2372" s="92">
        <v>30347</v>
      </c>
      <c r="O2372" s="92">
        <v>95</v>
      </c>
      <c r="R2372" s="92">
        <v>169</v>
      </c>
      <c r="S2372" s="92">
        <v>16549</v>
      </c>
      <c r="T2372" s="92">
        <v>-615</v>
      </c>
      <c r="U2372" s="92">
        <v>5259</v>
      </c>
    </row>
    <row r="2373" spans="1:21">
      <c r="A2373" s="83" t="s">
        <v>174</v>
      </c>
      <c r="B2373" s="85">
        <v>44557</v>
      </c>
      <c r="C2373" s="86" t="s">
        <v>415</v>
      </c>
      <c r="D2373" s="87" t="s">
        <v>416</v>
      </c>
      <c r="E2373" s="92">
        <v>10105</v>
      </c>
      <c r="F2373" s="92">
        <v>10605</v>
      </c>
      <c r="G2373" s="92">
        <v>33651</v>
      </c>
      <c r="H2373" s="92">
        <v>23046</v>
      </c>
      <c r="M2373" s="92">
        <v>33604</v>
      </c>
      <c r="O2373" s="92">
        <v>47</v>
      </c>
      <c r="R2373" s="92">
        <v>203</v>
      </c>
      <c r="S2373" s="92">
        <v>18723</v>
      </c>
      <c r="T2373" s="92">
        <v>-1176</v>
      </c>
      <c r="U2373" s="92">
        <v>5296</v>
      </c>
    </row>
    <row r="2374" spans="1:21">
      <c r="A2374" s="83" t="s">
        <v>174</v>
      </c>
      <c r="B2374" s="85">
        <v>44558</v>
      </c>
      <c r="C2374" s="86" t="s">
        <v>415</v>
      </c>
      <c r="D2374" s="87" t="s">
        <v>416</v>
      </c>
      <c r="E2374" s="92">
        <v>10154</v>
      </c>
      <c r="F2374" s="92">
        <v>10564</v>
      </c>
      <c r="G2374" s="92">
        <v>35720</v>
      </c>
      <c r="H2374" s="92">
        <v>25156</v>
      </c>
      <c r="M2374" s="92">
        <v>35711</v>
      </c>
      <c r="O2374" s="92">
        <v>9</v>
      </c>
      <c r="R2374" s="92">
        <v>293</v>
      </c>
      <c r="S2374" s="92">
        <v>20249</v>
      </c>
      <c r="T2374" s="92">
        <v>-607</v>
      </c>
      <c r="U2374" s="92">
        <v>5221</v>
      </c>
    </row>
    <row r="2375" spans="1:21">
      <c r="A2375" s="83" t="s">
        <v>174</v>
      </c>
      <c r="B2375" s="85">
        <v>44559</v>
      </c>
      <c r="C2375" s="86" t="s">
        <v>415</v>
      </c>
      <c r="D2375" s="87" t="s">
        <v>416</v>
      </c>
      <c r="E2375" s="92">
        <v>10316</v>
      </c>
      <c r="F2375" s="92">
        <v>10255</v>
      </c>
      <c r="G2375" s="92">
        <v>33917</v>
      </c>
      <c r="H2375" s="92">
        <v>23662</v>
      </c>
      <c r="M2375" s="92">
        <v>33842</v>
      </c>
      <c r="O2375" s="92">
        <v>75</v>
      </c>
      <c r="R2375" s="92">
        <v>279</v>
      </c>
      <c r="S2375" s="92">
        <v>19376</v>
      </c>
      <c r="T2375" s="92">
        <v>-1021</v>
      </c>
      <c r="U2375" s="92">
        <v>5028</v>
      </c>
    </row>
    <row r="2376" spans="1:21">
      <c r="A2376" s="83" t="s">
        <v>174</v>
      </c>
      <c r="B2376" s="85">
        <v>44560</v>
      </c>
      <c r="C2376" s="86" t="s">
        <v>415</v>
      </c>
      <c r="D2376" s="87" t="s">
        <v>416</v>
      </c>
      <c r="E2376" s="92">
        <v>9905</v>
      </c>
      <c r="F2376" s="92">
        <v>10084</v>
      </c>
      <c r="G2376" s="92">
        <v>34755</v>
      </c>
      <c r="H2376" s="92">
        <v>24671</v>
      </c>
      <c r="M2376" s="92">
        <v>34675</v>
      </c>
      <c r="O2376" s="92">
        <v>80</v>
      </c>
      <c r="R2376" s="92">
        <v>305</v>
      </c>
      <c r="S2376" s="92">
        <v>19977</v>
      </c>
      <c r="T2376" s="92">
        <v>-589</v>
      </c>
      <c r="U2376" s="92">
        <v>4978</v>
      </c>
    </row>
    <row r="2377" spans="1:21">
      <c r="A2377" s="83" t="s">
        <v>174</v>
      </c>
      <c r="B2377" s="85">
        <v>44561</v>
      </c>
      <c r="C2377" s="86" t="s">
        <v>415</v>
      </c>
      <c r="D2377" s="87" t="s">
        <v>416</v>
      </c>
      <c r="E2377" s="92">
        <v>9620</v>
      </c>
      <c r="F2377" s="92">
        <v>9626</v>
      </c>
      <c r="G2377" s="92">
        <v>34850</v>
      </c>
      <c r="H2377" s="92">
        <v>25224</v>
      </c>
      <c r="M2377" s="92">
        <v>34833</v>
      </c>
      <c r="O2377" s="92">
        <v>17</v>
      </c>
      <c r="R2377" s="92">
        <v>380</v>
      </c>
      <c r="S2377" s="92">
        <v>20334</v>
      </c>
      <c r="T2377" s="92">
        <v>-744</v>
      </c>
      <c r="U2377" s="92">
        <v>5254</v>
      </c>
    </row>
    <row r="2378" spans="1:21">
      <c r="A2378" s="83" t="s">
        <v>174</v>
      </c>
      <c r="B2378" s="85">
        <v>44562</v>
      </c>
      <c r="C2378" s="86" t="s">
        <v>415</v>
      </c>
      <c r="D2378" s="87" t="s">
        <v>416</v>
      </c>
      <c r="E2378" s="92">
        <v>9988</v>
      </c>
      <c r="F2378" s="92">
        <v>10208</v>
      </c>
      <c r="G2378" s="92">
        <v>35161</v>
      </c>
      <c r="H2378" s="92">
        <v>24953</v>
      </c>
      <c r="M2378" s="92">
        <v>35159</v>
      </c>
      <c r="O2378" s="92">
        <v>2</v>
      </c>
      <c r="R2378" s="92">
        <v>386</v>
      </c>
      <c r="S2378" s="92">
        <v>20678</v>
      </c>
      <c r="T2378" s="92">
        <v>-1932</v>
      </c>
      <c r="U2378" s="92">
        <v>5821</v>
      </c>
    </row>
    <row r="2379" spans="1:21">
      <c r="A2379" s="83" t="s">
        <v>174</v>
      </c>
      <c r="B2379" s="85">
        <v>44563</v>
      </c>
      <c r="C2379" s="86" t="s">
        <v>415</v>
      </c>
      <c r="D2379" s="87" t="s">
        <v>416</v>
      </c>
      <c r="E2379" s="92">
        <v>9775</v>
      </c>
      <c r="F2379" s="92">
        <v>10289</v>
      </c>
      <c r="G2379" s="92">
        <v>36077</v>
      </c>
      <c r="H2379" s="92">
        <v>25788</v>
      </c>
      <c r="M2379" s="92">
        <v>36056</v>
      </c>
      <c r="O2379" s="92">
        <v>21</v>
      </c>
      <c r="R2379" s="92">
        <v>413</v>
      </c>
      <c r="S2379" s="92">
        <v>21153</v>
      </c>
      <c r="T2379" s="92">
        <v>-1426</v>
      </c>
      <c r="U2379" s="92">
        <v>5648</v>
      </c>
    </row>
    <row r="2380" spans="1:21">
      <c r="A2380" s="83" t="s">
        <v>174</v>
      </c>
      <c r="B2380" s="85">
        <v>44564</v>
      </c>
      <c r="C2380" s="86" t="s">
        <v>415</v>
      </c>
      <c r="D2380" s="87" t="s">
        <v>416</v>
      </c>
      <c r="E2380" s="92">
        <v>9046</v>
      </c>
      <c r="F2380" s="92">
        <v>9501</v>
      </c>
      <c r="G2380" s="92">
        <v>33822</v>
      </c>
      <c r="H2380" s="92">
        <v>24321</v>
      </c>
      <c r="M2380" s="92">
        <v>33709</v>
      </c>
      <c r="O2380" s="92">
        <v>113</v>
      </c>
      <c r="R2380" s="92">
        <v>345</v>
      </c>
      <c r="S2380" s="92">
        <v>19789</v>
      </c>
      <c r="T2380" s="92">
        <v>-707</v>
      </c>
      <c r="U2380" s="92">
        <v>4894</v>
      </c>
    </row>
    <row r="2381" spans="1:21">
      <c r="A2381" s="83" t="s">
        <v>174</v>
      </c>
      <c r="B2381" s="85">
        <v>44565</v>
      </c>
      <c r="C2381" s="86" t="s">
        <v>415</v>
      </c>
      <c r="D2381" s="87" t="s">
        <v>416</v>
      </c>
      <c r="E2381" s="92">
        <v>8999</v>
      </c>
      <c r="F2381" s="92">
        <v>9657</v>
      </c>
      <c r="G2381" s="92">
        <v>32617</v>
      </c>
      <c r="H2381" s="92">
        <v>22960</v>
      </c>
      <c r="M2381" s="92">
        <v>32508</v>
      </c>
      <c r="O2381" s="92">
        <v>109</v>
      </c>
      <c r="R2381" s="92">
        <v>311</v>
      </c>
      <c r="S2381" s="92">
        <v>18927</v>
      </c>
      <c r="T2381" s="92">
        <v>-1188</v>
      </c>
      <c r="U2381" s="92">
        <v>4910</v>
      </c>
    </row>
    <row r="2382" spans="1:21">
      <c r="A2382" s="83" t="s">
        <v>174</v>
      </c>
      <c r="B2382" s="85">
        <v>44566</v>
      </c>
      <c r="C2382" s="86" t="s">
        <v>415</v>
      </c>
      <c r="D2382" s="87" t="s">
        <v>416</v>
      </c>
      <c r="E2382" s="92">
        <v>8767</v>
      </c>
      <c r="F2382" s="92">
        <v>9061</v>
      </c>
      <c r="G2382" s="92">
        <v>34100</v>
      </c>
      <c r="H2382" s="92">
        <v>25039</v>
      </c>
      <c r="M2382" s="92">
        <v>34094</v>
      </c>
      <c r="O2382" s="92">
        <v>6</v>
      </c>
      <c r="R2382" s="92">
        <v>423</v>
      </c>
      <c r="S2382" s="92">
        <v>20417</v>
      </c>
      <c r="T2382" s="92">
        <v>-582</v>
      </c>
      <c r="U2382" s="92">
        <v>4781</v>
      </c>
    </row>
    <row r="2383" spans="1:21">
      <c r="A2383" s="83" t="s">
        <v>174</v>
      </c>
      <c r="B2383" s="85">
        <v>44567</v>
      </c>
      <c r="C2383" s="86" t="s">
        <v>415</v>
      </c>
      <c r="D2383" s="87" t="s">
        <v>416</v>
      </c>
      <c r="E2383" s="92">
        <v>8454</v>
      </c>
      <c r="F2383" s="92">
        <v>8712</v>
      </c>
      <c r="G2383" s="92">
        <v>35579</v>
      </c>
      <c r="H2383" s="92">
        <v>26867</v>
      </c>
      <c r="M2383" s="92">
        <v>35511</v>
      </c>
      <c r="O2383" s="92">
        <v>68</v>
      </c>
      <c r="R2383" s="92">
        <v>492</v>
      </c>
      <c r="S2383" s="92">
        <v>23515</v>
      </c>
      <c r="T2383" s="92">
        <v>1713</v>
      </c>
      <c r="U2383" s="92">
        <v>1149</v>
      </c>
    </row>
    <row r="2384" spans="1:21">
      <c r="A2384" s="83" t="s">
        <v>174</v>
      </c>
      <c r="B2384" s="85">
        <v>44568</v>
      </c>
      <c r="C2384" s="86" t="s">
        <v>415</v>
      </c>
      <c r="D2384" s="87" t="s">
        <v>416</v>
      </c>
      <c r="E2384" s="92">
        <v>7716</v>
      </c>
      <c r="F2384" s="92">
        <v>7602</v>
      </c>
      <c r="G2384" s="92">
        <v>31613</v>
      </c>
      <c r="H2384" s="92">
        <v>24011</v>
      </c>
      <c r="M2384" s="92">
        <v>31499</v>
      </c>
      <c r="O2384" s="92">
        <v>114</v>
      </c>
      <c r="R2384" s="92">
        <v>353</v>
      </c>
      <c r="S2384" s="92">
        <v>19785</v>
      </c>
      <c r="T2384" s="92">
        <v>3125</v>
      </c>
      <c r="U2384" s="92">
        <v>748</v>
      </c>
    </row>
    <row r="2385" spans="1:21">
      <c r="A2385" s="83" t="s">
        <v>174</v>
      </c>
      <c r="B2385" s="85">
        <v>44569</v>
      </c>
      <c r="C2385" s="86" t="s">
        <v>415</v>
      </c>
      <c r="D2385" s="87" t="s">
        <v>416</v>
      </c>
      <c r="E2385" s="92">
        <v>7700</v>
      </c>
      <c r="F2385" s="92">
        <v>7815</v>
      </c>
      <c r="G2385" s="92">
        <v>27255</v>
      </c>
      <c r="H2385" s="92">
        <v>19440</v>
      </c>
      <c r="M2385" s="92">
        <v>27157</v>
      </c>
      <c r="O2385" s="92">
        <v>98</v>
      </c>
      <c r="R2385" s="92">
        <v>344</v>
      </c>
      <c r="S2385" s="92">
        <v>17513</v>
      </c>
      <c r="T2385" s="92">
        <v>865</v>
      </c>
      <c r="U2385" s="92">
        <v>718</v>
      </c>
    </row>
    <row r="2386" spans="1:21">
      <c r="A2386" s="83" t="s">
        <v>174</v>
      </c>
      <c r="B2386" s="85">
        <v>44570</v>
      </c>
      <c r="C2386" s="86" t="s">
        <v>415</v>
      </c>
      <c r="D2386" s="87" t="s">
        <v>416</v>
      </c>
      <c r="E2386" s="92">
        <v>8149</v>
      </c>
      <c r="F2386" s="92">
        <v>7975</v>
      </c>
      <c r="G2386" s="92">
        <v>30971</v>
      </c>
      <c r="H2386" s="92">
        <v>22996</v>
      </c>
      <c r="M2386" s="92">
        <v>30962</v>
      </c>
      <c r="O2386" s="92">
        <v>9</v>
      </c>
      <c r="R2386" s="92">
        <v>506</v>
      </c>
      <c r="S2386" s="92">
        <v>20757</v>
      </c>
      <c r="T2386" s="92">
        <v>992</v>
      </c>
      <c r="U2386" s="92">
        <v>741</v>
      </c>
    </row>
    <row r="2387" spans="1:21">
      <c r="A2387" s="83" t="s">
        <v>174</v>
      </c>
      <c r="B2387" s="85">
        <v>44571</v>
      </c>
      <c r="C2387" s="86" t="s">
        <v>415</v>
      </c>
      <c r="D2387" s="87" t="s">
        <v>416</v>
      </c>
      <c r="E2387" s="92">
        <v>8699</v>
      </c>
      <c r="F2387" s="92">
        <v>8785</v>
      </c>
      <c r="G2387" s="92">
        <v>31815</v>
      </c>
      <c r="H2387" s="92">
        <v>23030</v>
      </c>
      <c r="M2387" s="92">
        <v>31811</v>
      </c>
      <c r="O2387" s="92">
        <v>4</v>
      </c>
      <c r="R2387" s="92">
        <v>528</v>
      </c>
      <c r="S2387" s="92">
        <v>21197</v>
      </c>
      <c r="T2387" s="92">
        <v>501</v>
      </c>
      <c r="U2387" s="92">
        <v>804</v>
      </c>
    </row>
    <row r="2388" spans="1:21">
      <c r="A2388" s="83" t="s">
        <v>174</v>
      </c>
      <c r="B2388" s="85">
        <v>44572</v>
      </c>
      <c r="C2388" s="86" t="s">
        <v>415</v>
      </c>
      <c r="D2388" s="87" t="s">
        <v>416</v>
      </c>
      <c r="E2388" s="92">
        <v>8127</v>
      </c>
      <c r="F2388" s="92">
        <v>8121</v>
      </c>
      <c r="G2388" s="92">
        <v>29680</v>
      </c>
      <c r="H2388" s="92">
        <v>21559</v>
      </c>
      <c r="M2388" s="92">
        <v>29630</v>
      </c>
      <c r="O2388" s="92">
        <v>50</v>
      </c>
      <c r="R2388" s="92">
        <v>459</v>
      </c>
      <c r="S2388" s="92">
        <v>19586</v>
      </c>
      <c r="T2388" s="92">
        <v>767</v>
      </c>
      <c r="U2388" s="92">
        <v>747</v>
      </c>
    </row>
    <row r="2389" spans="1:21">
      <c r="A2389" s="83" t="s">
        <v>174</v>
      </c>
      <c r="B2389" s="85">
        <v>44573</v>
      </c>
      <c r="C2389" s="86" t="s">
        <v>415</v>
      </c>
      <c r="D2389" s="87" t="s">
        <v>416</v>
      </c>
      <c r="E2389" s="92">
        <v>7425</v>
      </c>
      <c r="F2389" s="92">
        <v>7584</v>
      </c>
      <c r="G2389" s="92">
        <v>27727</v>
      </c>
      <c r="H2389" s="92">
        <v>20143</v>
      </c>
      <c r="M2389" s="92">
        <v>27649</v>
      </c>
      <c r="O2389" s="92">
        <v>78</v>
      </c>
      <c r="R2389" s="92">
        <v>434</v>
      </c>
      <c r="S2389" s="92">
        <v>18163</v>
      </c>
      <c r="T2389" s="92">
        <v>836</v>
      </c>
      <c r="U2389" s="92">
        <v>710</v>
      </c>
    </row>
    <row r="2390" spans="1:21">
      <c r="A2390" s="83" t="s">
        <v>174</v>
      </c>
      <c r="B2390" s="85">
        <v>44574</v>
      </c>
      <c r="C2390" s="86" t="s">
        <v>415</v>
      </c>
      <c r="D2390" s="87" t="s">
        <v>416</v>
      </c>
      <c r="E2390" s="92">
        <v>7164</v>
      </c>
      <c r="F2390" s="92">
        <v>7119</v>
      </c>
      <c r="G2390" s="92">
        <v>31625</v>
      </c>
      <c r="H2390" s="92">
        <v>24506</v>
      </c>
      <c r="M2390" s="92">
        <v>31589</v>
      </c>
      <c r="O2390" s="92">
        <v>36</v>
      </c>
      <c r="R2390" s="92">
        <v>662</v>
      </c>
      <c r="S2390" s="92">
        <v>23094</v>
      </c>
      <c r="T2390" s="92">
        <v>54</v>
      </c>
      <c r="U2390" s="92">
        <v>696</v>
      </c>
    </row>
    <row r="2391" spans="1:21">
      <c r="A2391" s="83" t="s">
        <v>174</v>
      </c>
      <c r="B2391" s="85">
        <v>44575</v>
      </c>
      <c r="C2391" s="86" t="s">
        <v>415</v>
      </c>
      <c r="D2391" s="87" t="s">
        <v>416</v>
      </c>
      <c r="E2391" s="92">
        <v>7212</v>
      </c>
      <c r="F2391" s="92">
        <v>7496</v>
      </c>
      <c r="G2391" s="92">
        <v>34106</v>
      </c>
      <c r="H2391" s="92">
        <v>26610</v>
      </c>
      <c r="M2391" s="92">
        <v>34103</v>
      </c>
      <c r="O2391" s="92">
        <v>3</v>
      </c>
      <c r="R2391" s="92">
        <v>674</v>
      </c>
      <c r="S2391" s="92">
        <v>24419</v>
      </c>
      <c r="T2391" s="92">
        <v>776</v>
      </c>
      <c r="U2391" s="92">
        <v>741</v>
      </c>
    </row>
    <row r="2392" spans="1:21">
      <c r="A2392" s="83" t="s">
        <v>174</v>
      </c>
      <c r="B2392" s="85">
        <v>44576</v>
      </c>
      <c r="C2392" s="86" t="s">
        <v>415</v>
      </c>
      <c r="D2392" s="87" t="s">
        <v>416</v>
      </c>
      <c r="E2392" s="92">
        <v>7110</v>
      </c>
      <c r="F2392" s="92">
        <v>7130</v>
      </c>
      <c r="G2392" s="92">
        <v>35381</v>
      </c>
      <c r="H2392" s="92">
        <v>28251</v>
      </c>
      <c r="M2392" s="92">
        <v>35381</v>
      </c>
      <c r="O2392" s="92">
        <v>0</v>
      </c>
      <c r="R2392" s="92">
        <v>690</v>
      </c>
      <c r="S2392" s="92">
        <v>25150</v>
      </c>
      <c r="T2392" s="92">
        <v>1672</v>
      </c>
      <c r="U2392" s="92">
        <v>739</v>
      </c>
    </row>
    <row r="2393" spans="1:21">
      <c r="A2393" s="83" t="s">
        <v>174</v>
      </c>
      <c r="B2393" s="85">
        <v>44577</v>
      </c>
      <c r="C2393" s="86" t="s">
        <v>415</v>
      </c>
      <c r="D2393" s="87" t="s">
        <v>416</v>
      </c>
      <c r="E2393" s="92">
        <v>7113</v>
      </c>
      <c r="F2393" s="92">
        <v>7163</v>
      </c>
      <c r="G2393" s="92">
        <v>33019</v>
      </c>
      <c r="H2393" s="92">
        <v>25856</v>
      </c>
      <c r="M2393" s="92">
        <v>33019</v>
      </c>
      <c r="O2393" s="92">
        <v>0</v>
      </c>
      <c r="R2393" s="92">
        <v>631</v>
      </c>
      <c r="S2393" s="92">
        <v>23175</v>
      </c>
      <c r="T2393" s="92">
        <v>1060</v>
      </c>
      <c r="U2393" s="92">
        <v>990</v>
      </c>
    </row>
    <row r="2394" spans="1:21">
      <c r="A2394" s="83" t="s">
        <v>174</v>
      </c>
      <c r="B2394" s="85">
        <v>44578</v>
      </c>
      <c r="C2394" s="86" t="s">
        <v>415</v>
      </c>
      <c r="D2394" s="87" t="s">
        <v>416</v>
      </c>
      <c r="E2394" s="92">
        <v>7191</v>
      </c>
      <c r="F2394" s="92">
        <v>7591</v>
      </c>
      <c r="G2394" s="92">
        <v>34725</v>
      </c>
      <c r="H2394" s="92">
        <v>27134</v>
      </c>
      <c r="M2394" s="92">
        <v>34716</v>
      </c>
      <c r="O2394" s="92">
        <v>9</v>
      </c>
      <c r="R2394" s="92">
        <v>615</v>
      </c>
      <c r="S2394" s="92">
        <v>23776</v>
      </c>
      <c r="T2394" s="92">
        <v>1262</v>
      </c>
      <c r="U2394" s="92">
        <v>1481</v>
      </c>
    </row>
    <row r="2395" spans="1:21">
      <c r="A2395" s="83" t="s">
        <v>174</v>
      </c>
      <c r="B2395" s="85">
        <v>44579</v>
      </c>
      <c r="C2395" s="86" t="s">
        <v>415</v>
      </c>
      <c r="D2395" s="87" t="s">
        <v>416</v>
      </c>
      <c r="E2395" s="92">
        <v>7299</v>
      </c>
      <c r="F2395" s="92">
        <v>7616</v>
      </c>
      <c r="G2395" s="92">
        <v>33519</v>
      </c>
      <c r="H2395" s="92">
        <v>25903</v>
      </c>
      <c r="M2395" s="92">
        <v>33477</v>
      </c>
      <c r="O2395" s="92">
        <v>42</v>
      </c>
      <c r="R2395" s="92">
        <v>539</v>
      </c>
      <c r="S2395" s="92">
        <v>21684</v>
      </c>
      <c r="T2395" s="92">
        <v>2314</v>
      </c>
      <c r="U2395" s="92">
        <v>1366</v>
      </c>
    </row>
    <row r="2396" spans="1:21">
      <c r="A2396" s="83" t="s">
        <v>174</v>
      </c>
      <c r="B2396" s="85">
        <v>44580</v>
      </c>
      <c r="C2396" s="86" t="s">
        <v>415</v>
      </c>
      <c r="D2396" s="87" t="s">
        <v>416</v>
      </c>
      <c r="E2396" s="92">
        <v>7425</v>
      </c>
      <c r="F2396" s="92">
        <v>7582</v>
      </c>
      <c r="G2396" s="92">
        <v>31151</v>
      </c>
      <c r="H2396" s="92">
        <v>23569</v>
      </c>
      <c r="M2396" s="92">
        <v>31151</v>
      </c>
      <c r="O2396" s="92">
        <v>0</v>
      </c>
      <c r="R2396" s="92">
        <v>574</v>
      </c>
      <c r="S2396" s="92">
        <v>21522</v>
      </c>
      <c r="T2396" s="92">
        <v>1</v>
      </c>
      <c r="U2396" s="92">
        <v>1472</v>
      </c>
    </row>
    <row r="2397" spans="1:21">
      <c r="A2397" s="83" t="s">
        <v>174</v>
      </c>
      <c r="B2397" s="85">
        <v>44581</v>
      </c>
      <c r="C2397" s="86" t="s">
        <v>415</v>
      </c>
      <c r="D2397" s="87" t="s">
        <v>416</v>
      </c>
      <c r="E2397" s="92">
        <v>6908</v>
      </c>
      <c r="F2397" s="92">
        <v>7132</v>
      </c>
      <c r="G2397" s="92">
        <v>33540</v>
      </c>
      <c r="H2397" s="92">
        <v>26408</v>
      </c>
      <c r="M2397" s="92">
        <v>33428</v>
      </c>
      <c r="O2397" s="92">
        <v>112</v>
      </c>
      <c r="R2397" s="92">
        <v>490</v>
      </c>
      <c r="S2397" s="92">
        <v>21092</v>
      </c>
      <c r="T2397" s="92">
        <v>3214</v>
      </c>
      <c r="U2397" s="92">
        <v>1612</v>
      </c>
    </row>
    <row r="2398" spans="1:21">
      <c r="A2398" s="83" t="s">
        <v>174</v>
      </c>
      <c r="B2398" s="85">
        <v>44582</v>
      </c>
      <c r="C2398" s="86" t="s">
        <v>415</v>
      </c>
      <c r="D2398" s="87" t="s">
        <v>416</v>
      </c>
      <c r="E2398" s="92">
        <v>6892</v>
      </c>
      <c r="F2398" s="92">
        <v>7203</v>
      </c>
      <c r="G2398" s="92">
        <v>28576</v>
      </c>
      <c r="H2398" s="92">
        <v>21373</v>
      </c>
      <c r="M2398" s="92">
        <v>28498</v>
      </c>
      <c r="O2398" s="92">
        <v>78</v>
      </c>
      <c r="R2398" s="92">
        <v>470</v>
      </c>
      <c r="S2398" s="92">
        <v>18490</v>
      </c>
      <c r="T2398" s="92">
        <v>871</v>
      </c>
      <c r="U2398" s="92">
        <v>1542</v>
      </c>
    </row>
    <row r="2399" spans="1:21">
      <c r="A2399" s="83" t="s">
        <v>174</v>
      </c>
      <c r="B2399" s="85">
        <v>44583</v>
      </c>
      <c r="C2399" s="86" t="s">
        <v>415</v>
      </c>
      <c r="D2399" s="87" t="s">
        <v>416</v>
      </c>
      <c r="E2399" s="92">
        <v>7478</v>
      </c>
      <c r="F2399" s="92">
        <v>7841</v>
      </c>
      <c r="G2399" s="92">
        <v>32647</v>
      </c>
      <c r="H2399" s="92">
        <v>24806</v>
      </c>
      <c r="M2399" s="92">
        <v>32646</v>
      </c>
      <c r="O2399" s="92">
        <v>1</v>
      </c>
      <c r="R2399" s="92">
        <v>537</v>
      </c>
      <c r="S2399" s="92">
        <v>22148</v>
      </c>
      <c r="T2399" s="92">
        <v>474</v>
      </c>
      <c r="U2399" s="92">
        <v>1647</v>
      </c>
    </row>
    <row r="2400" spans="1:21">
      <c r="A2400" s="83" t="s">
        <v>174</v>
      </c>
      <c r="B2400" s="85">
        <v>44584</v>
      </c>
      <c r="C2400" s="86" t="s">
        <v>415</v>
      </c>
      <c r="D2400" s="87" t="s">
        <v>416</v>
      </c>
      <c r="E2400" s="92">
        <v>7661</v>
      </c>
      <c r="F2400" s="92">
        <v>7935</v>
      </c>
      <c r="G2400" s="92">
        <v>34740</v>
      </c>
      <c r="H2400" s="92">
        <v>26805</v>
      </c>
      <c r="M2400" s="92">
        <v>34737</v>
      </c>
      <c r="O2400" s="92">
        <v>3</v>
      </c>
      <c r="R2400" s="92">
        <v>555</v>
      </c>
      <c r="S2400" s="92">
        <v>23227</v>
      </c>
      <c r="T2400" s="92">
        <v>1314</v>
      </c>
      <c r="U2400" s="92">
        <v>1709</v>
      </c>
    </row>
    <row r="2401" spans="1:21">
      <c r="A2401" s="83" t="s">
        <v>174</v>
      </c>
      <c r="B2401" s="85">
        <v>44585</v>
      </c>
      <c r="C2401" s="86" t="s">
        <v>415</v>
      </c>
      <c r="D2401" s="87" t="s">
        <v>416</v>
      </c>
      <c r="E2401" s="92">
        <v>7600</v>
      </c>
      <c r="F2401" s="92">
        <v>7867</v>
      </c>
      <c r="G2401" s="92">
        <v>33346</v>
      </c>
      <c r="H2401" s="92">
        <v>25479</v>
      </c>
      <c r="M2401" s="92">
        <v>33346</v>
      </c>
      <c r="O2401" s="92">
        <v>0</v>
      </c>
      <c r="R2401" s="92">
        <v>598</v>
      </c>
      <c r="S2401" s="92">
        <v>20930</v>
      </c>
      <c r="T2401" s="92">
        <v>2264</v>
      </c>
      <c r="U2401" s="92">
        <v>1687</v>
      </c>
    </row>
    <row r="2402" spans="1:21">
      <c r="A2402" s="83" t="s">
        <v>174</v>
      </c>
      <c r="B2402" s="85">
        <v>44586</v>
      </c>
      <c r="C2402" s="86" t="s">
        <v>415</v>
      </c>
      <c r="D2402" s="87" t="s">
        <v>416</v>
      </c>
      <c r="E2402" s="92">
        <v>8234</v>
      </c>
      <c r="F2402" s="92">
        <v>8432</v>
      </c>
      <c r="G2402" s="92">
        <v>35151</v>
      </c>
      <c r="H2402" s="92">
        <v>26719</v>
      </c>
      <c r="M2402" s="92">
        <v>35151</v>
      </c>
      <c r="O2402" s="92">
        <v>0</v>
      </c>
      <c r="R2402" s="92">
        <v>610</v>
      </c>
      <c r="S2402" s="92">
        <v>20879</v>
      </c>
      <c r="T2402" s="92">
        <v>3590</v>
      </c>
      <c r="U2402" s="92">
        <v>1640</v>
      </c>
    </row>
    <row r="2403" spans="1:21">
      <c r="A2403" s="83" t="s">
        <v>174</v>
      </c>
      <c r="B2403" s="85">
        <v>44587</v>
      </c>
      <c r="C2403" s="86" t="s">
        <v>415</v>
      </c>
      <c r="D2403" s="87" t="s">
        <v>416</v>
      </c>
      <c r="E2403" s="92">
        <v>8134</v>
      </c>
      <c r="F2403" s="92">
        <v>8078</v>
      </c>
      <c r="G2403" s="92">
        <v>33668</v>
      </c>
      <c r="H2403" s="92">
        <v>25590</v>
      </c>
      <c r="M2403" s="92">
        <v>33668</v>
      </c>
      <c r="O2403" s="92">
        <v>0</v>
      </c>
      <c r="R2403" s="92">
        <v>604</v>
      </c>
      <c r="S2403" s="92">
        <v>20403</v>
      </c>
      <c r="T2403" s="92">
        <v>2846</v>
      </c>
      <c r="U2403" s="92">
        <v>1737</v>
      </c>
    </row>
    <row r="2404" spans="1:21">
      <c r="A2404" s="83" t="s">
        <v>174</v>
      </c>
      <c r="B2404" s="85">
        <v>44588</v>
      </c>
      <c r="C2404" s="86" t="s">
        <v>415</v>
      </c>
      <c r="D2404" s="87" t="s">
        <v>416</v>
      </c>
      <c r="E2404" s="92">
        <v>8190</v>
      </c>
      <c r="F2404" s="92">
        <v>8157</v>
      </c>
      <c r="G2404" s="92">
        <v>33549</v>
      </c>
      <c r="H2404" s="92">
        <v>25392</v>
      </c>
      <c r="M2404" s="92">
        <v>33549</v>
      </c>
      <c r="O2404" s="92">
        <v>0</v>
      </c>
      <c r="R2404" s="92">
        <v>566</v>
      </c>
      <c r="S2404" s="92">
        <v>21041</v>
      </c>
      <c r="T2404" s="92">
        <v>2037</v>
      </c>
      <c r="U2404" s="92">
        <v>1748</v>
      </c>
    </row>
    <row r="2405" spans="1:21">
      <c r="A2405" s="83" t="s">
        <v>174</v>
      </c>
      <c r="B2405" s="85">
        <v>44589</v>
      </c>
      <c r="C2405" s="86" t="s">
        <v>415</v>
      </c>
      <c r="D2405" s="87" t="s">
        <v>416</v>
      </c>
      <c r="E2405" s="92">
        <v>8271</v>
      </c>
      <c r="F2405" s="92">
        <v>8163</v>
      </c>
      <c r="G2405" s="92">
        <v>33988</v>
      </c>
      <c r="H2405" s="92">
        <v>25825</v>
      </c>
      <c r="M2405" s="92">
        <v>33988</v>
      </c>
      <c r="O2405" s="92">
        <v>0</v>
      </c>
      <c r="R2405" s="92">
        <v>515</v>
      </c>
      <c r="S2405" s="92">
        <v>22092</v>
      </c>
      <c r="T2405" s="92">
        <v>1453</v>
      </c>
      <c r="U2405" s="92">
        <v>1765</v>
      </c>
    </row>
    <row r="2406" spans="1:21">
      <c r="A2406" s="83" t="s">
        <v>174</v>
      </c>
      <c r="B2406" s="85">
        <v>44590</v>
      </c>
      <c r="C2406" s="86" t="s">
        <v>415</v>
      </c>
      <c r="D2406" s="87" t="s">
        <v>416</v>
      </c>
      <c r="E2406" s="92">
        <v>8090</v>
      </c>
      <c r="F2406" s="92">
        <v>8017</v>
      </c>
      <c r="G2406" s="92">
        <v>34322</v>
      </c>
      <c r="H2406" s="92">
        <v>26305</v>
      </c>
      <c r="M2406" s="92">
        <v>34322</v>
      </c>
      <c r="O2406" s="92">
        <v>0</v>
      </c>
      <c r="R2406" s="92">
        <v>563</v>
      </c>
      <c r="S2406" s="92">
        <v>22635</v>
      </c>
      <c r="T2406" s="92">
        <v>1392</v>
      </c>
      <c r="U2406" s="92">
        <v>1715</v>
      </c>
    </row>
    <row r="2407" spans="1:21">
      <c r="A2407" s="83" t="s">
        <v>174</v>
      </c>
      <c r="B2407" s="85">
        <v>44591</v>
      </c>
      <c r="C2407" s="86" t="s">
        <v>415</v>
      </c>
      <c r="D2407" s="87" t="s">
        <v>416</v>
      </c>
      <c r="E2407" s="92">
        <v>7714</v>
      </c>
      <c r="F2407" s="92">
        <v>7905</v>
      </c>
      <c r="G2407" s="92">
        <v>31978</v>
      </c>
      <c r="H2407" s="92">
        <v>24073</v>
      </c>
      <c r="M2407" s="92">
        <v>31941</v>
      </c>
      <c r="O2407" s="92">
        <v>37</v>
      </c>
      <c r="R2407" s="92">
        <v>464</v>
      </c>
      <c r="S2407" s="92">
        <v>20586</v>
      </c>
      <c r="T2407" s="92">
        <v>1314</v>
      </c>
      <c r="U2407" s="92">
        <v>1709</v>
      </c>
    </row>
    <row r="2408" spans="1:21">
      <c r="A2408" s="83" t="s">
        <v>174</v>
      </c>
      <c r="B2408" s="85">
        <v>44592</v>
      </c>
      <c r="C2408" s="86" t="s">
        <v>415</v>
      </c>
      <c r="D2408" s="87" t="s">
        <v>416</v>
      </c>
      <c r="E2408" s="92">
        <v>7566</v>
      </c>
      <c r="F2408" s="92">
        <v>7652</v>
      </c>
      <c r="G2408" s="92">
        <v>31840</v>
      </c>
      <c r="H2408" s="92">
        <v>24188</v>
      </c>
      <c r="M2408" s="92">
        <v>31718</v>
      </c>
      <c r="O2408" s="92">
        <v>122</v>
      </c>
      <c r="R2408" s="92">
        <v>329</v>
      </c>
      <c r="S2408" s="92">
        <v>18948</v>
      </c>
      <c r="T2408" s="92">
        <v>3100</v>
      </c>
      <c r="U2408" s="92">
        <v>1811</v>
      </c>
    </row>
    <row r="2409" spans="1:21">
      <c r="A2409" s="83" t="s">
        <v>174</v>
      </c>
      <c r="B2409" s="85">
        <v>44593</v>
      </c>
      <c r="C2409" s="86" t="s">
        <v>415</v>
      </c>
      <c r="D2409" s="87" t="s">
        <v>416</v>
      </c>
      <c r="E2409" s="92">
        <v>7853</v>
      </c>
      <c r="F2409" s="92">
        <v>7967</v>
      </c>
      <c r="G2409" s="92">
        <v>30934</v>
      </c>
      <c r="H2409" s="92">
        <v>22967</v>
      </c>
      <c r="M2409" s="92">
        <v>30889</v>
      </c>
      <c r="O2409" s="92">
        <v>45</v>
      </c>
      <c r="R2409" s="92">
        <v>362</v>
      </c>
      <c r="S2409" s="92">
        <v>18963</v>
      </c>
      <c r="T2409" s="92">
        <v>1928</v>
      </c>
      <c r="U2409" s="92">
        <v>1714</v>
      </c>
    </row>
    <row r="2410" spans="1:21">
      <c r="A2410" s="83" t="s">
        <v>174</v>
      </c>
      <c r="B2410" s="85">
        <v>44594</v>
      </c>
      <c r="C2410" s="86" t="s">
        <v>415</v>
      </c>
      <c r="D2410" s="87" t="s">
        <v>416</v>
      </c>
      <c r="E2410" s="92">
        <v>8701</v>
      </c>
      <c r="F2410" s="92">
        <v>8331</v>
      </c>
      <c r="G2410" s="92">
        <v>30778</v>
      </c>
      <c r="H2410" s="92">
        <v>22447</v>
      </c>
      <c r="M2410" s="92">
        <v>30757</v>
      </c>
      <c r="O2410" s="92">
        <v>21</v>
      </c>
      <c r="R2410" s="92">
        <v>467</v>
      </c>
      <c r="S2410" s="92">
        <v>18602</v>
      </c>
      <c r="T2410" s="92">
        <v>1620</v>
      </c>
      <c r="U2410" s="92">
        <v>1758</v>
      </c>
    </row>
    <row r="2411" spans="1:21">
      <c r="A2411" s="83" t="s">
        <v>174</v>
      </c>
      <c r="B2411" s="85">
        <v>44595</v>
      </c>
      <c r="C2411" s="86" t="s">
        <v>415</v>
      </c>
      <c r="D2411" s="87" t="s">
        <v>416</v>
      </c>
      <c r="E2411" s="92">
        <v>8239</v>
      </c>
      <c r="F2411" s="92">
        <v>8418</v>
      </c>
      <c r="G2411" s="92">
        <v>31271</v>
      </c>
      <c r="H2411" s="92">
        <v>22853</v>
      </c>
      <c r="M2411" s="92">
        <v>31268</v>
      </c>
      <c r="O2411" s="92">
        <v>3</v>
      </c>
      <c r="R2411" s="92">
        <v>534</v>
      </c>
      <c r="S2411" s="92">
        <v>18353</v>
      </c>
      <c r="T2411" s="92">
        <v>2435</v>
      </c>
      <c r="U2411" s="92">
        <v>1531</v>
      </c>
    </row>
    <row r="2412" spans="1:21">
      <c r="A2412" s="83" t="s">
        <v>174</v>
      </c>
      <c r="B2412" s="85">
        <v>44596</v>
      </c>
      <c r="C2412" s="86" t="s">
        <v>415</v>
      </c>
      <c r="D2412" s="87" t="s">
        <v>416</v>
      </c>
      <c r="E2412" s="92">
        <v>8058</v>
      </c>
      <c r="F2412" s="92">
        <v>8222</v>
      </c>
      <c r="G2412" s="92">
        <v>33627</v>
      </c>
      <c r="H2412" s="92">
        <v>25405</v>
      </c>
      <c r="M2412" s="92">
        <v>33554</v>
      </c>
      <c r="O2412" s="92">
        <v>73</v>
      </c>
      <c r="R2412" s="92">
        <v>585</v>
      </c>
      <c r="S2412" s="92">
        <v>19844</v>
      </c>
      <c r="T2412" s="92">
        <v>3404</v>
      </c>
      <c r="U2412" s="92">
        <v>1572</v>
      </c>
    </row>
    <row r="2413" spans="1:21">
      <c r="A2413" s="83" t="s">
        <v>174</v>
      </c>
      <c r="B2413" s="85">
        <v>44597</v>
      </c>
      <c r="C2413" s="86" t="s">
        <v>415</v>
      </c>
      <c r="D2413" s="87" t="s">
        <v>416</v>
      </c>
      <c r="E2413" s="92">
        <v>7361</v>
      </c>
      <c r="F2413" s="92">
        <v>7425</v>
      </c>
      <c r="G2413" s="92">
        <v>31681</v>
      </c>
      <c r="H2413" s="92">
        <v>24256</v>
      </c>
      <c r="M2413" s="92">
        <v>31614</v>
      </c>
      <c r="O2413" s="92">
        <v>67</v>
      </c>
      <c r="R2413" s="92">
        <v>523</v>
      </c>
      <c r="S2413" s="92">
        <v>18632</v>
      </c>
      <c r="T2413" s="92">
        <v>3549</v>
      </c>
      <c r="U2413" s="92">
        <v>1552</v>
      </c>
    </row>
    <row r="2414" spans="1:21">
      <c r="A2414" s="83" t="s">
        <v>174</v>
      </c>
      <c r="B2414" s="85">
        <v>44598</v>
      </c>
      <c r="C2414" s="86" t="s">
        <v>415</v>
      </c>
      <c r="D2414" s="87" t="s">
        <v>416</v>
      </c>
      <c r="E2414" s="92">
        <v>7274</v>
      </c>
      <c r="F2414" s="92">
        <v>7516</v>
      </c>
      <c r="G2414" s="92">
        <v>30607</v>
      </c>
      <c r="H2414" s="92">
        <v>23091</v>
      </c>
      <c r="M2414" s="92">
        <v>30603</v>
      </c>
      <c r="O2414" s="92">
        <v>4</v>
      </c>
      <c r="R2414" s="92">
        <v>576</v>
      </c>
      <c r="S2414" s="92">
        <v>18619</v>
      </c>
      <c r="T2414" s="92">
        <v>2401</v>
      </c>
      <c r="U2414" s="92">
        <v>1495</v>
      </c>
    </row>
    <row r="2415" spans="1:21">
      <c r="A2415" s="83" t="s">
        <v>174</v>
      </c>
      <c r="B2415" s="85">
        <v>44599</v>
      </c>
      <c r="C2415" s="86" t="s">
        <v>415</v>
      </c>
      <c r="D2415" s="87" t="s">
        <v>416</v>
      </c>
      <c r="E2415" s="92">
        <v>7242</v>
      </c>
      <c r="F2415" s="92">
        <v>7212</v>
      </c>
      <c r="G2415" s="92">
        <v>29928</v>
      </c>
      <c r="H2415" s="92">
        <v>22716</v>
      </c>
      <c r="M2415" s="92">
        <v>29844</v>
      </c>
      <c r="O2415" s="92">
        <v>84</v>
      </c>
      <c r="R2415" s="92">
        <v>567</v>
      </c>
      <c r="S2415" s="92">
        <v>17020</v>
      </c>
      <c r="T2415" s="92">
        <v>3612</v>
      </c>
      <c r="U2415" s="92">
        <v>1517</v>
      </c>
    </row>
    <row r="2416" spans="1:21">
      <c r="A2416" s="83" t="s">
        <v>174</v>
      </c>
      <c r="B2416" s="85">
        <v>44600</v>
      </c>
      <c r="C2416" s="86" t="s">
        <v>415</v>
      </c>
      <c r="D2416" s="87" t="s">
        <v>416</v>
      </c>
      <c r="E2416" s="92">
        <v>6923</v>
      </c>
      <c r="F2416" s="92">
        <v>6768</v>
      </c>
      <c r="G2416" s="92">
        <v>23566</v>
      </c>
      <c r="H2416" s="92">
        <v>16798</v>
      </c>
      <c r="M2416" s="92">
        <v>23481</v>
      </c>
      <c r="O2416" s="92">
        <v>85</v>
      </c>
      <c r="R2416" s="92">
        <v>559</v>
      </c>
      <c r="S2416" s="92">
        <v>13596</v>
      </c>
      <c r="T2416" s="92">
        <v>1308</v>
      </c>
      <c r="U2416" s="92">
        <v>1335</v>
      </c>
    </row>
    <row r="2417" spans="1:21">
      <c r="A2417" s="83" t="s">
        <v>174</v>
      </c>
      <c r="B2417" s="85">
        <v>44601</v>
      </c>
      <c r="C2417" s="86" t="s">
        <v>415</v>
      </c>
      <c r="D2417" s="87" t="s">
        <v>416</v>
      </c>
      <c r="E2417" s="92">
        <v>6670</v>
      </c>
      <c r="F2417" s="92">
        <v>6573</v>
      </c>
      <c r="G2417" s="92">
        <v>28243</v>
      </c>
      <c r="H2417" s="92">
        <v>21670</v>
      </c>
      <c r="M2417" s="92">
        <v>28204</v>
      </c>
      <c r="O2417" s="92">
        <v>39</v>
      </c>
      <c r="R2417" s="92">
        <v>532</v>
      </c>
      <c r="S2417" s="92">
        <v>15797</v>
      </c>
      <c r="T2417" s="92">
        <v>2883</v>
      </c>
      <c r="U2417" s="92">
        <v>2458</v>
      </c>
    </row>
    <row r="2418" spans="1:21">
      <c r="A2418" s="83" t="s">
        <v>174</v>
      </c>
      <c r="B2418" s="85">
        <v>44602</v>
      </c>
      <c r="C2418" s="86" t="s">
        <v>415</v>
      </c>
      <c r="D2418" s="87" t="s">
        <v>416</v>
      </c>
      <c r="E2418" s="92">
        <v>6430</v>
      </c>
      <c r="F2418" s="92">
        <v>6313</v>
      </c>
      <c r="G2418" s="92">
        <v>28272</v>
      </c>
      <c r="H2418" s="92">
        <v>21959</v>
      </c>
      <c r="M2418" s="92">
        <v>28156</v>
      </c>
      <c r="O2418" s="92">
        <v>116</v>
      </c>
      <c r="R2418" s="92">
        <v>432</v>
      </c>
      <c r="S2418" s="92">
        <v>15204</v>
      </c>
      <c r="T2418" s="92">
        <v>1211</v>
      </c>
      <c r="U2418" s="92">
        <v>5112</v>
      </c>
    </row>
    <row r="2419" spans="1:21">
      <c r="A2419" s="83" t="s">
        <v>174</v>
      </c>
      <c r="B2419" s="85">
        <v>44603</v>
      </c>
      <c r="C2419" s="86" t="s">
        <v>415</v>
      </c>
      <c r="D2419" s="87" t="s">
        <v>416</v>
      </c>
      <c r="E2419" s="92">
        <v>6615</v>
      </c>
      <c r="F2419" s="92">
        <v>6317</v>
      </c>
      <c r="G2419" s="92">
        <v>32602</v>
      </c>
      <c r="H2419" s="92">
        <v>26285</v>
      </c>
      <c r="M2419" s="92">
        <v>32587</v>
      </c>
      <c r="O2419" s="92">
        <v>15</v>
      </c>
      <c r="R2419" s="92">
        <v>601</v>
      </c>
      <c r="S2419" s="92">
        <v>18509</v>
      </c>
      <c r="T2419" s="92">
        <v>1836</v>
      </c>
      <c r="U2419" s="92">
        <v>5339</v>
      </c>
    </row>
    <row r="2420" spans="1:21">
      <c r="A2420" s="83" t="s">
        <v>174</v>
      </c>
      <c r="B2420" s="85">
        <v>44604</v>
      </c>
      <c r="C2420" s="86" t="s">
        <v>415</v>
      </c>
      <c r="D2420" s="87" t="s">
        <v>416</v>
      </c>
      <c r="E2420" s="92">
        <v>6629</v>
      </c>
      <c r="F2420" s="92">
        <v>6747</v>
      </c>
      <c r="G2420" s="92">
        <v>32855</v>
      </c>
      <c r="H2420" s="92">
        <v>26108</v>
      </c>
      <c r="M2420" s="92">
        <v>32836</v>
      </c>
      <c r="O2420" s="92">
        <v>19</v>
      </c>
      <c r="R2420" s="92">
        <v>590</v>
      </c>
      <c r="S2420" s="92">
        <v>18338</v>
      </c>
      <c r="T2420" s="92">
        <v>1837</v>
      </c>
      <c r="U2420" s="92">
        <v>5343</v>
      </c>
    </row>
    <row r="2421" spans="1:21">
      <c r="A2421" s="83" t="s">
        <v>174</v>
      </c>
      <c r="B2421" s="85">
        <v>44605</v>
      </c>
      <c r="C2421" s="86" t="s">
        <v>415</v>
      </c>
      <c r="D2421" s="87" t="s">
        <v>416</v>
      </c>
      <c r="E2421" s="92">
        <v>6876</v>
      </c>
      <c r="F2421" s="92">
        <v>6983</v>
      </c>
      <c r="G2421" s="92">
        <v>31731</v>
      </c>
      <c r="H2421" s="92">
        <v>24748</v>
      </c>
      <c r="M2421" s="92">
        <v>31729</v>
      </c>
      <c r="O2421" s="92">
        <v>2</v>
      </c>
      <c r="R2421" s="92">
        <v>515</v>
      </c>
      <c r="S2421" s="92">
        <v>17330</v>
      </c>
      <c r="T2421" s="92">
        <v>1533</v>
      </c>
      <c r="U2421" s="92">
        <v>5370</v>
      </c>
    </row>
    <row r="2422" spans="1:21">
      <c r="A2422" s="83" t="s">
        <v>174</v>
      </c>
      <c r="B2422" s="85">
        <v>44606</v>
      </c>
      <c r="C2422" s="86" t="s">
        <v>415</v>
      </c>
      <c r="D2422" s="87" t="s">
        <v>416</v>
      </c>
      <c r="E2422" s="92">
        <v>6957</v>
      </c>
      <c r="F2422" s="92">
        <v>6721</v>
      </c>
      <c r="G2422" s="92">
        <v>30056</v>
      </c>
      <c r="H2422" s="92">
        <v>23335</v>
      </c>
      <c r="M2422" s="92">
        <v>29987</v>
      </c>
      <c r="O2422" s="92">
        <v>69</v>
      </c>
      <c r="R2422" s="92">
        <v>434</v>
      </c>
      <c r="S2422" s="92">
        <v>15603</v>
      </c>
      <c r="T2422" s="92">
        <v>1889</v>
      </c>
      <c r="U2422" s="92">
        <v>5409</v>
      </c>
    </row>
    <row r="2423" spans="1:21">
      <c r="A2423" s="83" t="s">
        <v>174</v>
      </c>
      <c r="B2423" s="85">
        <v>44607</v>
      </c>
      <c r="C2423" s="86" t="s">
        <v>415</v>
      </c>
      <c r="D2423" s="87" t="s">
        <v>416</v>
      </c>
      <c r="E2423" s="92">
        <v>6530</v>
      </c>
      <c r="F2423" s="92">
        <v>6369</v>
      </c>
      <c r="G2423" s="92">
        <v>30891</v>
      </c>
      <c r="H2423" s="92">
        <v>24522</v>
      </c>
      <c r="M2423" s="92">
        <v>30823</v>
      </c>
      <c r="O2423" s="92">
        <v>68</v>
      </c>
      <c r="R2423" s="92">
        <v>463</v>
      </c>
      <c r="S2423" s="92">
        <v>15518</v>
      </c>
      <c r="T2423" s="92">
        <v>2567</v>
      </c>
      <c r="U2423" s="92">
        <v>5974</v>
      </c>
    </row>
    <row r="2424" spans="1:21">
      <c r="A2424" s="83" t="s">
        <v>174</v>
      </c>
      <c r="B2424" s="85">
        <v>44608</v>
      </c>
      <c r="C2424" s="86" t="s">
        <v>415</v>
      </c>
      <c r="D2424" s="87" t="s">
        <v>416</v>
      </c>
      <c r="E2424" s="92">
        <v>6293</v>
      </c>
      <c r="F2424" s="92">
        <v>5794</v>
      </c>
      <c r="G2424" s="92">
        <v>29136</v>
      </c>
      <c r="H2424" s="92">
        <v>23342</v>
      </c>
      <c r="M2424" s="92">
        <v>29096</v>
      </c>
      <c r="O2424" s="92">
        <v>40</v>
      </c>
      <c r="R2424" s="92">
        <v>536</v>
      </c>
      <c r="S2424" s="92">
        <v>14552</v>
      </c>
      <c r="T2424" s="92">
        <v>2583</v>
      </c>
      <c r="U2424" s="92">
        <v>5671</v>
      </c>
    </row>
    <row r="2425" spans="1:21">
      <c r="A2425" s="83" t="s">
        <v>174</v>
      </c>
      <c r="B2425" s="85">
        <v>44609</v>
      </c>
      <c r="C2425" s="86" t="s">
        <v>415</v>
      </c>
      <c r="D2425" s="87" t="s">
        <v>416</v>
      </c>
      <c r="E2425" s="92">
        <v>6090</v>
      </c>
      <c r="F2425" s="92">
        <v>6067</v>
      </c>
      <c r="G2425" s="92">
        <v>33692</v>
      </c>
      <c r="H2425" s="92">
        <v>27625</v>
      </c>
      <c r="M2425" s="92">
        <v>33549</v>
      </c>
      <c r="O2425" s="92">
        <v>143</v>
      </c>
      <c r="R2425" s="92">
        <v>535</v>
      </c>
      <c r="S2425" s="92">
        <v>17574</v>
      </c>
      <c r="T2425" s="92">
        <v>3533</v>
      </c>
      <c r="U2425" s="92">
        <v>5983</v>
      </c>
    </row>
    <row r="2426" spans="1:21">
      <c r="A2426" s="83" t="s">
        <v>174</v>
      </c>
      <c r="B2426" s="85">
        <v>44610</v>
      </c>
      <c r="C2426" s="86" t="s">
        <v>415</v>
      </c>
      <c r="D2426" s="87" t="s">
        <v>416</v>
      </c>
      <c r="E2426" s="92">
        <v>5827</v>
      </c>
      <c r="F2426" s="92">
        <v>5684</v>
      </c>
      <c r="G2426" s="92">
        <v>32147</v>
      </c>
      <c r="H2426" s="92">
        <v>26463</v>
      </c>
      <c r="M2426" s="92">
        <v>32058</v>
      </c>
      <c r="O2426" s="92">
        <v>89</v>
      </c>
      <c r="R2426" s="92">
        <v>506</v>
      </c>
      <c r="S2426" s="92">
        <v>18649</v>
      </c>
      <c r="T2426" s="92">
        <v>2339</v>
      </c>
      <c r="U2426" s="92">
        <v>4969</v>
      </c>
    </row>
    <row r="2427" spans="1:21">
      <c r="A2427" s="83" t="s">
        <v>174</v>
      </c>
      <c r="B2427" s="85">
        <v>44611</v>
      </c>
      <c r="C2427" s="86" t="s">
        <v>415</v>
      </c>
      <c r="D2427" s="87" t="s">
        <v>416</v>
      </c>
      <c r="E2427" s="92">
        <v>5686</v>
      </c>
      <c r="F2427" s="92">
        <v>5738</v>
      </c>
      <c r="G2427" s="92">
        <v>29229</v>
      </c>
      <c r="H2427" s="92">
        <v>23491</v>
      </c>
      <c r="M2427" s="92">
        <v>29062</v>
      </c>
      <c r="O2427" s="92">
        <v>167</v>
      </c>
      <c r="R2427" s="92">
        <v>325</v>
      </c>
      <c r="S2427" s="92">
        <v>16306</v>
      </c>
      <c r="T2427" s="92">
        <v>1003</v>
      </c>
      <c r="U2427" s="92">
        <v>5857</v>
      </c>
    </row>
    <row r="2428" spans="1:21">
      <c r="A2428" s="83" t="s">
        <v>174</v>
      </c>
      <c r="B2428" s="85">
        <v>44612</v>
      </c>
      <c r="C2428" s="86" t="s">
        <v>415</v>
      </c>
      <c r="D2428" s="87" t="s">
        <v>416</v>
      </c>
      <c r="E2428" s="92">
        <v>6036</v>
      </c>
      <c r="F2428" s="92">
        <v>5813</v>
      </c>
      <c r="G2428" s="92">
        <v>29961</v>
      </c>
      <c r="H2428" s="92">
        <v>24148</v>
      </c>
      <c r="M2428" s="92">
        <v>29824</v>
      </c>
      <c r="O2428" s="92">
        <v>137</v>
      </c>
      <c r="R2428" s="92">
        <v>354</v>
      </c>
      <c r="S2428" s="92">
        <v>16957</v>
      </c>
      <c r="T2428" s="92">
        <v>1660</v>
      </c>
      <c r="U2428" s="92">
        <v>5177</v>
      </c>
    </row>
    <row r="2429" spans="1:21">
      <c r="A2429" s="83" t="s">
        <v>174</v>
      </c>
      <c r="B2429" s="85">
        <v>44613</v>
      </c>
      <c r="C2429" s="86" t="s">
        <v>415</v>
      </c>
      <c r="D2429" s="87" t="s">
        <v>416</v>
      </c>
      <c r="E2429" s="92">
        <v>6721</v>
      </c>
      <c r="F2429" s="92">
        <v>6844</v>
      </c>
      <c r="G2429" s="92">
        <v>30277</v>
      </c>
      <c r="H2429" s="92">
        <v>23433</v>
      </c>
      <c r="M2429" s="92">
        <v>30200</v>
      </c>
      <c r="O2429" s="92">
        <v>77</v>
      </c>
      <c r="R2429" s="92">
        <v>428</v>
      </c>
      <c r="S2429" s="92">
        <v>18278</v>
      </c>
      <c r="T2429" s="92">
        <v>106</v>
      </c>
      <c r="U2429" s="92">
        <v>4621</v>
      </c>
    </row>
    <row r="2430" spans="1:21">
      <c r="A2430" s="83" t="s">
        <v>174</v>
      </c>
      <c r="B2430" s="85">
        <v>44614</v>
      </c>
      <c r="C2430" s="86" t="s">
        <v>415</v>
      </c>
      <c r="D2430" s="87" t="s">
        <v>416</v>
      </c>
      <c r="E2430" s="92">
        <v>8313</v>
      </c>
      <c r="F2430" s="92">
        <v>8140</v>
      </c>
      <c r="G2430" s="92">
        <v>32689</v>
      </c>
      <c r="H2430" s="92">
        <v>24549</v>
      </c>
      <c r="M2430" s="92">
        <v>32575</v>
      </c>
      <c r="O2430" s="92">
        <v>114</v>
      </c>
      <c r="R2430" s="92">
        <v>392</v>
      </c>
      <c r="S2430" s="92">
        <v>19363</v>
      </c>
      <c r="T2430" s="92">
        <v>-104</v>
      </c>
      <c r="U2430" s="92">
        <v>4898</v>
      </c>
    </row>
    <row r="2431" spans="1:21">
      <c r="A2431" s="83" t="s">
        <v>174</v>
      </c>
      <c r="B2431" s="85">
        <v>44615</v>
      </c>
      <c r="C2431" s="86" t="s">
        <v>415</v>
      </c>
      <c r="D2431" s="87" t="s">
        <v>416</v>
      </c>
      <c r="E2431" s="92">
        <v>8714</v>
      </c>
      <c r="F2431" s="92">
        <v>8379</v>
      </c>
      <c r="G2431" s="92">
        <v>31037</v>
      </c>
      <c r="H2431" s="92">
        <v>22658</v>
      </c>
      <c r="M2431" s="92">
        <v>31013</v>
      </c>
      <c r="O2431" s="92">
        <v>24</v>
      </c>
      <c r="R2431" s="92">
        <v>440</v>
      </c>
      <c r="S2431" s="92">
        <v>18380</v>
      </c>
      <c r="T2431" s="92">
        <v>-756</v>
      </c>
      <c r="U2431" s="92">
        <v>4594</v>
      </c>
    </row>
    <row r="2432" spans="1:21">
      <c r="A2432" s="83" t="s">
        <v>174</v>
      </c>
      <c r="B2432" s="85">
        <v>44616</v>
      </c>
      <c r="C2432" s="86" t="s">
        <v>415</v>
      </c>
      <c r="D2432" s="87" t="s">
        <v>416</v>
      </c>
      <c r="E2432" s="92">
        <v>8026</v>
      </c>
      <c r="F2432" s="92">
        <v>7748</v>
      </c>
      <c r="G2432" s="92">
        <v>30011</v>
      </c>
      <c r="H2432" s="92">
        <v>22263</v>
      </c>
      <c r="M2432" s="92">
        <v>30006</v>
      </c>
      <c r="O2432" s="92">
        <v>5</v>
      </c>
      <c r="R2432" s="92">
        <v>477</v>
      </c>
      <c r="S2432" s="92">
        <v>18291</v>
      </c>
      <c r="T2432" s="92">
        <v>-980</v>
      </c>
      <c r="U2432" s="92">
        <v>4475</v>
      </c>
    </row>
    <row r="2433" spans="1:21">
      <c r="A2433" s="83" t="s">
        <v>174</v>
      </c>
      <c r="B2433" s="85">
        <v>44617</v>
      </c>
      <c r="C2433" s="86" t="s">
        <v>415</v>
      </c>
      <c r="D2433" s="87" t="s">
        <v>416</v>
      </c>
      <c r="E2433" s="92">
        <v>8125</v>
      </c>
      <c r="F2433" s="92">
        <v>8323</v>
      </c>
      <c r="G2433" s="92">
        <v>32476</v>
      </c>
      <c r="H2433" s="92">
        <v>24153</v>
      </c>
      <c r="M2433" s="92">
        <v>32471</v>
      </c>
      <c r="O2433" s="92">
        <v>5</v>
      </c>
      <c r="R2433" s="92">
        <v>500</v>
      </c>
      <c r="S2433" s="92">
        <v>19791</v>
      </c>
      <c r="T2433" s="92">
        <v>-382</v>
      </c>
      <c r="U2433" s="92">
        <v>4244</v>
      </c>
    </row>
    <row r="2434" spans="1:21">
      <c r="A2434" s="83" t="s">
        <v>174</v>
      </c>
      <c r="B2434" s="85">
        <v>44618</v>
      </c>
      <c r="C2434" s="86" t="s">
        <v>415</v>
      </c>
      <c r="D2434" s="87" t="s">
        <v>416</v>
      </c>
      <c r="E2434" s="92">
        <v>7793</v>
      </c>
      <c r="F2434" s="92">
        <v>7311</v>
      </c>
      <c r="G2434" s="92">
        <v>30500</v>
      </c>
      <c r="H2434" s="92">
        <v>23189</v>
      </c>
      <c r="M2434" s="92">
        <v>30483</v>
      </c>
      <c r="O2434" s="92">
        <v>17</v>
      </c>
      <c r="R2434" s="92">
        <v>519</v>
      </c>
      <c r="S2434" s="92">
        <v>19168</v>
      </c>
      <c r="T2434" s="92">
        <v>-636</v>
      </c>
      <c r="U2434" s="92">
        <v>4138</v>
      </c>
    </row>
    <row r="2435" spans="1:21">
      <c r="A2435" s="83" t="s">
        <v>174</v>
      </c>
      <c r="B2435" s="85">
        <v>44619</v>
      </c>
      <c r="C2435" s="86" t="s">
        <v>415</v>
      </c>
      <c r="D2435" s="87" t="s">
        <v>416</v>
      </c>
      <c r="E2435" s="92">
        <v>6824</v>
      </c>
      <c r="F2435" s="92">
        <v>6735</v>
      </c>
      <c r="G2435" s="92">
        <v>26318</v>
      </c>
      <c r="H2435" s="92">
        <v>19583</v>
      </c>
      <c r="M2435" s="92">
        <v>26277</v>
      </c>
      <c r="O2435" s="92">
        <v>41</v>
      </c>
      <c r="R2435" s="92">
        <v>421</v>
      </c>
      <c r="S2435" s="92">
        <v>16302</v>
      </c>
      <c r="T2435" s="92">
        <v>-855</v>
      </c>
      <c r="U2435" s="92">
        <v>3715</v>
      </c>
    </row>
    <row r="2436" spans="1:21">
      <c r="A2436" s="83" t="s">
        <v>174</v>
      </c>
      <c r="B2436" s="85">
        <v>44620</v>
      </c>
      <c r="C2436" s="86" t="s">
        <v>415</v>
      </c>
      <c r="D2436" s="87" t="s">
        <v>416</v>
      </c>
      <c r="E2436" s="92">
        <v>6364</v>
      </c>
      <c r="F2436" s="92">
        <v>6769</v>
      </c>
      <c r="G2436" s="92">
        <v>29135</v>
      </c>
      <c r="H2436" s="92">
        <v>22366</v>
      </c>
      <c r="M2436" s="92">
        <v>29007</v>
      </c>
      <c r="O2436" s="92">
        <v>128</v>
      </c>
      <c r="R2436" s="92">
        <v>401</v>
      </c>
      <c r="S2436" s="92">
        <v>16838</v>
      </c>
      <c r="T2436" s="92">
        <v>1194</v>
      </c>
      <c r="U2436" s="92">
        <v>3933</v>
      </c>
    </row>
    <row r="2437" spans="1:21">
      <c r="A2437" s="83" t="s">
        <v>174</v>
      </c>
      <c r="B2437" s="85">
        <v>44621</v>
      </c>
      <c r="C2437" s="86" t="s">
        <v>415</v>
      </c>
      <c r="D2437" s="87" t="s">
        <v>416</v>
      </c>
      <c r="E2437" s="92">
        <v>5910</v>
      </c>
      <c r="F2437" s="92">
        <v>6039</v>
      </c>
      <c r="G2437" s="92">
        <v>23996</v>
      </c>
      <c r="H2437" s="92">
        <v>17957</v>
      </c>
      <c r="M2437" s="92">
        <v>23891</v>
      </c>
      <c r="O2437" s="92">
        <v>105</v>
      </c>
      <c r="R2437" s="92">
        <v>317</v>
      </c>
      <c r="S2437" s="92">
        <v>12101</v>
      </c>
      <c r="T2437" s="92">
        <v>1643</v>
      </c>
      <c r="U2437" s="92">
        <v>3896</v>
      </c>
    </row>
    <row r="2438" spans="1:21">
      <c r="A2438" s="83" t="s">
        <v>174</v>
      </c>
      <c r="B2438" s="85">
        <v>44622</v>
      </c>
      <c r="C2438" s="86" t="s">
        <v>415</v>
      </c>
      <c r="D2438" s="87" t="s">
        <v>416</v>
      </c>
      <c r="E2438" s="92">
        <v>5660</v>
      </c>
      <c r="F2438" s="92">
        <v>5839</v>
      </c>
      <c r="G2438" s="92">
        <v>26777</v>
      </c>
      <c r="H2438" s="92">
        <v>20938</v>
      </c>
      <c r="M2438" s="92">
        <v>26750</v>
      </c>
      <c r="O2438" s="92">
        <v>27</v>
      </c>
      <c r="R2438" s="92">
        <v>451</v>
      </c>
      <c r="S2438" s="92">
        <v>17002</v>
      </c>
      <c r="T2438" s="92">
        <v>-419</v>
      </c>
      <c r="U2438" s="92">
        <v>3904</v>
      </c>
    </row>
    <row r="2439" spans="1:21">
      <c r="A2439" s="83" t="s">
        <v>174</v>
      </c>
      <c r="B2439" s="85">
        <v>44623</v>
      </c>
      <c r="C2439" s="86" t="s">
        <v>415</v>
      </c>
      <c r="D2439" s="87" t="s">
        <v>416</v>
      </c>
      <c r="E2439" s="92">
        <v>5803</v>
      </c>
      <c r="F2439" s="92">
        <v>5520</v>
      </c>
      <c r="G2439" s="92">
        <v>29331</v>
      </c>
      <c r="H2439" s="92">
        <v>23811</v>
      </c>
      <c r="M2439" s="92">
        <v>29305</v>
      </c>
      <c r="O2439" s="92">
        <v>26</v>
      </c>
      <c r="R2439" s="92">
        <v>461</v>
      </c>
      <c r="S2439" s="92">
        <v>17968</v>
      </c>
      <c r="T2439" s="92">
        <v>920</v>
      </c>
      <c r="U2439" s="92">
        <v>4462</v>
      </c>
    </row>
    <row r="2440" spans="1:21">
      <c r="A2440" s="83" t="s">
        <v>174</v>
      </c>
      <c r="B2440" s="85">
        <v>44624</v>
      </c>
      <c r="C2440" s="86" t="s">
        <v>415</v>
      </c>
      <c r="D2440" s="87" t="s">
        <v>416</v>
      </c>
      <c r="E2440" s="92">
        <v>5862</v>
      </c>
      <c r="F2440" s="92">
        <v>5652</v>
      </c>
      <c r="G2440" s="92">
        <v>30317</v>
      </c>
      <c r="H2440" s="92">
        <v>24665</v>
      </c>
      <c r="M2440" s="92">
        <v>30308</v>
      </c>
      <c r="O2440" s="92">
        <v>9</v>
      </c>
      <c r="R2440" s="92">
        <v>519</v>
      </c>
      <c r="S2440" s="92">
        <v>18829</v>
      </c>
      <c r="T2440" s="92">
        <v>625</v>
      </c>
      <c r="U2440" s="92">
        <v>4692</v>
      </c>
    </row>
    <row r="2441" spans="1:21">
      <c r="A2441" s="83" t="s">
        <v>174</v>
      </c>
      <c r="B2441" s="85">
        <v>44625</v>
      </c>
      <c r="C2441" s="86" t="s">
        <v>415</v>
      </c>
      <c r="D2441" s="87" t="s">
        <v>416</v>
      </c>
      <c r="E2441" s="92">
        <v>5637</v>
      </c>
      <c r="F2441" s="92">
        <v>5452</v>
      </c>
      <c r="G2441" s="92">
        <v>30661</v>
      </c>
      <c r="H2441" s="92">
        <v>25209</v>
      </c>
      <c r="M2441" s="92">
        <v>30634</v>
      </c>
      <c r="O2441" s="92">
        <v>27</v>
      </c>
      <c r="R2441" s="92">
        <v>504</v>
      </c>
      <c r="S2441" s="92">
        <v>18445</v>
      </c>
      <c r="T2441" s="92">
        <v>1346</v>
      </c>
      <c r="U2441" s="92">
        <v>4914</v>
      </c>
    </row>
    <row r="2442" spans="1:21">
      <c r="A2442" s="83" t="s">
        <v>174</v>
      </c>
      <c r="B2442" s="85">
        <v>44626</v>
      </c>
      <c r="C2442" s="86" t="s">
        <v>415</v>
      </c>
      <c r="D2442" s="87" t="s">
        <v>416</v>
      </c>
      <c r="E2442" s="92">
        <v>5519</v>
      </c>
      <c r="F2442" s="92">
        <v>5382</v>
      </c>
      <c r="G2442" s="92">
        <v>26965</v>
      </c>
      <c r="H2442" s="92">
        <v>21583</v>
      </c>
      <c r="M2442" s="92">
        <v>26936</v>
      </c>
      <c r="O2442" s="92">
        <v>29</v>
      </c>
      <c r="R2442" s="92">
        <v>402</v>
      </c>
      <c r="S2442" s="92">
        <v>15823</v>
      </c>
      <c r="T2442" s="92">
        <v>795</v>
      </c>
      <c r="U2442" s="92">
        <v>4563</v>
      </c>
    </row>
    <row r="2443" spans="1:21">
      <c r="A2443" s="83" t="s">
        <v>174</v>
      </c>
      <c r="B2443" s="85">
        <v>44627</v>
      </c>
      <c r="C2443" s="86" t="s">
        <v>415</v>
      </c>
      <c r="D2443" s="87" t="s">
        <v>416</v>
      </c>
      <c r="E2443" s="92">
        <v>5427</v>
      </c>
      <c r="F2443" s="92">
        <v>5123</v>
      </c>
      <c r="G2443" s="92">
        <v>26447</v>
      </c>
      <c r="H2443" s="92">
        <v>21324</v>
      </c>
      <c r="M2443" s="92">
        <v>26370</v>
      </c>
      <c r="O2443" s="92">
        <v>77</v>
      </c>
      <c r="R2443" s="92">
        <v>388</v>
      </c>
      <c r="S2443" s="92">
        <v>15538</v>
      </c>
      <c r="T2443" s="92">
        <v>1042</v>
      </c>
      <c r="U2443" s="92">
        <v>4356</v>
      </c>
    </row>
    <row r="2444" spans="1:21">
      <c r="A2444" s="83" t="s">
        <v>174</v>
      </c>
      <c r="B2444" s="85">
        <v>44628</v>
      </c>
      <c r="C2444" s="86" t="s">
        <v>415</v>
      </c>
      <c r="D2444" s="87" t="s">
        <v>416</v>
      </c>
      <c r="E2444" s="92">
        <v>5632</v>
      </c>
      <c r="F2444" s="92">
        <v>5649</v>
      </c>
      <c r="G2444" s="92">
        <v>30395</v>
      </c>
      <c r="H2444" s="92">
        <v>24746</v>
      </c>
      <c r="M2444" s="92">
        <v>30368</v>
      </c>
      <c r="O2444" s="92">
        <v>27</v>
      </c>
      <c r="R2444" s="92">
        <v>451</v>
      </c>
      <c r="S2444" s="92">
        <v>17842</v>
      </c>
      <c r="T2444" s="92">
        <v>1953</v>
      </c>
      <c r="U2444" s="92">
        <v>4500</v>
      </c>
    </row>
    <row r="2445" spans="1:21">
      <c r="A2445" s="83" t="s">
        <v>174</v>
      </c>
      <c r="B2445" s="85">
        <v>44629</v>
      </c>
      <c r="C2445" s="86" t="s">
        <v>415</v>
      </c>
      <c r="D2445" s="87" t="s">
        <v>416</v>
      </c>
      <c r="E2445" s="92">
        <v>6681</v>
      </c>
      <c r="F2445" s="92">
        <v>6131</v>
      </c>
      <c r="G2445" s="92">
        <v>27902</v>
      </c>
      <c r="H2445" s="92">
        <v>21771</v>
      </c>
      <c r="M2445" s="92">
        <v>27862</v>
      </c>
      <c r="O2445" s="92">
        <v>40</v>
      </c>
      <c r="R2445" s="92">
        <v>591</v>
      </c>
      <c r="S2445" s="92">
        <v>23207</v>
      </c>
      <c r="T2445" s="92">
        <v>-6928</v>
      </c>
      <c r="U2445" s="92">
        <v>4901</v>
      </c>
    </row>
    <row r="2446" spans="1:21">
      <c r="A2446" s="83" t="s">
        <v>174</v>
      </c>
      <c r="B2446" s="85">
        <v>44630</v>
      </c>
      <c r="C2446" s="86" t="s">
        <v>415</v>
      </c>
      <c r="D2446" s="87" t="s">
        <v>416</v>
      </c>
      <c r="E2446" s="92">
        <v>6576</v>
      </c>
      <c r="F2446" s="92">
        <v>6581</v>
      </c>
      <c r="G2446" s="92">
        <v>32041</v>
      </c>
      <c r="H2446" s="92">
        <v>25460</v>
      </c>
      <c r="M2446" s="92">
        <v>31979</v>
      </c>
      <c r="O2446" s="92">
        <v>62</v>
      </c>
      <c r="R2446" s="92">
        <v>580</v>
      </c>
      <c r="S2446" s="92">
        <v>23143</v>
      </c>
      <c r="T2446" s="92">
        <v>-3244</v>
      </c>
      <c r="U2446" s="92">
        <v>4981</v>
      </c>
    </row>
    <row r="2447" spans="1:21">
      <c r="A2447" s="83" t="s">
        <v>174</v>
      </c>
      <c r="B2447" s="85">
        <v>44631</v>
      </c>
      <c r="C2447" s="86" t="s">
        <v>415</v>
      </c>
      <c r="D2447" s="87" t="s">
        <v>416</v>
      </c>
      <c r="E2447" s="92">
        <v>6056</v>
      </c>
      <c r="F2447" s="92">
        <v>6077</v>
      </c>
      <c r="G2447" s="92">
        <v>31792</v>
      </c>
      <c r="H2447" s="92">
        <v>25715</v>
      </c>
      <c r="M2447" s="92">
        <v>31739</v>
      </c>
      <c r="O2447" s="92">
        <v>53</v>
      </c>
      <c r="R2447" s="92">
        <v>473</v>
      </c>
      <c r="S2447" s="92">
        <v>19802</v>
      </c>
      <c r="T2447" s="92">
        <v>811</v>
      </c>
      <c r="U2447" s="92">
        <v>4629</v>
      </c>
    </row>
    <row r="2448" spans="1:21">
      <c r="A2448" s="83" t="s">
        <v>174</v>
      </c>
      <c r="B2448" s="85">
        <v>44632</v>
      </c>
      <c r="C2448" s="86" t="s">
        <v>415</v>
      </c>
      <c r="D2448" s="87" t="s">
        <v>416</v>
      </c>
      <c r="E2448" s="92">
        <v>5557</v>
      </c>
      <c r="F2448" s="92">
        <v>5838</v>
      </c>
      <c r="G2448" s="92">
        <v>31783</v>
      </c>
      <c r="H2448" s="92">
        <v>25945</v>
      </c>
      <c r="M2448" s="92">
        <v>31703</v>
      </c>
      <c r="O2448" s="92">
        <v>80</v>
      </c>
      <c r="R2448" s="92">
        <v>412</v>
      </c>
      <c r="S2448" s="92">
        <v>19394</v>
      </c>
      <c r="T2448" s="92">
        <v>1536</v>
      </c>
      <c r="U2448" s="92">
        <v>4603</v>
      </c>
    </row>
    <row r="2449" spans="1:21">
      <c r="A2449" s="83" t="s">
        <v>174</v>
      </c>
      <c r="B2449" s="85">
        <v>44633</v>
      </c>
      <c r="C2449" s="86" t="s">
        <v>415</v>
      </c>
      <c r="D2449" s="87" t="s">
        <v>416</v>
      </c>
      <c r="E2449" s="92">
        <v>4941</v>
      </c>
      <c r="F2449" s="92">
        <v>4629</v>
      </c>
      <c r="G2449" s="92">
        <v>27088</v>
      </c>
      <c r="H2449" s="92">
        <v>22459</v>
      </c>
      <c r="M2449" s="92">
        <v>26928</v>
      </c>
      <c r="O2449" s="92">
        <v>160</v>
      </c>
      <c r="R2449" s="92">
        <v>297</v>
      </c>
      <c r="S2449" s="92">
        <v>15638</v>
      </c>
      <c r="T2449" s="92">
        <v>2256</v>
      </c>
      <c r="U2449" s="92">
        <v>4268</v>
      </c>
    </row>
    <row r="2450" spans="1:21">
      <c r="A2450" s="83" t="s">
        <v>174</v>
      </c>
      <c r="B2450" s="85">
        <v>44634</v>
      </c>
      <c r="C2450" s="86" t="s">
        <v>415</v>
      </c>
      <c r="D2450" s="87" t="s">
        <v>416</v>
      </c>
      <c r="E2450" s="92">
        <v>5134</v>
      </c>
      <c r="F2450" s="92">
        <v>5012</v>
      </c>
      <c r="G2450" s="92">
        <v>26694</v>
      </c>
      <c r="H2450" s="92">
        <v>21682</v>
      </c>
      <c r="M2450" s="92">
        <v>26594</v>
      </c>
      <c r="O2450" s="92">
        <v>100</v>
      </c>
      <c r="R2450" s="92">
        <v>366</v>
      </c>
      <c r="S2450" s="92">
        <v>16639</v>
      </c>
      <c r="T2450" s="92">
        <v>386</v>
      </c>
      <c r="U2450" s="92">
        <v>4291</v>
      </c>
    </row>
    <row r="2451" spans="1:21">
      <c r="A2451" s="83" t="s">
        <v>174</v>
      </c>
      <c r="B2451" s="85">
        <v>44635</v>
      </c>
      <c r="C2451" s="86" t="s">
        <v>415</v>
      </c>
      <c r="D2451" s="87" t="s">
        <v>416</v>
      </c>
      <c r="E2451" s="92">
        <v>5163</v>
      </c>
      <c r="F2451" s="92">
        <v>5066</v>
      </c>
      <c r="G2451" s="92">
        <v>26044</v>
      </c>
      <c r="H2451" s="92">
        <v>20978</v>
      </c>
      <c r="M2451" s="92">
        <v>25874</v>
      </c>
      <c r="O2451" s="92">
        <v>170</v>
      </c>
      <c r="R2451" s="92">
        <v>290</v>
      </c>
      <c r="S2451" s="92">
        <v>14701</v>
      </c>
      <c r="T2451" s="92">
        <v>1508</v>
      </c>
      <c r="U2451" s="92">
        <v>4479</v>
      </c>
    </row>
    <row r="2452" spans="1:21">
      <c r="A2452" s="83" t="s">
        <v>174</v>
      </c>
      <c r="B2452" s="85">
        <v>44636</v>
      </c>
      <c r="C2452" s="86" t="s">
        <v>415</v>
      </c>
      <c r="D2452" s="87" t="s">
        <v>416</v>
      </c>
      <c r="E2452" s="92">
        <v>5284</v>
      </c>
      <c r="F2452" s="92">
        <v>5171</v>
      </c>
      <c r="G2452" s="92">
        <v>20043</v>
      </c>
      <c r="H2452" s="92">
        <v>14872</v>
      </c>
      <c r="M2452" s="92">
        <v>19937</v>
      </c>
      <c r="O2452" s="92">
        <v>106</v>
      </c>
      <c r="R2452" s="92">
        <v>221</v>
      </c>
      <c r="S2452" s="92">
        <v>11229</v>
      </c>
      <c r="T2452" s="92">
        <v>-572</v>
      </c>
      <c r="U2452" s="92">
        <v>3994</v>
      </c>
    </row>
    <row r="2453" spans="1:21">
      <c r="A2453" s="83" t="s">
        <v>174</v>
      </c>
      <c r="B2453" s="85">
        <v>44637</v>
      </c>
      <c r="C2453" s="86" t="s">
        <v>415</v>
      </c>
      <c r="D2453" s="87" t="s">
        <v>416</v>
      </c>
      <c r="E2453" s="92">
        <v>5304</v>
      </c>
      <c r="F2453" s="92">
        <v>5232</v>
      </c>
      <c r="G2453" s="92">
        <v>31238</v>
      </c>
      <c r="H2453" s="92">
        <v>26006</v>
      </c>
      <c r="M2453" s="92">
        <v>31169</v>
      </c>
      <c r="O2453" s="92">
        <v>69</v>
      </c>
      <c r="R2453" s="92">
        <v>513</v>
      </c>
      <c r="S2453" s="92">
        <v>20328</v>
      </c>
      <c r="T2453" s="92">
        <v>695</v>
      </c>
      <c r="U2453" s="92">
        <v>4470</v>
      </c>
    </row>
    <row r="2454" spans="1:21">
      <c r="A2454" s="83" t="s">
        <v>174</v>
      </c>
      <c r="B2454" s="85">
        <v>44638</v>
      </c>
      <c r="C2454" s="86" t="s">
        <v>415</v>
      </c>
      <c r="D2454" s="87" t="s">
        <v>416</v>
      </c>
      <c r="E2454" s="92">
        <v>5180</v>
      </c>
      <c r="F2454" s="92">
        <v>5040</v>
      </c>
      <c r="G2454" s="92">
        <v>22899</v>
      </c>
      <c r="H2454" s="92">
        <v>17859</v>
      </c>
      <c r="M2454" s="92">
        <v>22837</v>
      </c>
      <c r="O2454" s="92">
        <v>62</v>
      </c>
      <c r="R2454" s="92">
        <v>353</v>
      </c>
      <c r="S2454" s="92">
        <v>13953</v>
      </c>
      <c r="T2454" s="92">
        <v>-232</v>
      </c>
      <c r="U2454" s="92">
        <v>3785</v>
      </c>
    </row>
    <row r="2455" spans="1:21">
      <c r="A2455" s="83" t="s">
        <v>174</v>
      </c>
      <c r="B2455" s="85">
        <v>44639</v>
      </c>
      <c r="C2455" s="86" t="s">
        <v>415</v>
      </c>
      <c r="D2455" s="87" t="s">
        <v>416</v>
      </c>
      <c r="E2455" s="92">
        <v>4910</v>
      </c>
      <c r="F2455" s="92">
        <v>4897</v>
      </c>
      <c r="G2455" s="92">
        <v>18799</v>
      </c>
      <c r="H2455" s="92">
        <v>13902</v>
      </c>
      <c r="M2455" s="92">
        <v>18728</v>
      </c>
      <c r="O2455" s="92">
        <v>71</v>
      </c>
      <c r="R2455" s="92">
        <v>274</v>
      </c>
      <c r="S2455" s="92">
        <v>10204</v>
      </c>
      <c r="T2455" s="92">
        <v>-46</v>
      </c>
      <c r="U2455" s="92">
        <v>3470</v>
      </c>
    </row>
    <row r="2456" spans="1:21">
      <c r="A2456" s="83" t="s">
        <v>174</v>
      </c>
      <c r="B2456" s="85">
        <v>44640</v>
      </c>
      <c r="C2456" s="86" t="s">
        <v>415</v>
      </c>
      <c r="D2456" s="87" t="s">
        <v>416</v>
      </c>
      <c r="E2456" s="92">
        <v>5288</v>
      </c>
      <c r="F2456" s="92">
        <v>5221</v>
      </c>
      <c r="G2456" s="92">
        <v>18687</v>
      </c>
      <c r="H2456" s="92">
        <v>13466</v>
      </c>
      <c r="M2456" s="92">
        <v>18601</v>
      </c>
      <c r="O2456" s="92">
        <v>86</v>
      </c>
      <c r="R2456" s="92">
        <v>167</v>
      </c>
      <c r="S2456" s="92">
        <v>9363</v>
      </c>
      <c r="T2456" s="92">
        <v>1</v>
      </c>
      <c r="U2456" s="92">
        <v>3935</v>
      </c>
    </row>
    <row r="2457" spans="1:21">
      <c r="A2457" s="83" t="s">
        <v>174</v>
      </c>
      <c r="B2457" s="85">
        <v>44641</v>
      </c>
      <c r="C2457" s="86" t="s">
        <v>415</v>
      </c>
      <c r="D2457" s="87" t="s">
        <v>416</v>
      </c>
      <c r="E2457" s="92">
        <v>5240</v>
      </c>
      <c r="F2457" s="92">
        <v>4923</v>
      </c>
      <c r="G2457" s="92">
        <v>28152</v>
      </c>
      <c r="H2457" s="92">
        <v>23229</v>
      </c>
      <c r="M2457" s="92">
        <v>28036</v>
      </c>
      <c r="O2457" s="92">
        <v>116</v>
      </c>
      <c r="R2457" s="92">
        <v>422</v>
      </c>
      <c r="S2457" s="92">
        <v>17628</v>
      </c>
      <c r="T2457" s="92">
        <v>856</v>
      </c>
      <c r="U2457" s="92">
        <v>4323</v>
      </c>
    </row>
    <row r="2458" spans="1:21">
      <c r="A2458" s="83" t="s">
        <v>174</v>
      </c>
      <c r="B2458" s="85">
        <v>44642</v>
      </c>
      <c r="C2458" s="86" t="s">
        <v>415</v>
      </c>
      <c r="D2458" s="87" t="s">
        <v>416</v>
      </c>
      <c r="E2458" s="92">
        <v>4683</v>
      </c>
      <c r="F2458" s="92">
        <v>4466</v>
      </c>
      <c r="G2458" s="92">
        <v>26594</v>
      </c>
      <c r="H2458" s="92">
        <v>22128</v>
      </c>
      <c r="M2458" s="92">
        <v>26579</v>
      </c>
      <c r="O2458" s="92">
        <v>15</v>
      </c>
      <c r="R2458" s="92">
        <v>317</v>
      </c>
      <c r="S2458" s="92">
        <v>16491</v>
      </c>
      <c r="T2458" s="92">
        <v>1568</v>
      </c>
      <c r="U2458" s="92">
        <v>3752</v>
      </c>
    </row>
    <row r="2459" spans="1:21">
      <c r="A2459" s="83" t="s">
        <v>174</v>
      </c>
      <c r="B2459" s="85">
        <v>44643</v>
      </c>
      <c r="C2459" s="86" t="s">
        <v>415</v>
      </c>
      <c r="D2459" s="87" t="s">
        <v>416</v>
      </c>
      <c r="E2459" s="92">
        <v>4348</v>
      </c>
      <c r="F2459" s="92">
        <v>4292</v>
      </c>
      <c r="G2459" s="92">
        <v>20007</v>
      </c>
      <c r="H2459" s="92">
        <v>15715</v>
      </c>
      <c r="M2459" s="92">
        <v>19944</v>
      </c>
      <c r="O2459" s="92">
        <v>63</v>
      </c>
      <c r="R2459" s="92">
        <v>20</v>
      </c>
      <c r="S2459" s="92">
        <v>10861</v>
      </c>
      <c r="T2459" s="92">
        <v>1401</v>
      </c>
      <c r="U2459" s="92">
        <v>3433</v>
      </c>
    </row>
    <row r="2460" spans="1:21">
      <c r="A2460" s="83" t="s">
        <v>174</v>
      </c>
      <c r="B2460" s="85">
        <v>44644</v>
      </c>
      <c r="C2460" s="86" t="s">
        <v>415</v>
      </c>
      <c r="D2460" s="87" t="s">
        <v>416</v>
      </c>
      <c r="E2460" s="92">
        <v>4733</v>
      </c>
      <c r="F2460" s="92">
        <v>4682</v>
      </c>
      <c r="G2460" s="92">
        <v>21273</v>
      </c>
      <c r="H2460" s="92">
        <v>16591</v>
      </c>
      <c r="M2460" s="92">
        <v>21267</v>
      </c>
      <c r="O2460" s="92">
        <v>6</v>
      </c>
      <c r="R2460" s="92">
        <v>16</v>
      </c>
      <c r="S2460" s="92">
        <v>13425</v>
      </c>
      <c r="T2460" s="92">
        <v>-401</v>
      </c>
      <c r="U2460" s="92">
        <v>3551</v>
      </c>
    </row>
    <row r="2461" spans="1:21">
      <c r="A2461" s="83" t="s">
        <v>174</v>
      </c>
      <c r="B2461" s="85">
        <v>44645</v>
      </c>
      <c r="C2461" s="86" t="s">
        <v>415</v>
      </c>
      <c r="D2461" s="87" t="s">
        <v>416</v>
      </c>
      <c r="E2461" s="92">
        <v>4633</v>
      </c>
      <c r="F2461" s="92">
        <v>4602</v>
      </c>
      <c r="G2461" s="92">
        <v>27689</v>
      </c>
      <c r="H2461" s="92">
        <v>23087</v>
      </c>
      <c r="M2461" s="92">
        <v>27687</v>
      </c>
      <c r="O2461" s="92">
        <v>2</v>
      </c>
      <c r="R2461" s="92">
        <v>157</v>
      </c>
      <c r="S2461" s="92">
        <v>18161</v>
      </c>
      <c r="T2461" s="92">
        <v>875</v>
      </c>
      <c r="U2461" s="92">
        <v>3894</v>
      </c>
    </row>
    <row r="2462" spans="1:21">
      <c r="A2462" s="83" t="s">
        <v>174</v>
      </c>
      <c r="B2462" s="85">
        <v>44646</v>
      </c>
      <c r="C2462" s="86" t="s">
        <v>415</v>
      </c>
      <c r="D2462" s="87" t="s">
        <v>416</v>
      </c>
      <c r="E2462" s="92">
        <v>4220</v>
      </c>
      <c r="F2462" s="92">
        <v>4074</v>
      </c>
      <c r="G2462" s="92">
        <v>21416</v>
      </c>
      <c r="H2462" s="92">
        <v>17342</v>
      </c>
      <c r="M2462" s="92">
        <v>21397</v>
      </c>
      <c r="O2462" s="92">
        <v>19</v>
      </c>
      <c r="R2462" s="92">
        <v>92</v>
      </c>
      <c r="S2462" s="92">
        <v>13336</v>
      </c>
      <c r="T2462" s="92">
        <v>669</v>
      </c>
      <c r="U2462" s="92">
        <v>3245</v>
      </c>
    </row>
    <row r="2463" spans="1:21">
      <c r="A2463" s="83" t="s">
        <v>174</v>
      </c>
      <c r="B2463" s="85">
        <v>44647</v>
      </c>
      <c r="C2463" s="86" t="s">
        <v>415</v>
      </c>
      <c r="D2463" s="87" t="s">
        <v>416</v>
      </c>
      <c r="E2463" s="92">
        <v>3790</v>
      </c>
      <c r="F2463" s="92">
        <v>3771</v>
      </c>
      <c r="G2463" s="92">
        <v>15168</v>
      </c>
      <c r="H2463" s="92">
        <v>11397</v>
      </c>
      <c r="M2463" s="92">
        <v>15149</v>
      </c>
      <c r="O2463" s="92">
        <v>19</v>
      </c>
      <c r="R2463" s="92">
        <v>-66</v>
      </c>
      <c r="S2463" s="92">
        <v>8755</v>
      </c>
      <c r="T2463" s="92">
        <v>-255</v>
      </c>
      <c r="U2463" s="92">
        <v>2963</v>
      </c>
    </row>
    <row r="2464" spans="1:21">
      <c r="A2464" s="83" t="s">
        <v>174</v>
      </c>
      <c r="B2464" s="85">
        <v>44648</v>
      </c>
      <c r="C2464" s="86" t="s">
        <v>415</v>
      </c>
      <c r="D2464" s="87" t="s">
        <v>416</v>
      </c>
      <c r="E2464" s="92">
        <v>3921</v>
      </c>
      <c r="F2464" s="92">
        <v>3956</v>
      </c>
      <c r="G2464" s="92">
        <v>23451</v>
      </c>
      <c r="H2464" s="92">
        <v>19495</v>
      </c>
      <c r="M2464" s="92">
        <v>23443</v>
      </c>
      <c r="O2464" s="92">
        <v>8</v>
      </c>
      <c r="R2464" s="92">
        <v>107</v>
      </c>
      <c r="S2464" s="92">
        <v>14735</v>
      </c>
      <c r="T2464" s="92">
        <v>1067</v>
      </c>
      <c r="U2464" s="92">
        <v>3586</v>
      </c>
    </row>
    <row r="2465" spans="1:21">
      <c r="A2465" s="83" t="s">
        <v>174</v>
      </c>
      <c r="B2465" s="85">
        <v>44649</v>
      </c>
      <c r="C2465" s="86" t="s">
        <v>415</v>
      </c>
      <c r="D2465" s="87" t="s">
        <v>416</v>
      </c>
      <c r="E2465" s="92">
        <v>4006</v>
      </c>
      <c r="F2465" s="92">
        <v>4016</v>
      </c>
      <c r="G2465" s="92">
        <v>22002</v>
      </c>
      <c r="H2465" s="92">
        <v>17986</v>
      </c>
      <c r="M2465" s="92">
        <v>21974</v>
      </c>
      <c r="O2465" s="92">
        <v>28</v>
      </c>
      <c r="R2465" s="92">
        <v>29</v>
      </c>
      <c r="S2465" s="92">
        <v>13948</v>
      </c>
      <c r="T2465" s="92">
        <v>132</v>
      </c>
      <c r="U2465" s="92">
        <v>3877</v>
      </c>
    </row>
    <row r="2466" spans="1:21">
      <c r="A2466" s="83" t="s">
        <v>174</v>
      </c>
      <c r="B2466" s="85">
        <v>44650</v>
      </c>
      <c r="C2466" s="86" t="s">
        <v>415</v>
      </c>
      <c r="D2466" s="87" t="s">
        <v>416</v>
      </c>
      <c r="E2466" s="92">
        <v>4190</v>
      </c>
      <c r="F2466" s="92">
        <v>4093</v>
      </c>
      <c r="G2466" s="92">
        <v>24365</v>
      </c>
      <c r="H2466" s="92">
        <v>20272</v>
      </c>
      <c r="M2466" s="92">
        <v>24225</v>
      </c>
      <c r="O2466" s="92">
        <v>140</v>
      </c>
      <c r="R2466" s="92">
        <v>-79</v>
      </c>
      <c r="S2466" s="92">
        <v>14068</v>
      </c>
      <c r="T2466" s="92">
        <v>2006</v>
      </c>
      <c r="U2466" s="92">
        <v>4277</v>
      </c>
    </row>
    <row r="2467" spans="1:21">
      <c r="A2467" s="83" t="s">
        <v>174</v>
      </c>
      <c r="B2467" s="85">
        <v>44651</v>
      </c>
      <c r="C2467" s="86" t="s">
        <v>415</v>
      </c>
      <c r="D2467" s="87" t="s">
        <v>416</v>
      </c>
      <c r="E2467" s="92">
        <v>4887</v>
      </c>
      <c r="F2467" s="92">
        <v>4550</v>
      </c>
      <c r="G2467" s="92">
        <v>24777</v>
      </c>
      <c r="H2467" s="92">
        <v>20227</v>
      </c>
      <c r="M2467" s="92">
        <v>24735</v>
      </c>
      <c r="O2467" s="92">
        <v>42</v>
      </c>
      <c r="R2467" s="92">
        <v>-33</v>
      </c>
      <c r="S2467" s="92">
        <v>15032</v>
      </c>
      <c r="T2467" s="92">
        <v>1115</v>
      </c>
      <c r="U2467" s="92">
        <v>4113</v>
      </c>
    </row>
    <row r="2468" spans="1:21">
      <c r="A2468" s="83" t="s">
        <v>174</v>
      </c>
      <c r="B2468" s="85">
        <v>44652</v>
      </c>
      <c r="C2468" s="86" t="s">
        <v>415</v>
      </c>
      <c r="D2468" s="87" t="s">
        <v>416</v>
      </c>
      <c r="E2468" s="92">
        <v>4742</v>
      </c>
      <c r="F2468" s="92">
        <v>4482</v>
      </c>
      <c r="G2468" s="92">
        <v>25125</v>
      </c>
      <c r="H2468" s="92">
        <v>20643</v>
      </c>
      <c r="M2468" s="92">
        <v>25083</v>
      </c>
      <c r="O2468" s="92">
        <v>42</v>
      </c>
      <c r="R2468" s="92">
        <v>51</v>
      </c>
      <c r="S2468" s="92">
        <v>16160</v>
      </c>
      <c r="T2468" s="92">
        <v>636</v>
      </c>
      <c r="U2468" s="92">
        <v>3796</v>
      </c>
    </row>
    <row r="2469" spans="1:21">
      <c r="A2469" s="83" t="s">
        <v>174</v>
      </c>
      <c r="B2469" s="85">
        <v>44653</v>
      </c>
      <c r="C2469" s="86" t="s">
        <v>415</v>
      </c>
      <c r="D2469" s="87" t="s">
        <v>416</v>
      </c>
      <c r="E2469" s="92">
        <v>4190</v>
      </c>
      <c r="F2469" s="92">
        <v>4105</v>
      </c>
      <c r="G2469" s="92">
        <v>16082</v>
      </c>
      <c r="H2469" s="92">
        <v>11977</v>
      </c>
      <c r="M2469" s="92">
        <v>15966</v>
      </c>
      <c r="O2469" s="92">
        <v>116</v>
      </c>
      <c r="R2469" s="92">
        <v>-152</v>
      </c>
      <c r="S2469" s="92">
        <v>8371</v>
      </c>
      <c r="T2469" s="92">
        <v>581</v>
      </c>
      <c r="U2469" s="92">
        <v>3177</v>
      </c>
    </row>
    <row r="2470" spans="1:21">
      <c r="A2470" s="83" t="s">
        <v>174</v>
      </c>
      <c r="B2470" s="85">
        <v>44654</v>
      </c>
      <c r="C2470" s="86" t="s">
        <v>415</v>
      </c>
      <c r="D2470" s="87" t="s">
        <v>416</v>
      </c>
      <c r="E2470" s="92">
        <v>4270</v>
      </c>
      <c r="F2470" s="92">
        <v>4167</v>
      </c>
      <c r="G2470" s="92">
        <v>25008</v>
      </c>
      <c r="H2470" s="92">
        <v>20841</v>
      </c>
      <c r="M2470" s="92">
        <v>24931</v>
      </c>
      <c r="O2470" s="92">
        <v>77</v>
      </c>
      <c r="R2470" s="92">
        <v>90</v>
      </c>
      <c r="S2470" s="92">
        <v>16553</v>
      </c>
      <c r="T2470" s="92">
        <v>359</v>
      </c>
      <c r="U2470" s="92">
        <v>3839</v>
      </c>
    </row>
    <row r="2471" spans="1:21">
      <c r="A2471" s="83" t="s">
        <v>174</v>
      </c>
      <c r="B2471" s="85">
        <v>44655</v>
      </c>
      <c r="C2471" s="86" t="s">
        <v>415</v>
      </c>
      <c r="D2471" s="87" t="s">
        <v>416</v>
      </c>
      <c r="E2471" s="92">
        <v>4548</v>
      </c>
      <c r="F2471" s="92">
        <v>4626</v>
      </c>
      <c r="G2471" s="92">
        <v>25416</v>
      </c>
      <c r="H2471" s="92">
        <v>20790</v>
      </c>
      <c r="M2471" s="92">
        <v>25297</v>
      </c>
      <c r="O2471" s="92">
        <v>119</v>
      </c>
      <c r="R2471" s="92">
        <v>-55</v>
      </c>
      <c r="S2471" s="92">
        <v>14923</v>
      </c>
      <c r="T2471" s="92">
        <v>1757</v>
      </c>
      <c r="U2471" s="92">
        <v>4165</v>
      </c>
    </row>
    <row r="2472" spans="1:21">
      <c r="A2472" s="83" t="s">
        <v>174</v>
      </c>
      <c r="B2472" s="85">
        <v>44656</v>
      </c>
      <c r="C2472" s="86" t="s">
        <v>415</v>
      </c>
      <c r="D2472" s="87" t="s">
        <v>416</v>
      </c>
      <c r="E2472" s="92">
        <v>5094</v>
      </c>
      <c r="F2472" s="92">
        <v>4995</v>
      </c>
      <c r="G2472" s="92">
        <v>19839</v>
      </c>
      <c r="H2472" s="92">
        <v>14844</v>
      </c>
      <c r="M2472" s="92">
        <v>19694</v>
      </c>
      <c r="O2472" s="92">
        <v>145</v>
      </c>
      <c r="R2472" s="92">
        <v>-150</v>
      </c>
      <c r="S2472" s="92">
        <v>10502</v>
      </c>
      <c r="T2472" s="92">
        <v>596</v>
      </c>
      <c r="U2472" s="92">
        <v>3896</v>
      </c>
    </row>
    <row r="2473" spans="1:21">
      <c r="A2473" s="83" t="s">
        <v>174</v>
      </c>
      <c r="B2473" s="85">
        <v>44657</v>
      </c>
      <c r="C2473" s="86" t="s">
        <v>415</v>
      </c>
      <c r="D2473" s="87" t="s">
        <v>416</v>
      </c>
      <c r="E2473" s="92">
        <v>5066</v>
      </c>
      <c r="F2473" s="92">
        <v>4916</v>
      </c>
      <c r="G2473" s="92">
        <v>25701</v>
      </c>
      <c r="H2473" s="92">
        <v>20785</v>
      </c>
      <c r="M2473" s="92">
        <v>25697</v>
      </c>
      <c r="O2473" s="92">
        <v>4</v>
      </c>
      <c r="R2473" s="92">
        <v>70</v>
      </c>
      <c r="S2473" s="92">
        <v>17241</v>
      </c>
      <c r="T2473" s="92">
        <v>-156</v>
      </c>
      <c r="U2473" s="92">
        <v>3630</v>
      </c>
    </row>
    <row r="2474" spans="1:21">
      <c r="A2474" s="83" t="s">
        <v>174</v>
      </c>
      <c r="B2474" s="85">
        <v>44658</v>
      </c>
      <c r="C2474" s="86" t="s">
        <v>415</v>
      </c>
      <c r="D2474" s="87" t="s">
        <v>416</v>
      </c>
      <c r="E2474" s="92">
        <v>4399</v>
      </c>
      <c r="F2474" s="92">
        <v>4361</v>
      </c>
      <c r="G2474" s="92">
        <v>24669</v>
      </c>
      <c r="H2474" s="92">
        <v>20308</v>
      </c>
      <c r="M2474" s="92">
        <v>24653</v>
      </c>
      <c r="O2474" s="92">
        <v>16</v>
      </c>
      <c r="R2474" s="92">
        <v>85</v>
      </c>
      <c r="S2474" s="92">
        <v>17416</v>
      </c>
      <c r="T2474" s="92">
        <v>-729</v>
      </c>
      <c r="U2474" s="92">
        <v>3536</v>
      </c>
    </row>
    <row r="2475" spans="1:21">
      <c r="A2475" s="83" t="s">
        <v>174</v>
      </c>
      <c r="B2475" s="85">
        <v>44659</v>
      </c>
      <c r="C2475" s="86" t="s">
        <v>415</v>
      </c>
      <c r="D2475" s="87" t="s">
        <v>416</v>
      </c>
      <c r="E2475" s="92">
        <v>4224</v>
      </c>
      <c r="F2475" s="92">
        <v>4139</v>
      </c>
      <c r="G2475" s="92">
        <v>22836</v>
      </c>
      <c r="H2475" s="92">
        <v>18697</v>
      </c>
      <c r="M2475" s="92">
        <v>22704</v>
      </c>
      <c r="O2475" s="92">
        <v>132</v>
      </c>
      <c r="R2475" s="92">
        <v>-76</v>
      </c>
      <c r="S2475" s="92">
        <v>13374</v>
      </c>
      <c r="T2475" s="92">
        <v>1202</v>
      </c>
      <c r="U2475" s="92">
        <v>4197</v>
      </c>
    </row>
    <row r="2476" spans="1:21">
      <c r="A2476" s="83" t="s">
        <v>174</v>
      </c>
      <c r="B2476" s="85">
        <v>44660</v>
      </c>
      <c r="C2476" s="86" t="s">
        <v>415</v>
      </c>
      <c r="D2476" s="87" t="s">
        <v>416</v>
      </c>
      <c r="E2476" s="92">
        <v>4856</v>
      </c>
      <c r="F2476" s="92">
        <v>4803</v>
      </c>
      <c r="G2476" s="92">
        <v>22284</v>
      </c>
      <c r="H2476" s="92">
        <v>17481</v>
      </c>
      <c r="M2476" s="92">
        <v>22165</v>
      </c>
      <c r="O2476" s="92">
        <v>119</v>
      </c>
      <c r="R2476" s="92">
        <v>-172</v>
      </c>
      <c r="S2476" s="92">
        <v>12134</v>
      </c>
      <c r="T2476" s="92">
        <v>1001</v>
      </c>
      <c r="U2476" s="92">
        <v>4518</v>
      </c>
    </row>
    <row r="2477" spans="1:21">
      <c r="A2477" s="83" t="s">
        <v>174</v>
      </c>
      <c r="B2477" s="85">
        <v>44661</v>
      </c>
      <c r="C2477" s="86" t="s">
        <v>415</v>
      </c>
      <c r="D2477" s="87" t="s">
        <v>416</v>
      </c>
      <c r="E2477" s="92">
        <v>5224</v>
      </c>
      <c r="F2477" s="92">
        <v>5026</v>
      </c>
      <c r="G2477" s="92">
        <v>23175</v>
      </c>
      <c r="H2477" s="92">
        <v>18149</v>
      </c>
      <c r="M2477" s="92">
        <v>23058</v>
      </c>
      <c r="O2477" s="92">
        <v>117</v>
      </c>
      <c r="R2477" s="92">
        <v>-61</v>
      </c>
      <c r="S2477" s="92">
        <v>15282</v>
      </c>
      <c r="T2477" s="92">
        <v>1318</v>
      </c>
      <c r="U2477" s="92">
        <v>1610</v>
      </c>
    </row>
    <row r="2478" spans="1:21">
      <c r="A2478" s="83" t="s">
        <v>174</v>
      </c>
      <c r="B2478" s="85">
        <v>44662</v>
      </c>
      <c r="C2478" s="86" t="s">
        <v>415</v>
      </c>
      <c r="D2478" s="87" t="s">
        <v>416</v>
      </c>
      <c r="E2478" s="92">
        <v>5553</v>
      </c>
      <c r="F2478" s="92">
        <v>5626</v>
      </c>
      <c r="G2478" s="92">
        <v>26471</v>
      </c>
      <c r="H2478" s="92">
        <v>20845</v>
      </c>
      <c r="M2478" s="92">
        <v>26410</v>
      </c>
      <c r="O2478" s="92">
        <v>61</v>
      </c>
      <c r="R2478" s="92">
        <v>-168</v>
      </c>
      <c r="S2478" s="92">
        <v>17594</v>
      </c>
      <c r="T2478" s="92">
        <v>2514</v>
      </c>
      <c r="U2478" s="92">
        <v>905</v>
      </c>
    </row>
    <row r="2479" spans="1:21">
      <c r="A2479" s="83" t="s">
        <v>174</v>
      </c>
      <c r="B2479" s="85">
        <v>44663</v>
      </c>
      <c r="C2479" s="86" t="s">
        <v>415</v>
      </c>
      <c r="D2479" s="87" t="s">
        <v>416</v>
      </c>
      <c r="E2479" s="92">
        <v>6010</v>
      </c>
      <c r="F2479" s="92">
        <v>5754</v>
      </c>
      <c r="G2479" s="92">
        <v>25744</v>
      </c>
      <c r="H2479" s="92">
        <v>19990</v>
      </c>
      <c r="M2479" s="92">
        <v>25736</v>
      </c>
      <c r="O2479" s="92">
        <v>8</v>
      </c>
      <c r="R2479" s="92">
        <v>-152</v>
      </c>
      <c r="S2479" s="92">
        <v>16499</v>
      </c>
      <c r="T2479" s="92">
        <v>1528</v>
      </c>
      <c r="U2479" s="92">
        <v>2115</v>
      </c>
    </row>
    <row r="2480" spans="1:21">
      <c r="A2480" s="83" t="s">
        <v>174</v>
      </c>
      <c r="B2480" s="85">
        <v>44664</v>
      </c>
      <c r="C2480" s="86" t="s">
        <v>415</v>
      </c>
      <c r="D2480" s="87" t="s">
        <v>416</v>
      </c>
      <c r="E2480" s="92">
        <v>5970</v>
      </c>
      <c r="F2480" s="92">
        <v>5701</v>
      </c>
      <c r="G2480" s="92">
        <v>23421</v>
      </c>
      <c r="H2480" s="92">
        <v>17720</v>
      </c>
      <c r="M2480" s="92">
        <v>23416</v>
      </c>
      <c r="O2480" s="92">
        <v>5</v>
      </c>
      <c r="R2480" s="92">
        <v>-186</v>
      </c>
      <c r="S2480" s="92">
        <v>14466</v>
      </c>
      <c r="T2480" s="92">
        <v>-766</v>
      </c>
      <c r="U2480" s="92">
        <v>4206</v>
      </c>
    </row>
    <row r="2481" spans="1:21">
      <c r="A2481" s="83" t="s">
        <v>174</v>
      </c>
      <c r="B2481" s="85">
        <v>44665</v>
      </c>
      <c r="C2481" s="86" t="s">
        <v>415</v>
      </c>
      <c r="D2481" s="87" t="s">
        <v>416</v>
      </c>
      <c r="E2481" s="92">
        <v>6020</v>
      </c>
      <c r="F2481" s="92">
        <v>5808</v>
      </c>
      <c r="G2481" s="92">
        <v>21858</v>
      </c>
      <c r="H2481" s="92">
        <v>16050</v>
      </c>
      <c r="M2481" s="92">
        <v>21857</v>
      </c>
      <c r="O2481" s="92">
        <v>1</v>
      </c>
      <c r="R2481" s="92">
        <v>-210</v>
      </c>
      <c r="S2481" s="92">
        <v>13030</v>
      </c>
      <c r="T2481" s="92">
        <v>-636</v>
      </c>
      <c r="U2481" s="92">
        <v>3866</v>
      </c>
    </row>
    <row r="2482" spans="1:21">
      <c r="A2482" s="83" t="s">
        <v>174</v>
      </c>
      <c r="B2482" s="85">
        <v>44666</v>
      </c>
      <c r="C2482" s="86" t="s">
        <v>415</v>
      </c>
      <c r="D2482" s="87" t="s">
        <v>416</v>
      </c>
      <c r="E2482" s="92">
        <v>6068</v>
      </c>
      <c r="F2482" s="92">
        <v>5846</v>
      </c>
      <c r="G2482" s="92">
        <v>19335</v>
      </c>
      <c r="H2482" s="92">
        <v>13489</v>
      </c>
      <c r="M2482" s="92">
        <v>19326</v>
      </c>
      <c r="O2482" s="92">
        <v>9</v>
      </c>
      <c r="R2482" s="92">
        <v>-217</v>
      </c>
      <c r="S2482" s="92">
        <v>11335</v>
      </c>
      <c r="T2482" s="92">
        <v>-1269</v>
      </c>
      <c r="U2482" s="92">
        <v>3640</v>
      </c>
    </row>
    <row r="2483" spans="1:21">
      <c r="A2483" s="83" t="s">
        <v>174</v>
      </c>
      <c r="B2483" s="85">
        <v>44667</v>
      </c>
      <c r="C2483" s="86" t="s">
        <v>415</v>
      </c>
      <c r="D2483" s="87" t="s">
        <v>416</v>
      </c>
      <c r="E2483" s="92">
        <v>5566</v>
      </c>
      <c r="F2483" s="92">
        <v>5526</v>
      </c>
      <c r="G2483" s="92">
        <v>16744</v>
      </c>
      <c r="H2483" s="92">
        <v>11218</v>
      </c>
      <c r="M2483" s="92">
        <v>16690</v>
      </c>
      <c r="O2483" s="92">
        <v>54</v>
      </c>
      <c r="R2483" s="92">
        <v>-231</v>
      </c>
      <c r="S2483" s="92">
        <v>8528</v>
      </c>
      <c r="T2483" s="92">
        <v>-330</v>
      </c>
      <c r="U2483" s="92">
        <v>3251</v>
      </c>
    </row>
    <row r="2484" spans="1:21">
      <c r="A2484" s="83" t="s">
        <v>174</v>
      </c>
      <c r="B2484" s="85">
        <v>44668</v>
      </c>
      <c r="C2484" s="86" t="s">
        <v>415</v>
      </c>
      <c r="D2484" s="87" t="s">
        <v>416</v>
      </c>
      <c r="E2484" s="92">
        <v>5104</v>
      </c>
      <c r="F2484" s="92">
        <v>4853</v>
      </c>
      <c r="G2484" s="92">
        <v>17811</v>
      </c>
      <c r="H2484" s="92">
        <v>12958</v>
      </c>
      <c r="M2484" s="92">
        <v>17746</v>
      </c>
      <c r="O2484" s="92">
        <v>65</v>
      </c>
      <c r="R2484" s="92">
        <v>-159</v>
      </c>
      <c r="S2484" s="92">
        <v>10058</v>
      </c>
      <c r="T2484" s="92">
        <v>-88</v>
      </c>
      <c r="U2484" s="92">
        <v>3147</v>
      </c>
    </row>
    <row r="2485" spans="1:21">
      <c r="A2485" s="83" t="s">
        <v>174</v>
      </c>
      <c r="B2485" s="85">
        <v>44669</v>
      </c>
      <c r="C2485" s="86" t="s">
        <v>415</v>
      </c>
      <c r="D2485" s="87" t="s">
        <v>416</v>
      </c>
      <c r="E2485" s="92">
        <v>5125</v>
      </c>
      <c r="F2485" s="92">
        <v>5161</v>
      </c>
      <c r="G2485" s="92">
        <v>20320</v>
      </c>
      <c r="H2485" s="92">
        <v>15159</v>
      </c>
      <c r="M2485" s="92">
        <v>20292</v>
      </c>
      <c r="O2485" s="92">
        <v>28</v>
      </c>
      <c r="R2485" s="92">
        <v>-109</v>
      </c>
      <c r="S2485" s="92">
        <v>12659</v>
      </c>
      <c r="T2485" s="92">
        <v>-850</v>
      </c>
      <c r="U2485" s="92">
        <v>3459</v>
      </c>
    </row>
    <row r="2486" spans="1:21">
      <c r="A2486" s="83" t="s">
        <v>174</v>
      </c>
      <c r="B2486" s="85">
        <v>44670</v>
      </c>
      <c r="C2486" s="86" t="s">
        <v>415</v>
      </c>
      <c r="D2486" s="87" t="s">
        <v>416</v>
      </c>
      <c r="E2486" s="92">
        <v>5089</v>
      </c>
      <c r="F2486" s="92">
        <v>4304</v>
      </c>
      <c r="G2486" s="92">
        <v>19107</v>
      </c>
      <c r="H2486" s="92">
        <v>14803</v>
      </c>
      <c r="M2486" s="92">
        <v>19034</v>
      </c>
      <c r="O2486" s="92">
        <v>73</v>
      </c>
      <c r="R2486" s="92">
        <v>-108</v>
      </c>
      <c r="S2486" s="92">
        <v>12488</v>
      </c>
      <c r="T2486" s="92">
        <v>-1178</v>
      </c>
      <c r="U2486" s="92">
        <v>3601</v>
      </c>
    </row>
    <row r="2487" spans="1:21">
      <c r="A2487" s="83" t="s">
        <v>174</v>
      </c>
      <c r="B2487" s="85">
        <v>44671</v>
      </c>
      <c r="C2487" s="86" t="s">
        <v>415</v>
      </c>
      <c r="D2487" s="87" t="s">
        <v>416</v>
      </c>
      <c r="E2487" s="92">
        <v>5030</v>
      </c>
      <c r="F2487" s="92">
        <v>5238</v>
      </c>
      <c r="G2487" s="92">
        <v>20629</v>
      </c>
      <c r="H2487" s="92">
        <v>15391</v>
      </c>
      <c r="M2487" s="92">
        <v>20598</v>
      </c>
      <c r="O2487" s="92">
        <v>31</v>
      </c>
      <c r="R2487" s="92">
        <v>-67</v>
      </c>
      <c r="S2487" s="92">
        <v>13296</v>
      </c>
      <c r="T2487" s="92">
        <v>-1611</v>
      </c>
      <c r="U2487" s="92">
        <v>3773</v>
      </c>
    </row>
    <row r="2488" spans="1:21">
      <c r="A2488" s="83" t="s">
        <v>174</v>
      </c>
      <c r="B2488" s="85">
        <v>44672</v>
      </c>
      <c r="C2488" s="86" t="s">
        <v>415</v>
      </c>
      <c r="D2488" s="87" t="s">
        <v>416</v>
      </c>
      <c r="E2488" s="92">
        <v>4846</v>
      </c>
      <c r="F2488" s="92">
        <v>4510</v>
      </c>
      <c r="G2488" s="92">
        <v>21239</v>
      </c>
      <c r="H2488" s="92">
        <v>16729</v>
      </c>
      <c r="M2488" s="92">
        <v>21189</v>
      </c>
      <c r="O2488" s="92">
        <v>50</v>
      </c>
      <c r="R2488" s="92">
        <v>-23</v>
      </c>
      <c r="S2488" s="92">
        <v>13582</v>
      </c>
      <c r="T2488" s="92">
        <v>-520</v>
      </c>
      <c r="U2488" s="92">
        <v>3690</v>
      </c>
    </row>
    <row r="2489" spans="1:21">
      <c r="A2489" s="83" t="s">
        <v>174</v>
      </c>
      <c r="B2489" s="85">
        <v>44673</v>
      </c>
      <c r="C2489" s="86" t="s">
        <v>415</v>
      </c>
      <c r="D2489" s="87" t="s">
        <v>416</v>
      </c>
      <c r="E2489" s="92">
        <v>4427</v>
      </c>
      <c r="F2489" s="92">
        <v>4462</v>
      </c>
      <c r="G2489" s="92">
        <v>15614</v>
      </c>
      <c r="H2489" s="92">
        <v>11152</v>
      </c>
      <c r="M2489" s="92">
        <v>15607</v>
      </c>
      <c r="O2489" s="92">
        <v>7</v>
      </c>
      <c r="R2489" s="92">
        <v>-112</v>
      </c>
      <c r="S2489" s="92">
        <v>9534</v>
      </c>
      <c r="T2489" s="92">
        <v>-1562</v>
      </c>
      <c r="U2489" s="92">
        <v>3292</v>
      </c>
    </row>
    <row r="2490" spans="1:21">
      <c r="A2490" s="83" t="s">
        <v>174</v>
      </c>
      <c r="B2490" s="85">
        <v>44674</v>
      </c>
      <c r="C2490" s="86" t="s">
        <v>415</v>
      </c>
      <c r="D2490" s="87" t="s">
        <v>416</v>
      </c>
      <c r="E2490" s="92">
        <v>3937</v>
      </c>
      <c r="F2490" s="92">
        <v>4008</v>
      </c>
      <c r="G2490" s="92">
        <v>16856</v>
      </c>
      <c r="H2490" s="92">
        <v>12848</v>
      </c>
      <c r="M2490" s="92">
        <v>16838</v>
      </c>
      <c r="O2490" s="92">
        <v>18</v>
      </c>
      <c r="R2490" s="92">
        <v>-53</v>
      </c>
      <c r="S2490" s="92">
        <v>10405</v>
      </c>
      <c r="T2490" s="92">
        <v>-887</v>
      </c>
      <c r="U2490" s="92">
        <v>3383</v>
      </c>
    </row>
    <row r="2491" spans="1:21">
      <c r="A2491" s="83" t="s">
        <v>174</v>
      </c>
      <c r="B2491" s="85">
        <v>44675</v>
      </c>
      <c r="C2491" s="86" t="s">
        <v>415</v>
      </c>
      <c r="D2491" s="87" t="s">
        <v>416</v>
      </c>
      <c r="E2491" s="92">
        <v>3771</v>
      </c>
      <c r="F2491" s="92">
        <v>3857</v>
      </c>
      <c r="G2491" s="92">
        <v>14088</v>
      </c>
      <c r="H2491" s="92">
        <v>10231</v>
      </c>
      <c r="M2491" s="92">
        <v>14083</v>
      </c>
      <c r="O2491" s="92">
        <v>5</v>
      </c>
      <c r="R2491" s="92">
        <v>-374</v>
      </c>
      <c r="S2491" s="92">
        <v>8810</v>
      </c>
      <c r="T2491" s="92">
        <v>-1313</v>
      </c>
      <c r="U2491" s="92">
        <v>3108</v>
      </c>
    </row>
    <row r="2492" spans="1:21">
      <c r="A2492" s="83" t="s">
        <v>174</v>
      </c>
      <c r="B2492" s="85">
        <v>44676</v>
      </c>
      <c r="C2492" s="86" t="s">
        <v>415</v>
      </c>
      <c r="D2492" s="87" t="s">
        <v>416</v>
      </c>
      <c r="E2492" s="92">
        <v>3816</v>
      </c>
      <c r="F2492" s="92">
        <v>3977</v>
      </c>
      <c r="G2492" s="92">
        <v>19624</v>
      </c>
      <c r="H2492" s="92">
        <v>15647</v>
      </c>
      <c r="M2492" s="92">
        <v>19573</v>
      </c>
      <c r="O2492" s="92">
        <v>51</v>
      </c>
      <c r="R2492" s="92">
        <v>-85</v>
      </c>
      <c r="S2492" s="92">
        <v>13213</v>
      </c>
      <c r="T2492" s="92">
        <v>-1192</v>
      </c>
      <c r="U2492" s="92">
        <v>3711</v>
      </c>
    </row>
    <row r="2493" spans="1:21">
      <c r="A2493" s="83" t="s">
        <v>174</v>
      </c>
      <c r="B2493" s="85">
        <v>44677</v>
      </c>
      <c r="C2493" s="86" t="s">
        <v>415</v>
      </c>
      <c r="D2493" s="87" t="s">
        <v>416</v>
      </c>
      <c r="E2493" s="92">
        <v>4205</v>
      </c>
      <c r="F2493" s="92">
        <v>4164</v>
      </c>
      <c r="G2493" s="92">
        <v>20093</v>
      </c>
      <c r="H2493" s="92">
        <v>15929</v>
      </c>
      <c r="M2493" s="92">
        <v>19961</v>
      </c>
      <c r="O2493" s="92">
        <v>132</v>
      </c>
      <c r="R2493" s="92">
        <v>-238</v>
      </c>
      <c r="S2493" s="92">
        <v>11759</v>
      </c>
      <c r="T2493" s="92">
        <v>206</v>
      </c>
      <c r="U2493" s="92">
        <v>4202</v>
      </c>
    </row>
    <row r="2494" spans="1:21">
      <c r="A2494" s="83" t="s">
        <v>174</v>
      </c>
      <c r="B2494" s="85">
        <v>44678</v>
      </c>
      <c r="C2494" s="86" t="s">
        <v>415</v>
      </c>
      <c r="D2494" s="87" t="s">
        <v>416</v>
      </c>
      <c r="E2494" s="92">
        <v>4462</v>
      </c>
      <c r="F2494" s="92">
        <v>4515</v>
      </c>
      <c r="G2494" s="92">
        <v>21498</v>
      </c>
      <c r="H2494" s="92">
        <v>16983</v>
      </c>
      <c r="M2494" s="92">
        <v>21458</v>
      </c>
      <c r="O2494" s="92">
        <v>40</v>
      </c>
      <c r="R2494" s="92">
        <v>-154</v>
      </c>
      <c r="S2494" s="92">
        <v>14005</v>
      </c>
      <c r="T2494" s="92">
        <v>-1186</v>
      </c>
      <c r="U2494" s="92">
        <v>4318</v>
      </c>
    </row>
    <row r="2495" spans="1:21">
      <c r="A2495" s="83" t="s">
        <v>174</v>
      </c>
      <c r="B2495" s="85">
        <v>44679</v>
      </c>
      <c r="C2495" s="86" t="s">
        <v>415</v>
      </c>
      <c r="D2495" s="87" t="s">
        <v>416</v>
      </c>
      <c r="E2495" s="92">
        <v>4675</v>
      </c>
      <c r="F2495" s="92">
        <v>4546</v>
      </c>
      <c r="G2495" s="92">
        <v>22755</v>
      </c>
      <c r="H2495" s="92">
        <v>18209</v>
      </c>
      <c r="M2495" s="92">
        <v>22737</v>
      </c>
      <c r="O2495" s="92">
        <v>18</v>
      </c>
      <c r="R2495" s="92">
        <v>-124</v>
      </c>
      <c r="S2495" s="92">
        <v>15066</v>
      </c>
      <c r="T2495" s="92">
        <v>-1192</v>
      </c>
      <c r="U2495" s="92">
        <v>4459</v>
      </c>
    </row>
    <row r="2496" spans="1:21">
      <c r="A2496" s="83" t="s">
        <v>174</v>
      </c>
      <c r="B2496" s="85">
        <v>44680</v>
      </c>
      <c r="C2496" s="86" t="s">
        <v>415</v>
      </c>
      <c r="D2496" s="87" t="s">
        <v>416</v>
      </c>
      <c r="E2496" s="92">
        <v>4405</v>
      </c>
      <c r="F2496" s="92">
        <v>4111</v>
      </c>
      <c r="G2496" s="92">
        <v>19512</v>
      </c>
      <c r="H2496" s="92">
        <v>15401</v>
      </c>
      <c r="M2496" s="92">
        <v>19440</v>
      </c>
      <c r="O2496" s="92">
        <v>72</v>
      </c>
      <c r="R2496" s="92">
        <v>-81</v>
      </c>
      <c r="S2496" s="92">
        <v>11855</v>
      </c>
      <c r="T2496" s="92">
        <v>-767</v>
      </c>
      <c r="U2496" s="92">
        <v>4394</v>
      </c>
    </row>
    <row r="2497" spans="1:21">
      <c r="A2497" s="83" t="s">
        <v>174</v>
      </c>
      <c r="B2497" s="85">
        <v>44681</v>
      </c>
      <c r="C2497" s="86" t="s">
        <v>415</v>
      </c>
      <c r="D2497" s="87" t="s">
        <v>416</v>
      </c>
      <c r="E2497" s="92">
        <v>4268</v>
      </c>
      <c r="F2497" s="92">
        <v>3945</v>
      </c>
      <c r="G2497" s="92">
        <v>20724</v>
      </c>
      <c r="H2497" s="92">
        <v>16779</v>
      </c>
      <c r="M2497" s="92">
        <v>20721</v>
      </c>
      <c r="O2497" s="92">
        <v>3</v>
      </c>
      <c r="R2497" s="92">
        <v>-30</v>
      </c>
      <c r="S2497" s="92">
        <v>12794</v>
      </c>
      <c r="T2497" s="92">
        <v>318</v>
      </c>
      <c r="U2497" s="92">
        <v>3697</v>
      </c>
    </row>
    <row r="2498" spans="1:21">
      <c r="A2498" s="83" t="s">
        <v>174</v>
      </c>
      <c r="B2498" s="85">
        <v>44682</v>
      </c>
      <c r="C2498" s="86" t="s">
        <v>415</v>
      </c>
      <c r="D2498" s="87" t="s">
        <v>416</v>
      </c>
      <c r="E2498" s="92">
        <v>4030</v>
      </c>
      <c r="F2498" s="92">
        <v>3852</v>
      </c>
      <c r="G2498" s="92">
        <v>16926</v>
      </c>
      <c r="H2498" s="92">
        <v>13074</v>
      </c>
      <c r="M2498" s="92">
        <v>16918</v>
      </c>
      <c r="O2498" s="92">
        <v>8</v>
      </c>
      <c r="R2498" s="92">
        <v>-375</v>
      </c>
      <c r="S2498" s="92">
        <v>11744</v>
      </c>
      <c r="T2498" s="92">
        <v>-1839</v>
      </c>
      <c r="U2498" s="92">
        <v>3544</v>
      </c>
    </row>
    <row r="2499" spans="1:21">
      <c r="A2499" s="83" t="s">
        <v>174</v>
      </c>
      <c r="B2499" s="85">
        <v>44683</v>
      </c>
      <c r="C2499" s="86" t="s">
        <v>415</v>
      </c>
      <c r="D2499" s="87" t="s">
        <v>416</v>
      </c>
      <c r="E2499" s="92">
        <v>4062</v>
      </c>
      <c r="F2499" s="92">
        <v>3980</v>
      </c>
      <c r="G2499" s="92">
        <v>22809</v>
      </c>
      <c r="H2499" s="92">
        <v>18829</v>
      </c>
      <c r="M2499" s="92">
        <v>22751</v>
      </c>
      <c r="O2499" s="92">
        <v>58</v>
      </c>
      <c r="R2499" s="92">
        <v>-168</v>
      </c>
      <c r="S2499" s="92">
        <v>13996</v>
      </c>
      <c r="T2499" s="92">
        <v>619</v>
      </c>
      <c r="U2499" s="92">
        <v>4382</v>
      </c>
    </row>
    <row r="2500" spans="1:21">
      <c r="A2500" s="83" t="s">
        <v>174</v>
      </c>
      <c r="B2500" s="85">
        <v>44684</v>
      </c>
      <c r="C2500" s="86" t="s">
        <v>415</v>
      </c>
      <c r="D2500" s="87" t="s">
        <v>416</v>
      </c>
      <c r="E2500" s="92">
        <v>4120</v>
      </c>
      <c r="F2500" s="92">
        <v>3903</v>
      </c>
      <c r="G2500" s="92">
        <v>20125</v>
      </c>
      <c r="H2500" s="92">
        <v>16222</v>
      </c>
      <c r="M2500" s="92">
        <v>20023</v>
      </c>
      <c r="O2500" s="92">
        <v>102</v>
      </c>
      <c r="R2500" s="92">
        <v>-197</v>
      </c>
      <c r="S2500" s="92">
        <v>12762</v>
      </c>
      <c r="T2500" s="92">
        <v>-706</v>
      </c>
      <c r="U2500" s="92">
        <v>4363</v>
      </c>
    </row>
    <row r="2501" spans="1:21">
      <c r="A2501" s="83" t="s">
        <v>174</v>
      </c>
      <c r="B2501" s="85">
        <v>44685</v>
      </c>
      <c r="C2501" s="86" t="s">
        <v>415</v>
      </c>
      <c r="D2501" s="87" t="s">
        <v>416</v>
      </c>
      <c r="E2501" s="92">
        <v>3876</v>
      </c>
      <c r="F2501" s="92">
        <v>3670</v>
      </c>
      <c r="G2501" s="92">
        <v>26600</v>
      </c>
      <c r="H2501" s="92">
        <v>22930</v>
      </c>
      <c r="M2501" s="92">
        <v>26551</v>
      </c>
      <c r="O2501" s="92">
        <v>49</v>
      </c>
      <c r="R2501" s="92">
        <v>36</v>
      </c>
      <c r="S2501" s="92">
        <v>18779</v>
      </c>
      <c r="T2501" s="92">
        <v>-495</v>
      </c>
      <c r="U2501" s="92">
        <v>4610</v>
      </c>
    </row>
    <row r="2502" spans="1:21">
      <c r="A2502" s="83" t="s">
        <v>174</v>
      </c>
      <c r="B2502" s="85">
        <v>44686</v>
      </c>
      <c r="C2502" s="86" t="s">
        <v>415</v>
      </c>
      <c r="D2502" s="87" t="s">
        <v>416</v>
      </c>
      <c r="E2502" s="92">
        <v>4022</v>
      </c>
      <c r="F2502" s="92">
        <v>3674</v>
      </c>
      <c r="G2502" s="92">
        <v>25422</v>
      </c>
      <c r="H2502" s="92">
        <v>21748</v>
      </c>
      <c r="M2502" s="92">
        <v>25349</v>
      </c>
      <c r="O2502" s="92">
        <v>73</v>
      </c>
      <c r="R2502" s="92">
        <v>-95</v>
      </c>
      <c r="S2502" s="92">
        <v>16399</v>
      </c>
      <c r="T2502" s="92">
        <v>676</v>
      </c>
      <c r="U2502" s="92">
        <v>4768</v>
      </c>
    </row>
    <row r="2503" spans="1:21">
      <c r="A2503" s="83" t="s">
        <v>174</v>
      </c>
      <c r="B2503" s="85">
        <v>44687</v>
      </c>
      <c r="C2503" s="86" t="s">
        <v>415</v>
      </c>
      <c r="D2503" s="87" t="s">
        <v>416</v>
      </c>
      <c r="E2503" s="92">
        <v>4161</v>
      </c>
      <c r="F2503" s="92">
        <v>4070</v>
      </c>
      <c r="G2503" s="92">
        <v>21112</v>
      </c>
      <c r="H2503" s="92">
        <v>17042</v>
      </c>
      <c r="M2503" s="92">
        <v>21036</v>
      </c>
      <c r="O2503" s="92">
        <v>76</v>
      </c>
      <c r="R2503" s="92">
        <v>-197</v>
      </c>
      <c r="S2503" s="92">
        <v>12021</v>
      </c>
      <c r="T2503" s="92">
        <v>596</v>
      </c>
      <c r="U2503" s="92">
        <v>4622</v>
      </c>
    </row>
    <row r="2504" spans="1:21">
      <c r="A2504" s="83" t="s">
        <v>174</v>
      </c>
      <c r="B2504" s="85">
        <v>44688</v>
      </c>
      <c r="C2504" s="86" t="s">
        <v>415</v>
      </c>
      <c r="D2504" s="87" t="s">
        <v>416</v>
      </c>
      <c r="E2504" s="92">
        <v>4113</v>
      </c>
      <c r="F2504" s="92">
        <v>3916</v>
      </c>
      <c r="G2504" s="92">
        <v>19578</v>
      </c>
      <c r="H2504" s="92">
        <v>15662</v>
      </c>
      <c r="M2504" s="92">
        <v>19412</v>
      </c>
      <c r="O2504" s="92">
        <v>166</v>
      </c>
      <c r="R2504" s="92">
        <v>-285</v>
      </c>
      <c r="S2504" s="92">
        <v>10193</v>
      </c>
      <c r="T2504" s="92">
        <v>1289</v>
      </c>
      <c r="U2504" s="92">
        <v>4465</v>
      </c>
    </row>
    <row r="2505" spans="1:21">
      <c r="A2505" s="83" t="s">
        <v>174</v>
      </c>
      <c r="B2505" s="85">
        <v>44689</v>
      </c>
      <c r="C2505" s="86" t="s">
        <v>415</v>
      </c>
      <c r="D2505" s="87" t="s">
        <v>416</v>
      </c>
      <c r="E2505" s="92">
        <v>4335</v>
      </c>
      <c r="F2505" s="92">
        <v>4168</v>
      </c>
      <c r="G2505" s="92">
        <v>16542</v>
      </c>
      <c r="H2505" s="92">
        <v>12374</v>
      </c>
      <c r="M2505" s="92">
        <v>16419</v>
      </c>
      <c r="O2505" s="92">
        <v>123</v>
      </c>
      <c r="R2505" s="92">
        <v>-422</v>
      </c>
      <c r="S2505" s="92">
        <v>9475</v>
      </c>
      <c r="T2505" s="92">
        <v>-799</v>
      </c>
      <c r="U2505" s="92">
        <v>4120</v>
      </c>
    </row>
    <row r="2506" spans="1:21">
      <c r="A2506" s="83" t="s">
        <v>174</v>
      </c>
      <c r="B2506" s="85">
        <v>44690</v>
      </c>
      <c r="C2506" s="86" t="s">
        <v>415</v>
      </c>
      <c r="D2506" s="87" t="s">
        <v>416</v>
      </c>
      <c r="E2506" s="92">
        <v>4451</v>
      </c>
      <c r="F2506" s="92">
        <v>4253</v>
      </c>
      <c r="G2506" s="92">
        <v>22454</v>
      </c>
      <c r="H2506" s="92">
        <v>18201</v>
      </c>
      <c r="M2506" s="92">
        <v>22384</v>
      </c>
      <c r="O2506" s="92">
        <v>70</v>
      </c>
      <c r="R2506" s="92">
        <v>-264</v>
      </c>
      <c r="S2506" s="92">
        <v>13529</v>
      </c>
      <c r="T2506" s="92">
        <v>-120</v>
      </c>
      <c r="U2506" s="92">
        <v>5056</v>
      </c>
    </row>
    <row r="2507" spans="1:21">
      <c r="A2507" s="83" t="s">
        <v>174</v>
      </c>
      <c r="B2507" s="85">
        <v>44691</v>
      </c>
      <c r="C2507" s="86" t="s">
        <v>415</v>
      </c>
      <c r="D2507" s="87" t="s">
        <v>416</v>
      </c>
      <c r="E2507" s="92">
        <v>4273</v>
      </c>
      <c r="F2507" s="92">
        <v>4204</v>
      </c>
      <c r="G2507" s="92">
        <v>31351</v>
      </c>
      <c r="H2507" s="92">
        <v>27147</v>
      </c>
      <c r="M2507" s="92">
        <v>31324</v>
      </c>
      <c r="O2507" s="92">
        <v>27</v>
      </c>
      <c r="R2507" s="92">
        <v>-72</v>
      </c>
      <c r="S2507" s="92">
        <v>20238</v>
      </c>
      <c r="T2507" s="92">
        <v>1186</v>
      </c>
      <c r="U2507" s="92">
        <v>5795</v>
      </c>
    </row>
    <row r="2508" spans="1:21">
      <c r="A2508" s="83" t="s">
        <v>174</v>
      </c>
      <c r="B2508" s="85">
        <v>44692</v>
      </c>
      <c r="C2508" s="86" t="s">
        <v>415</v>
      </c>
      <c r="D2508" s="87" t="s">
        <v>416</v>
      </c>
      <c r="E2508" s="92">
        <v>4145</v>
      </c>
      <c r="F2508" s="92">
        <v>4171</v>
      </c>
      <c r="G2508" s="92">
        <v>30290</v>
      </c>
      <c r="H2508" s="92">
        <v>26119</v>
      </c>
      <c r="M2508" s="92">
        <v>30277</v>
      </c>
      <c r="O2508" s="92">
        <v>13</v>
      </c>
      <c r="R2508" s="92">
        <v>-86</v>
      </c>
      <c r="S2508" s="92">
        <v>20207</v>
      </c>
      <c r="T2508" s="92">
        <v>412</v>
      </c>
      <c r="U2508" s="92">
        <v>5586</v>
      </c>
    </row>
    <row r="2509" spans="1:21">
      <c r="A2509" s="83" t="s">
        <v>174</v>
      </c>
      <c r="B2509" s="85">
        <v>44693</v>
      </c>
      <c r="C2509" s="86" t="s">
        <v>415</v>
      </c>
      <c r="D2509" s="87" t="s">
        <v>416</v>
      </c>
      <c r="E2509" s="92">
        <v>4165</v>
      </c>
      <c r="F2509" s="92">
        <v>4097</v>
      </c>
      <c r="G2509" s="92">
        <v>32095</v>
      </c>
      <c r="H2509" s="92">
        <v>27998</v>
      </c>
      <c r="M2509" s="92">
        <v>32018</v>
      </c>
      <c r="O2509" s="92">
        <v>77</v>
      </c>
      <c r="R2509" s="92">
        <v>-119</v>
      </c>
      <c r="S2509" s="92">
        <v>21138</v>
      </c>
      <c r="T2509" s="92">
        <v>1124</v>
      </c>
      <c r="U2509" s="92">
        <v>5855</v>
      </c>
    </row>
    <row r="2510" spans="1:21">
      <c r="A2510" s="83" t="s">
        <v>174</v>
      </c>
      <c r="B2510" s="85">
        <v>44694</v>
      </c>
      <c r="C2510" s="86" t="s">
        <v>415</v>
      </c>
      <c r="D2510" s="87" t="s">
        <v>416</v>
      </c>
      <c r="E2510" s="92">
        <v>4345</v>
      </c>
      <c r="F2510" s="92">
        <v>4353</v>
      </c>
      <c r="G2510" s="92">
        <v>33384</v>
      </c>
      <c r="H2510" s="92">
        <v>29031</v>
      </c>
      <c r="M2510" s="92">
        <v>33307</v>
      </c>
      <c r="O2510" s="92">
        <v>77</v>
      </c>
      <c r="R2510" s="92">
        <v>-182</v>
      </c>
      <c r="S2510" s="92">
        <v>22056</v>
      </c>
      <c r="T2510" s="92">
        <v>1277</v>
      </c>
      <c r="U2510" s="92">
        <v>5880</v>
      </c>
    </row>
    <row r="2511" spans="1:21">
      <c r="A2511" s="83" t="s">
        <v>174</v>
      </c>
      <c r="B2511" s="85">
        <v>44695</v>
      </c>
      <c r="C2511" s="86" t="s">
        <v>415</v>
      </c>
      <c r="D2511" s="87" t="s">
        <v>416</v>
      </c>
      <c r="E2511" s="92">
        <v>3884</v>
      </c>
      <c r="F2511" s="92">
        <v>3879</v>
      </c>
      <c r="G2511" s="92">
        <v>33229</v>
      </c>
      <c r="H2511" s="92">
        <v>29350</v>
      </c>
      <c r="M2511" s="92">
        <v>33213</v>
      </c>
      <c r="O2511" s="92">
        <v>16</v>
      </c>
      <c r="R2511" s="92">
        <v>-7</v>
      </c>
      <c r="S2511" s="92">
        <v>23276</v>
      </c>
      <c r="T2511" s="92">
        <v>826</v>
      </c>
      <c r="U2511" s="92">
        <v>5255</v>
      </c>
    </row>
    <row r="2512" spans="1:21">
      <c r="A2512" s="83" t="s">
        <v>174</v>
      </c>
      <c r="B2512" s="85">
        <v>44696</v>
      </c>
      <c r="C2512" s="86" t="s">
        <v>415</v>
      </c>
      <c r="D2512" s="87" t="s">
        <v>416</v>
      </c>
      <c r="E2512" s="92">
        <v>3695</v>
      </c>
      <c r="F2512" s="92">
        <v>3871</v>
      </c>
      <c r="G2512" s="92">
        <v>31176</v>
      </c>
      <c r="H2512" s="92">
        <v>27305</v>
      </c>
      <c r="M2512" s="92">
        <v>31169</v>
      </c>
      <c r="O2512" s="92">
        <v>7</v>
      </c>
      <c r="R2512" s="92">
        <v>-56</v>
      </c>
      <c r="S2512" s="92">
        <v>22051</v>
      </c>
      <c r="T2512" s="92">
        <v>309</v>
      </c>
      <c r="U2512" s="92">
        <v>5001</v>
      </c>
    </row>
    <row r="2513" spans="1:21">
      <c r="A2513" s="83" t="s">
        <v>174</v>
      </c>
      <c r="B2513" s="85">
        <v>44697</v>
      </c>
      <c r="C2513" s="86" t="s">
        <v>415</v>
      </c>
      <c r="D2513" s="87" t="s">
        <v>416</v>
      </c>
      <c r="E2513" s="92">
        <v>3882</v>
      </c>
      <c r="F2513" s="92">
        <v>3893</v>
      </c>
      <c r="G2513" s="92">
        <v>27153</v>
      </c>
      <c r="H2513" s="92">
        <v>23260</v>
      </c>
      <c r="M2513" s="92">
        <v>27041</v>
      </c>
      <c r="O2513" s="92">
        <v>112</v>
      </c>
      <c r="R2513" s="92">
        <v>-340</v>
      </c>
      <c r="S2513" s="92">
        <v>16358</v>
      </c>
      <c r="T2513" s="92">
        <v>2102</v>
      </c>
      <c r="U2513" s="92">
        <v>5140</v>
      </c>
    </row>
    <row r="2514" spans="1:21">
      <c r="A2514" s="83" t="s">
        <v>174</v>
      </c>
      <c r="B2514" s="85">
        <v>44698</v>
      </c>
      <c r="C2514" s="86" t="s">
        <v>415</v>
      </c>
      <c r="D2514" s="87" t="s">
        <v>416</v>
      </c>
      <c r="E2514" s="92">
        <v>3923</v>
      </c>
      <c r="F2514" s="92">
        <v>4011</v>
      </c>
      <c r="G2514" s="92">
        <v>29823</v>
      </c>
      <c r="H2514" s="92">
        <v>25812</v>
      </c>
      <c r="M2514" s="92">
        <v>29790</v>
      </c>
      <c r="O2514" s="92">
        <v>33</v>
      </c>
      <c r="R2514" s="92">
        <v>-361</v>
      </c>
      <c r="S2514" s="92">
        <v>18793</v>
      </c>
      <c r="T2514" s="92">
        <v>1736</v>
      </c>
      <c r="U2514" s="92">
        <v>5644</v>
      </c>
    </row>
    <row r="2515" spans="1:21">
      <c r="A2515" s="83" t="s">
        <v>174</v>
      </c>
      <c r="B2515" s="85">
        <v>44699</v>
      </c>
      <c r="C2515" s="86" t="s">
        <v>415</v>
      </c>
      <c r="D2515" s="87" t="s">
        <v>416</v>
      </c>
      <c r="E2515" s="92">
        <v>3988</v>
      </c>
      <c r="F2515" s="92">
        <v>3892</v>
      </c>
      <c r="G2515" s="92">
        <v>29016</v>
      </c>
      <c r="H2515" s="92">
        <v>25124</v>
      </c>
      <c r="M2515" s="92">
        <v>28866</v>
      </c>
      <c r="O2515" s="92">
        <v>150</v>
      </c>
      <c r="R2515" s="92">
        <v>-430</v>
      </c>
      <c r="S2515" s="92">
        <v>17280</v>
      </c>
      <c r="T2515" s="92">
        <v>2703</v>
      </c>
      <c r="U2515" s="92">
        <v>5571</v>
      </c>
    </row>
    <row r="2516" spans="1:21">
      <c r="A2516" s="83" t="s">
        <v>174</v>
      </c>
      <c r="B2516" s="85">
        <v>44700</v>
      </c>
      <c r="C2516" s="86" t="s">
        <v>415</v>
      </c>
      <c r="D2516" s="87" t="s">
        <v>416</v>
      </c>
      <c r="E2516" s="92">
        <v>4120</v>
      </c>
      <c r="F2516" s="92">
        <v>4158</v>
      </c>
      <c r="G2516" s="92">
        <v>30381</v>
      </c>
      <c r="H2516" s="92">
        <v>26223</v>
      </c>
      <c r="M2516" s="92">
        <v>30293</v>
      </c>
      <c r="O2516" s="92">
        <v>88</v>
      </c>
      <c r="R2516" s="92">
        <v>-433</v>
      </c>
      <c r="S2516" s="92">
        <v>17428</v>
      </c>
      <c r="T2516" s="92">
        <v>3567</v>
      </c>
      <c r="U2516" s="92">
        <v>5661</v>
      </c>
    </row>
    <row r="2517" spans="1:21">
      <c r="A2517" s="83" t="s">
        <v>174</v>
      </c>
      <c r="B2517" s="85">
        <v>44701</v>
      </c>
      <c r="C2517" s="86" t="s">
        <v>415</v>
      </c>
      <c r="D2517" s="87" t="s">
        <v>416</v>
      </c>
      <c r="E2517" s="92">
        <v>4054</v>
      </c>
      <c r="F2517" s="92">
        <v>4046</v>
      </c>
      <c r="G2517" s="92">
        <v>31670</v>
      </c>
      <c r="H2517" s="92">
        <v>27624</v>
      </c>
      <c r="M2517" s="92">
        <v>31626</v>
      </c>
      <c r="O2517" s="92">
        <v>44</v>
      </c>
      <c r="R2517" s="92">
        <v>-232</v>
      </c>
      <c r="S2517" s="92">
        <v>19927</v>
      </c>
      <c r="T2517" s="92">
        <v>2263</v>
      </c>
      <c r="U2517" s="92">
        <v>5666</v>
      </c>
    </row>
    <row r="2518" spans="1:21">
      <c r="A2518" s="83" t="s">
        <v>174</v>
      </c>
      <c r="B2518" s="85">
        <v>44702</v>
      </c>
      <c r="C2518" s="86" t="s">
        <v>415</v>
      </c>
      <c r="D2518" s="87" t="s">
        <v>416</v>
      </c>
      <c r="E2518" s="92">
        <v>3881</v>
      </c>
      <c r="F2518" s="92">
        <v>3792</v>
      </c>
      <c r="G2518" s="92">
        <v>33287</v>
      </c>
      <c r="H2518" s="92">
        <v>29495</v>
      </c>
      <c r="M2518" s="92">
        <v>33263</v>
      </c>
      <c r="O2518" s="92">
        <v>24</v>
      </c>
      <c r="R2518" s="92">
        <v>-137</v>
      </c>
      <c r="S2518" s="92">
        <v>22102</v>
      </c>
      <c r="T2518" s="92">
        <v>2128</v>
      </c>
      <c r="U2518" s="92">
        <v>5402</v>
      </c>
    </row>
    <row r="2519" spans="1:21">
      <c r="A2519" s="83" t="s">
        <v>174</v>
      </c>
      <c r="B2519" s="85">
        <v>44703</v>
      </c>
      <c r="C2519" s="86" t="s">
        <v>415</v>
      </c>
      <c r="D2519" s="87" t="s">
        <v>416</v>
      </c>
      <c r="E2519" s="92">
        <v>3758</v>
      </c>
      <c r="F2519" s="92">
        <v>3703</v>
      </c>
      <c r="G2519" s="92">
        <v>32552</v>
      </c>
      <c r="H2519" s="92">
        <v>28849</v>
      </c>
      <c r="M2519" s="92">
        <v>32548</v>
      </c>
      <c r="O2519" s="92">
        <v>4</v>
      </c>
      <c r="R2519" s="92">
        <v>-146</v>
      </c>
      <c r="S2519" s="92">
        <v>22857</v>
      </c>
      <c r="T2519" s="92">
        <v>3833</v>
      </c>
      <c r="U2519" s="92">
        <v>2305</v>
      </c>
    </row>
    <row r="2520" spans="1:21">
      <c r="A2520" s="83" t="s">
        <v>174</v>
      </c>
      <c r="B2520" s="85">
        <v>44704</v>
      </c>
      <c r="C2520" s="86" t="s">
        <v>415</v>
      </c>
      <c r="D2520" s="87" t="s">
        <v>416</v>
      </c>
      <c r="E2520" s="92">
        <v>3730</v>
      </c>
      <c r="F2520" s="92">
        <v>3699</v>
      </c>
      <c r="G2520" s="92">
        <v>33150</v>
      </c>
      <c r="H2520" s="92">
        <v>29451</v>
      </c>
      <c r="M2520" s="92">
        <v>33129</v>
      </c>
      <c r="O2520" s="92">
        <v>21</v>
      </c>
      <c r="R2520" s="92">
        <v>-94</v>
      </c>
      <c r="S2520" s="92">
        <v>21942</v>
      </c>
      <c r="T2520" s="92">
        <v>6456</v>
      </c>
      <c r="U2520" s="92">
        <v>1147</v>
      </c>
    </row>
    <row r="2521" spans="1:21">
      <c r="A2521" s="83" t="s">
        <v>174</v>
      </c>
      <c r="B2521" s="85">
        <v>44705</v>
      </c>
      <c r="C2521" s="86" t="s">
        <v>415</v>
      </c>
      <c r="D2521" s="87" t="s">
        <v>416</v>
      </c>
      <c r="E2521" s="92">
        <v>3791</v>
      </c>
      <c r="F2521" s="92">
        <v>3806</v>
      </c>
      <c r="G2521" s="92">
        <v>33678</v>
      </c>
      <c r="H2521" s="92">
        <v>29872</v>
      </c>
      <c r="M2521" s="92">
        <v>33662</v>
      </c>
      <c r="O2521" s="92">
        <v>16</v>
      </c>
      <c r="R2521" s="92">
        <v>-8</v>
      </c>
      <c r="S2521" s="92">
        <v>23039</v>
      </c>
      <c r="T2521" s="92">
        <v>5898</v>
      </c>
      <c r="U2521" s="92">
        <v>943</v>
      </c>
    </row>
    <row r="2522" spans="1:21">
      <c r="A2522" s="83" t="s">
        <v>174</v>
      </c>
      <c r="B2522" s="85">
        <v>44706</v>
      </c>
      <c r="C2522" s="86" t="s">
        <v>415</v>
      </c>
      <c r="D2522" s="87" t="s">
        <v>416</v>
      </c>
      <c r="E2522" s="92">
        <v>3855</v>
      </c>
      <c r="F2522" s="92">
        <v>3809</v>
      </c>
      <c r="G2522" s="92">
        <v>33491</v>
      </c>
      <c r="H2522" s="92">
        <v>29682</v>
      </c>
      <c r="M2522" s="92">
        <v>33405</v>
      </c>
      <c r="O2522" s="92">
        <v>86</v>
      </c>
      <c r="R2522" s="92">
        <v>-52</v>
      </c>
      <c r="S2522" s="92">
        <v>22466</v>
      </c>
      <c r="T2522" s="92">
        <v>6164</v>
      </c>
      <c r="U2522" s="92">
        <v>1104</v>
      </c>
    </row>
    <row r="2523" spans="1:21">
      <c r="A2523" s="83" t="s">
        <v>174</v>
      </c>
      <c r="B2523" s="85">
        <v>44707</v>
      </c>
      <c r="C2523" s="86" t="s">
        <v>415</v>
      </c>
      <c r="D2523" s="87" t="s">
        <v>416</v>
      </c>
      <c r="E2523" s="92">
        <v>3852</v>
      </c>
      <c r="F2523" s="92">
        <v>3717</v>
      </c>
      <c r="G2523" s="92">
        <v>33887</v>
      </c>
      <c r="H2523" s="92">
        <v>30170</v>
      </c>
      <c r="M2523" s="92">
        <v>33854</v>
      </c>
      <c r="O2523" s="92">
        <v>33</v>
      </c>
      <c r="R2523" s="92">
        <v>-26</v>
      </c>
      <c r="S2523" s="92">
        <v>23137</v>
      </c>
      <c r="T2523" s="92">
        <v>6013</v>
      </c>
      <c r="U2523" s="92">
        <v>1046</v>
      </c>
    </row>
    <row r="2524" spans="1:21">
      <c r="A2524" s="83" t="s">
        <v>174</v>
      </c>
      <c r="B2524" s="85">
        <v>44708</v>
      </c>
      <c r="C2524" s="86" t="s">
        <v>415</v>
      </c>
      <c r="D2524" s="87" t="s">
        <v>416</v>
      </c>
      <c r="E2524" s="92">
        <v>3711</v>
      </c>
      <c r="F2524" s="92">
        <v>3711</v>
      </c>
      <c r="G2524" s="92">
        <v>32773</v>
      </c>
      <c r="H2524" s="92">
        <v>29062</v>
      </c>
      <c r="M2524" s="92">
        <v>32676</v>
      </c>
      <c r="O2524" s="92">
        <v>97</v>
      </c>
      <c r="R2524" s="92">
        <v>-245</v>
      </c>
      <c r="S2524" s="92">
        <v>21159</v>
      </c>
      <c r="T2524" s="92">
        <v>4972</v>
      </c>
      <c r="U2524" s="92">
        <v>3176</v>
      </c>
    </row>
    <row r="2525" spans="1:21">
      <c r="A2525" s="83" t="s">
        <v>174</v>
      </c>
      <c r="B2525" s="85">
        <v>44709</v>
      </c>
      <c r="C2525" s="86" t="s">
        <v>415</v>
      </c>
      <c r="D2525" s="87" t="s">
        <v>416</v>
      </c>
      <c r="E2525" s="92">
        <v>3726</v>
      </c>
      <c r="F2525" s="92">
        <v>3720</v>
      </c>
      <c r="G2525" s="92">
        <v>33004</v>
      </c>
      <c r="H2525" s="92">
        <v>29284</v>
      </c>
      <c r="M2525" s="92">
        <v>32959</v>
      </c>
      <c r="O2525" s="92">
        <v>45</v>
      </c>
      <c r="R2525" s="92">
        <v>-153</v>
      </c>
      <c r="S2525" s="92">
        <v>20893</v>
      </c>
      <c r="T2525" s="92">
        <v>3059</v>
      </c>
      <c r="U2525" s="92">
        <v>5485</v>
      </c>
    </row>
    <row r="2526" spans="1:21">
      <c r="A2526" s="83" t="s">
        <v>174</v>
      </c>
      <c r="B2526" s="85">
        <v>44710</v>
      </c>
      <c r="C2526" s="86" t="s">
        <v>415</v>
      </c>
      <c r="D2526" s="87" t="s">
        <v>416</v>
      </c>
      <c r="E2526" s="92">
        <v>3689</v>
      </c>
      <c r="F2526" s="92">
        <v>3634</v>
      </c>
      <c r="G2526" s="92">
        <v>29315</v>
      </c>
      <c r="H2526" s="92">
        <v>25681</v>
      </c>
      <c r="M2526" s="92">
        <v>29231</v>
      </c>
      <c r="O2526" s="92">
        <v>84</v>
      </c>
      <c r="R2526" s="92">
        <v>-316</v>
      </c>
      <c r="S2526" s="92">
        <v>16001</v>
      </c>
      <c r="T2526" s="92">
        <v>4589</v>
      </c>
      <c r="U2526" s="92">
        <v>5407</v>
      </c>
    </row>
    <row r="2527" spans="1:21">
      <c r="A2527" s="83" t="s">
        <v>174</v>
      </c>
      <c r="B2527" s="85">
        <v>44711</v>
      </c>
      <c r="C2527" s="86" t="s">
        <v>415</v>
      </c>
      <c r="D2527" s="87" t="s">
        <v>416</v>
      </c>
      <c r="E2527" s="92">
        <v>3752</v>
      </c>
      <c r="F2527" s="92">
        <v>3877</v>
      </c>
      <c r="G2527" s="92">
        <v>30902</v>
      </c>
      <c r="H2527" s="92">
        <v>27025</v>
      </c>
      <c r="M2527" s="92">
        <v>30857</v>
      </c>
      <c r="O2527" s="92">
        <v>45</v>
      </c>
      <c r="R2527" s="92">
        <v>-256</v>
      </c>
      <c r="S2527" s="92">
        <v>18146</v>
      </c>
      <c r="T2527" s="92">
        <v>3516</v>
      </c>
      <c r="U2527" s="92">
        <v>5619</v>
      </c>
    </row>
    <row r="2528" spans="1:21">
      <c r="A2528" s="83" t="s">
        <v>174</v>
      </c>
      <c r="B2528" s="85">
        <v>44712</v>
      </c>
      <c r="C2528" s="86" t="s">
        <v>415</v>
      </c>
      <c r="D2528" s="87" t="s">
        <v>416</v>
      </c>
      <c r="E2528" s="92">
        <v>3874</v>
      </c>
      <c r="F2528" s="92">
        <v>3878</v>
      </c>
      <c r="G2528" s="92">
        <v>35013</v>
      </c>
      <c r="H2528" s="92">
        <v>31135</v>
      </c>
      <c r="M2528" s="92">
        <v>35010</v>
      </c>
      <c r="O2528" s="92">
        <v>3</v>
      </c>
      <c r="R2528" s="92">
        <v>169</v>
      </c>
      <c r="S2528" s="92">
        <v>20832</v>
      </c>
      <c r="T2528" s="92">
        <v>4590</v>
      </c>
      <c r="U2528" s="92">
        <v>5544</v>
      </c>
    </row>
    <row r="2529" spans="1:21">
      <c r="A2529" s="83" t="s">
        <v>174</v>
      </c>
      <c r="B2529" s="85">
        <v>44713</v>
      </c>
      <c r="C2529" s="86" t="s">
        <v>415</v>
      </c>
      <c r="D2529" s="87" t="s">
        <v>416</v>
      </c>
      <c r="E2529" s="92">
        <v>3850</v>
      </c>
      <c r="F2529" s="92">
        <v>3778</v>
      </c>
      <c r="G2529" s="92">
        <v>33426</v>
      </c>
      <c r="H2529" s="92">
        <v>29648</v>
      </c>
      <c r="M2529" s="92">
        <v>33421</v>
      </c>
      <c r="O2529" s="92">
        <v>5</v>
      </c>
      <c r="R2529" s="92">
        <v>269</v>
      </c>
      <c r="S2529" s="92">
        <v>20396</v>
      </c>
      <c r="T2529" s="92">
        <v>3680</v>
      </c>
      <c r="U2529" s="92">
        <v>5303</v>
      </c>
    </row>
    <row r="2530" spans="1:21">
      <c r="A2530" s="83" t="s">
        <v>174</v>
      </c>
      <c r="B2530" s="85">
        <v>44714</v>
      </c>
      <c r="C2530" s="86" t="s">
        <v>415</v>
      </c>
      <c r="D2530" s="87" t="s">
        <v>416</v>
      </c>
      <c r="E2530" s="92">
        <v>3921</v>
      </c>
      <c r="F2530" s="92">
        <v>3778</v>
      </c>
      <c r="G2530" s="92">
        <v>29852</v>
      </c>
      <c r="H2530" s="92">
        <v>26074</v>
      </c>
      <c r="M2530" s="92">
        <v>29832</v>
      </c>
      <c r="O2530" s="92">
        <v>20</v>
      </c>
      <c r="R2530" s="92">
        <v>178</v>
      </c>
      <c r="S2530" s="92">
        <v>19884</v>
      </c>
      <c r="T2530" s="92">
        <v>1021</v>
      </c>
      <c r="U2530" s="92">
        <v>4991</v>
      </c>
    </row>
    <row r="2531" spans="1:21">
      <c r="A2531" s="83" t="s">
        <v>174</v>
      </c>
      <c r="B2531" s="85">
        <v>44715</v>
      </c>
      <c r="C2531" s="86" t="s">
        <v>415</v>
      </c>
      <c r="D2531" s="87" t="s">
        <v>416</v>
      </c>
      <c r="E2531" s="92">
        <v>3747</v>
      </c>
      <c r="F2531" s="92">
        <v>3659</v>
      </c>
      <c r="G2531" s="92">
        <v>34086</v>
      </c>
      <c r="H2531" s="92">
        <v>30427</v>
      </c>
      <c r="M2531" s="92">
        <v>34057</v>
      </c>
      <c r="O2531" s="92">
        <v>29</v>
      </c>
      <c r="R2531" s="92">
        <v>193</v>
      </c>
      <c r="S2531" s="92">
        <v>21477</v>
      </c>
      <c r="T2531" s="92">
        <v>3544</v>
      </c>
      <c r="U2531" s="92">
        <v>5213</v>
      </c>
    </row>
    <row r="2532" spans="1:21">
      <c r="A2532" s="83" t="s">
        <v>174</v>
      </c>
      <c r="B2532" s="85">
        <v>44716</v>
      </c>
      <c r="C2532" s="86" t="s">
        <v>415</v>
      </c>
      <c r="D2532" s="87" t="s">
        <v>416</v>
      </c>
      <c r="E2532" s="92">
        <v>3557</v>
      </c>
      <c r="F2532" s="92">
        <v>3414</v>
      </c>
      <c r="G2532" s="92">
        <v>32722</v>
      </c>
      <c r="H2532" s="92">
        <v>29308</v>
      </c>
      <c r="M2532" s="92">
        <v>32689</v>
      </c>
      <c r="O2532" s="92">
        <v>33</v>
      </c>
      <c r="R2532" s="92">
        <v>178</v>
      </c>
      <c r="S2532" s="92">
        <v>20807</v>
      </c>
      <c r="T2532" s="92">
        <v>3264</v>
      </c>
      <c r="U2532" s="92">
        <v>5059</v>
      </c>
    </row>
    <row r="2533" spans="1:21">
      <c r="A2533" s="83" t="s">
        <v>174</v>
      </c>
      <c r="B2533" s="85">
        <v>44717</v>
      </c>
      <c r="C2533" s="86" t="s">
        <v>415</v>
      </c>
      <c r="D2533" s="87" t="s">
        <v>416</v>
      </c>
      <c r="E2533" s="92">
        <v>3467</v>
      </c>
      <c r="F2533" s="92">
        <v>3344</v>
      </c>
      <c r="G2533" s="92">
        <v>30058</v>
      </c>
      <c r="H2533" s="92">
        <v>26714</v>
      </c>
      <c r="M2533" s="92">
        <v>29980</v>
      </c>
      <c r="O2533" s="92">
        <v>78</v>
      </c>
      <c r="R2533" s="92">
        <v>184</v>
      </c>
      <c r="S2533" s="92">
        <v>21804</v>
      </c>
      <c r="T2533" s="92">
        <v>-663</v>
      </c>
      <c r="U2533" s="92">
        <v>5389</v>
      </c>
    </row>
    <row r="2534" spans="1:21">
      <c r="A2534" s="83" t="s">
        <v>174</v>
      </c>
      <c r="B2534" s="85">
        <v>44718</v>
      </c>
      <c r="C2534" s="86" t="s">
        <v>415</v>
      </c>
      <c r="D2534" s="87" t="s">
        <v>416</v>
      </c>
      <c r="E2534" s="92">
        <v>3739</v>
      </c>
      <c r="F2534" s="92">
        <v>3556</v>
      </c>
      <c r="G2534" s="92">
        <v>30528</v>
      </c>
      <c r="H2534" s="92">
        <v>26972</v>
      </c>
      <c r="M2534" s="92">
        <v>30419</v>
      </c>
      <c r="O2534" s="92">
        <v>109</v>
      </c>
      <c r="R2534" s="92">
        <v>150</v>
      </c>
      <c r="S2534" s="92">
        <v>18534</v>
      </c>
      <c r="T2534" s="92">
        <v>3212</v>
      </c>
      <c r="U2534" s="92">
        <v>5076</v>
      </c>
    </row>
    <row r="2535" spans="1:21">
      <c r="A2535" s="83" t="s">
        <v>174</v>
      </c>
      <c r="B2535" s="85">
        <v>44719</v>
      </c>
      <c r="C2535" s="86" t="s">
        <v>415</v>
      </c>
      <c r="D2535" s="87" t="s">
        <v>416</v>
      </c>
      <c r="E2535" s="92">
        <v>3845</v>
      </c>
      <c r="F2535" s="92">
        <v>3667</v>
      </c>
      <c r="G2535" s="92">
        <v>30679</v>
      </c>
      <c r="H2535" s="92">
        <v>27012</v>
      </c>
      <c r="M2535" s="92">
        <v>30670</v>
      </c>
      <c r="O2535" s="92">
        <v>9</v>
      </c>
      <c r="R2535" s="92">
        <v>224</v>
      </c>
      <c r="S2535" s="92">
        <v>20232</v>
      </c>
      <c r="T2535" s="92">
        <v>1538</v>
      </c>
      <c r="U2535" s="92">
        <v>5018</v>
      </c>
    </row>
    <row r="2536" spans="1:21">
      <c r="A2536" s="83" t="s">
        <v>174</v>
      </c>
      <c r="B2536" s="85">
        <v>44720</v>
      </c>
      <c r="C2536" s="86" t="s">
        <v>415</v>
      </c>
      <c r="D2536" s="87" t="s">
        <v>416</v>
      </c>
      <c r="E2536" s="92">
        <v>3791</v>
      </c>
      <c r="F2536" s="92">
        <v>3700</v>
      </c>
      <c r="G2536" s="92">
        <v>29521</v>
      </c>
      <c r="H2536" s="92">
        <v>25821</v>
      </c>
      <c r="M2536" s="92">
        <v>29475</v>
      </c>
      <c r="O2536" s="92">
        <v>46</v>
      </c>
      <c r="R2536" s="92">
        <v>295</v>
      </c>
      <c r="S2536" s="92">
        <v>21099</v>
      </c>
      <c r="T2536" s="92">
        <v>-459</v>
      </c>
      <c r="U2536" s="92">
        <v>4886</v>
      </c>
    </row>
    <row r="2537" spans="1:21">
      <c r="A2537" s="83" t="s">
        <v>174</v>
      </c>
      <c r="B2537" s="85">
        <v>44721</v>
      </c>
      <c r="C2537" s="86" t="s">
        <v>415</v>
      </c>
      <c r="D2537" s="87" t="s">
        <v>416</v>
      </c>
      <c r="E2537" s="92">
        <v>3752</v>
      </c>
      <c r="F2537" s="92">
        <v>3627</v>
      </c>
      <c r="G2537" s="92">
        <v>29798</v>
      </c>
      <c r="H2537" s="92">
        <v>26171</v>
      </c>
      <c r="M2537" s="92">
        <v>29742</v>
      </c>
      <c r="O2537" s="92">
        <v>56</v>
      </c>
      <c r="R2537" s="92">
        <v>334</v>
      </c>
      <c r="S2537" s="92">
        <v>21601</v>
      </c>
      <c r="T2537" s="92">
        <v>-164</v>
      </c>
      <c r="U2537" s="92">
        <v>4400</v>
      </c>
    </row>
    <row r="2538" spans="1:21">
      <c r="A2538" s="83" t="s">
        <v>174</v>
      </c>
      <c r="B2538" s="85">
        <v>44722</v>
      </c>
      <c r="C2538" s="86" t="s">
        <v>415</v>
      </c>
      <c r="D2538" s="87" t="s">
        <v>416</v>
      </c>
      <c r="E2538" s="92">
        <v>3713</v>
      </c>
      <c r="F2538" s="92">
        <v>3625</v>
      </c>
      <c r="G2538" s="92">
        <v>29077</v>
      </c>
      <c r="H2538" s="92">
        <v>25452</v>
      </c>
      <c r="M2538" s="92">
        <v>28997</v>
      </c>
      <c r="O2538" s="92">
        <v>80</v>
      </c>
      <c r="R2538" s="92">
        <v>320</v>
      </c>
      <c r="S2538" s="92">
        <v>21054</v>
      </c>
      <c r="T2538" s="92">
        <v>-15</v>
      </c>
      <c r="U2538" s="92">
        <v>4093</v>
      </c>
    </row>
    <row r="2539" spans="1:21">
      <c r="A2539" s="83" t="s">
        <v>174</v>
      </c>
      <c r="B2539" s="85">
        <v>44723</v>
      </c>
      <c r="C2539" s="86" t="s">
        <v>415</v>
      </c>
      <c r="D2539" s="87" t="s">
        <v>416</v>
      </c>
      <c r="E2539" s="92">
        <v>3558</v>
      </c>
      <c r="F2539" s="92">
        <v>3503</v>
      </c>
      <c r="G2539" s="92">
        <v>26806</v>
      </c>
      <c r="H2539" s="92">
        <v>23303</v>
      </c>
      <c r="M2539" s="92">
        <v>26672</v>
      </c>
      <c r="O2539" s="92">
        <v>134</v>
      </c>
      <c r="R2539" s="92">
        <v>307</v>
      </c>
      <c r="S2539" s="92">
        <v>18874</v>
      </c>
      <c r="T2539" s="92">
        <v>153</v>
      </c>
      <c r="U2539" s="92">
        <v>3969</v>
      </c>
    </row>
    <row r="2540" spans="1:21">
      <c r="A2540" s="83" t="s">
        <v>174</v>
      </c>
      <c r="B2540" s="85">
        <v>44724</v>
      </c>
      <c r="C2540" s="86" t="s">
        <v>415</v>
      </c>
      <c r="D2540" s="87" t="s">
        <v>416</v>
      </c>
      <c r="E2540" s="92">
        <v>3454</v>
      </c>
      <c r="F2540" s="92">
        <v>3390</v>
      </c>
      <c r="G2540" s="92">
        <v>27236</v>
      </c>
      <c r="H2540" s="92">
        <v>23846</v>
      </c>
      <c r="M2540" s="92">
        <v>27209</v>
      </c>
      <c r="O2540" s="92">
        <v>27</v>
      </c>
      <c r="R2540" s="92">
        <v>213</v>
      </c>
      <c r="S2540" s="92">
        <v>17697</v>
      </c>
      <c r="T2540" s="92">
        <v>1824</v>
      </c>
      <c r="U2540" s="92">
        <v>4112</v>
      </c>
    </row>
    <row r="2541" spans="1:21">
      <c r="A2541" s="83" t="s">
        <v>174</v>
      </c>
      <c r="B2541" s="85">
        <v>44725</v>
      </c>
      <c r="C2541" s="86" t="s">
        <v>415</v>
      </c>
      <c r="D2541" s="87" t="s">
        <v>416</v>
      </c>
      <c r="E2541" s="92">
        <v>3741</v>
      </c>
      <c r="F2541" s="92">
        <v>3674</v>
      </c>
      <c r="G2541" s="92">
        <v>24869</v>
      </c>
      <c r="H2541" s="92">
        <v>21195</v>
      </c>
      <c r="M2541" s="92">
        <v>24743</v>
      </c>
      <c r="O2541" s="92">
        <v>126</v>
      </c>
      <c r="R2541" s="92">
        <v>-88</v>
      </c>
      <c r="S2541" s="92">
        <v>14927</v>
      </c>
      <c r="T2541" s="92">
        <v>2336</v>
      </c>
      <c r="U2541" s="92">
        <v>4020</v>
      </c>
    </row>
    <row r="2542" spans="1:21">
      <c r="A2542" s="83" t="s">
        <v>174</v>
      </c>
      <c r="B2542" s="85">
        <v>44726</v>
      </c>
      <c r="C2542" s="86" t="s">
        <v>415</v>
      </c>
      <c r="D2542" s="87" t="s">
        <v>416</v>
      </c>
      <c r="E2542" s="92">
        <v>3702</v>
      </c>
      <c r="F2542" s="92">
        <v>3748</v>
      </c>
      <c r="G2542" s="92">
        <v>29218</v>
      </c>
      <c r="H2542" s="92">
        <v>25470</v>
      </c>
      <c r="M2542" s="92">
        <v>29106</v>
      </c>
      <c r="O2542" s="92">
        <v>112</v>
      </c>
      <c r="R2542" s="92">
        <v>110</v>
      </c>
      <c r="S2542" s="92">
        <v>20475</v>
      </c>
      <c r="T2542" s="92">
        <v>561</v>
      </c>
      <c r="U2542" s="92">
        <v>4324</v>
      </c>
    </row>
    <row r="2543" spans="1:21">
      <c r="A2543" s="83" t="s">
        <v>174</v>
      </c>
      <c r="B2543" s="85">
        <v>44727</v>
      </c>
      <c r="C2543" s="86" t="s">
        <v>415</v>
      </c>
      <c r="D2543" s="87" t="s">
        <v>416</v>
      </c>
      <c r="E2543" s="92">
        <v>3739</v>
      </c>
      <c r="F2543" s="92">
        <v>3795</v>
      </c>
      <c r="G2543" s="92">
        <v>30833</v>
      </c>
      <c r="H2543" s="92">
        <v>27038</v>
      </c>
      <c r="M2543" s="92">
        <v>30782</v>
      </c>
      <c r="O2543" s="92">
        <v>51</v>
      </c>
      <c r="R2543" s="92">
        <v>202</v>
      </c>
      <c r="S2543" s="92">
        <v>22526</v>
      </c>
      <c r="T2543" s="92">
        <v>-296</v>
      </c>
      <c r="U2543" s="92">
        <v>4606</v>
      </c>
    </row>
    <row r="2544" spans="1:21">
      <c r="A2544" s="83" t="s">
        <v>174</v>
      </c>
      <c r="B2544" s="85">
        <v>44728</v>
      </c>
      <c r="C2544" s="86" t="s">
        <v>415</v>
      </c>
      <c r="D2544" s="87" t="s">
        <v>416</v>
      </c>
      <c r="E2544" s="92">
        <v>3686</v>
      </c>
      <c r="F2544" s="92">
        <v>3745</v>
      </c>
      <c r="G2544" s="92">
        <v>31754</v>
      </c>
      <c r="H2544" s="92">
        <v>28009</v>
      </c>
      <c r="M2544" s="92">
        <v>31734</v>
      </c>
      <c r="O2544" s="92">
        <v>20</v>
      </c>
      <c r="R2544" s="92">
        <v>253</v>
      </c>
      <c r="S2544" s="92">
        <v>22712</v>
      </c>
      <c r="T2544" s="92">
        <v>541</v>
      </c>
      <c r="U2544" s="92">
        <v>4503</v>
      </c>
    </row>
    <row r="2545" spans="1:21">
      <c r="A2545" s="83" t="s">
        <v>174</v>
      </c>
      <c r="B2545" s="85">
        <v>44729</v>
      </c>
      <c r="C2545" s="86" t="s">
        <v>415</v>
      </c>
      <c r="D2545" s="87" t="s">
        <v>416</v>
      </c>
      <c r="E2545" s="92">
        <v>3668</v>
      </c>
      <c r="F2545" s="92">
        <v>3747</v>
      </c>
      <c r="G2545" s="92">
        <v>31121</v>
      </c>
      <c r="H2545" s="92">
        <v>27374</v>
      </c>
      <c r="M2545" s="92">
        <v>31051</v>
      </c>
      <c r="O2545" s="92">
        <v>70</v>
      </c>
      <c r="R2545" s="92">
        <v>242</v>
      </c>
      <c r="S2545" s="92">
        <v>20191</v>
      </c>
      <c r="T2545" s="92">
        <v>1763</v>
      </c>
      <c r="U2545" s="92">
        <v>5178</v>
      </c>
    </row>
    <row r="2546" spans="1:21">
      <c r="A2546" s="83" t="s">
        <v>174</v>
      </c>
      <c r="B2546" s="85">
        <v>44730</v>
      </c>
      <c r="C2546" s="86" t="s">
        <v>415</v>
      </c>
      <c r="D2546" s="87" t="s">
        <v>416</v>
      </c>
      <c r="E2546" s="92">
        <v>3499</v>
      </c>
      <c r="F2546" s="92">
        <v>3634</v>
      </c>
      <c r="G2546" s="92">
        <v>30896</v>
      </c>
      <c r="H2546" s="92">
        <v>27262</v>
      </c>
      <c r="M2546" s="92">
        <v>30791</v>
      </c>
      <c r="O2546" s="92">
        <v>105</v>
      </c>
      <c r="R2546" s="92">
        <v>246</v>
      </c>
      <c r="S2546" s="92">
        <v>18573</v>
      </c>
      <c r="T2546" s="92">
        <v>3035</v>
      </c>
      <c r="U2546" s="92">
        <v>5408</v>
      </c>
    </row>
    <row r="2547" spans="1:21">
      <c r="A2547" s="83" t="s">
        <v>174</v>
      </c>
      <c r="B2547" s="85">
        <v>44731</v>
      </c>
      <c r="C2547" s="86" t="s">
        <v>415</v>
      </c>
      <c r="D2547" s="87" t="s">
        <v>416</v>
      </c>
      <c r="E2547" s="92">
        <v>3483</v>
      </c>
      <c r="F2547" s="92">
        <v>3594</v>
      </c>
      <c r="G2547" s="92">
        <v>28975</v>
      </c>
      <c r="H2547" s="92">
        <v>25381</v>
      </c>
      <c r="M2547" s="92">
        <v>28922</v>
      </c>
      <c r="O2547" s="92">
        <v>53</v>
      </c>
      <c r="R2547" s="92">
        <v>228</v>
      </c>
      <c r="S2547" s="92">
        <v>17957</v>
      </c>
      <c r="T2547" s="92">
        <v>1789</v>
      </c>
      <c r="U2547" s="92">
        <v>5407</v>
      </c>
    </row>
    <row r="2548" spans="1:21">
      <c r="A2548" s="83" t="s">
        <v>174</v>
      </c>
      <c r="B2548" s="85">
        <v>44732</v>
      </c>
      <c r="C2548" s="86" t="s">
        <v>415</v>
      </c>
      <c r="D2548" s="87" t="s">
        <v>416</v>
      </c>
      <c r="E2548" s="92">
        <v>3560</v>
      </c>
      <c r="F2548" s="92">
        <v>3907</v>
      </c>
      <c r="G2548" s="92">
        <v>28612</v>
      </c>
      <c r="H2548" s="92">
        <v>24705</v>
      </c>
      <c r="M2548" s="92">
        <v>28558</v>
      </c>
      <c r="O2548" s="92">
        <v>54</v>
      </c>
      <c r="R2548" s="92">
        <v>217</v>
      </c>
      <c r="S2548" s="92">
        <v>18653</v>
      </c>
      <c r="T2548" s="92">
        <v>1214</v>
      </c>
      <c r="U2548" s="92">
        <v>4621</v>
      </c>
    </row>
    <row r="2549" spans="1:21">
      <c r="A2549" s="83" t="s">
        <v>174</v>
      </c>
      <c r="B2549" s="85">
        <v>44733</v>
      </c>
      <c r="C2549" s="86" t="s">
        <v>415</v>
      </c>
      <c r="D2549" s="87" t="s">
        <v>416</v>
      </c>
      <c r="E2549" s="92">
        <v>4037</v>
      </c>
      <c r="F2549" s="92">
        <v>4096</v>
      </c>
      <c r="G2549" s="92">
        <v>27781</v>
      </c>
      <c r="H2549" s="92">
        <v>23685</v>
      </c>
      <c r="M2549" s="92">
        <v>27769</v>
      </c>
      <c r="O2549" s="92">
        <v>12</v>
      </c>
      <c r="R2549" s="92">
        <v>252</v>
      </c>
      <c r="S2549" s="92">
        <v>18957</v>
      </c>
      <c r="T2549" s="92">
        <v>1767</v>
      </c>
      <c r="U2549" s="92">
        <v>4476</v>
      </c>
    </row>
    <row r="2550" spans="1:21">
      <c r="A2550" s="83" t="s">
        <v>174</v>
      </c>
      <c r="B2550" s="85">
        <v>44734</v>
      </c>
      <c r="C2550" s="86" t="s">
        <v>415</v>
      </c>
      <c r="D2550" s="87" t="s">
        <v>416</v>
      </c>
      <c r="E2550" s="92">
        <v>4089</v>
      </c>
      <c r="F2550" s="92">
        <v>4214</v>
      </c>
      <c r="G2550" s="92">
        <v>29013</v>
      </c>
      <c r="H2550" s="92">
        <v>24799</v>
      </c>
      <c r="M2550" s="92">
        <v>28978</v>
      </c>
      <c r="O2550" s="92">
        <v>35</v>
      </c>
      <c r="R2550" s="92">
        <v>204</v>
      </c>
      <c r="S2550" s="92">
        <v>18238</v>
      </c>
      <c r="T2550" s="92">
        <v>1727</v>
      </c>
      <c r="U2550" s="92">
        <v>4630</v>
      </c>
    </row>
    <row r="2551" spans="1:21">
      <c r="A2551" s="83" t="s">
        <v>174</v>
      </c>
      <c r="B2551" s="85">
        <v>44735</v>
      </c>
      <c r="C2551" s="86" t="s">
        <v>415</v>
      </c>
      <c r="D2551" s="87" t="s">
        <v>416</v>
      </c>
      <c r="E2551" s="92">
        <v>3923</v>
      </c>
      <c r="F2551" s="92">
        <v>4104</v>
      </c>
      <c r="G2551" s="92">
        <v>28712</v>
      </c>
      <c r="H2551" s="92">
        <v>24608</v>
      </c>
      <c r="M2551" s="92">
        <v>28709</v>
      </c>
      <c r="O2551" s="92">
        <v>3</v>
      </c>
      <c r="R2551" s="92">
        <v>175</v>
      </c>
      <c r="S2551" s="92">
        <v>18696</v>
      </c>
      <c r="T2551" s="92">
        <v>1040</v>
      </c>
      <c r="U2551" s="92">
        <v>4697</v>
      </c>
    </row>
    <row r="2552" spans="1:21">
      <c r="A2552" s="83" t="s">
        <v>174</v>
      </c>
      <c r="B2552" s="85">
        <v>44736</v>
      </c>
      <c r="C2552" s="86" t="s">
        <v>415</v>
      </c>
      <c r="D2552" s="87" t="s">
        <v>416</v>
      </c>
      <c r="E2552" s="92">
        <v>4051</v>
      </c>
      <c r="F2552" s="92">
        <v>4139</v>
      </c>
      <c r="G2552" s="92">
        <v>30506</v>
      </c>
      <c r="H2552" s="92">
        <v>26367</v>
      </c>
      <c r="M2552" s="92">
        <v>30460</v>
      </c>
      <c r="O2552" s="92">
        <v>46</v>
      </c>
      <c r="R2552" s="92">
        <v>173</v>
      </c>
      <c r="S2552" s="92">
        <v>21336</v>
      </c>
      <c r="T2552" s="92">
        <v>-14</v>
      </c>
      <c r="U2552" s="92">
        <v>4872</v>
      </c>
    </row>
    <row r="2553" spans="1:21">
      <c r="A2553" s="83" t="s">
        <v>174</v>
      </c>
      <c r="B2553" s="85">
        <v>44737</v>
      </c>
      <c r="C2553" s="86" t="s">
        <v>415</v>
      </c>
      <c r="D2553" s="87" t="s">
        <v>416</v>
      </c>
      <c r="E2553" s="92">
        <v>3955</v>
      </c>
      <c r="F2553" s="92">
        <v>4036</v>
      </c>
      <c r="G2553" s="92">
        <v>30042</v>
      </c>
      <c r="H2553" s="92">
        <v>26006</v>
      </c>
      <c r="M2553" s="92">
        <v>30023</v>
      </c>
      <c r="O2553" s="92">
        <v>19</v>
      </c>
      <c r="R2553" s="92">
        <v>140</v>
      </c>
      <c r="S2553" s="92">
        <v>20900</v>
      </c>
      <c r="T2553" s="92">
        <v>9</v>
      </c>
      <c r="U2553" s="92">
        <v>4957</v>
      </c>
    </row>
    <row r="2554" spans="1:21">
      <c r="A2554" s="83" t="s">
        <v>174</v>
      </c>
      <c r="B2554" s="85">
        <v>44738</v>
      </c>
      <c r="C2554" s="86" t="s">
        <v>415</v>
      </c>
      <c r="D2554" s="87" t="s">
        <v>416</v>
      </c>
      <c r="E2554" s="92">
        <v>4111</v>
      </c>
      <c r="F2554" s="92">
        <v>4136</v>
      </c>
      <c r="G2554" s="92">
        <v>29849</v>
      </c>
      <c r="H2554" s="92">
        <v>25713</v>
      </c>
      <c r="M2554" s="92">
        <v>29829</v>
      </c>
      <c r="O2554" s="92">
        <v>20</v>
      </c>
      <c r="R2554" s="92">
        <v>151</v>
      </c>
      <c r="S2554" s="92">
        <v>21460</v>
      </c>
      <c r="T2554" s="92">
        <v>-346</v>
      </c>
      <c r="U2554" s="92">
        <v>4448</v>
      </c>
    </row>
    <row r="2555" spans="1:21">
      <c r="A2555" s="83" t="s">
        <v>174</v>
      </c>
      <c r="B2555" s="85">
        <v>44739</v>
      </c>
      <c r="C2555" s="86" t="s">
        <v>415</v>
      </c>
      <c r="D2555" s="87" t="s">
        <v>416</v>
      </c>
      <c r="E2555" s="92">
        <v>4622</v>
      </c>
      <c r="F2555" s="92">
        <v>4551</v>
      </c>
      <c r="G2555" s="92">
        <v>30744</v>
      </c>
      <c r="H2555" s="92">
        <v>26193</v>
      </c>
      <c r="M2555" s="92">
        <v>30730</v>
      </c>
      <c r="O2555" s="92">
        <v>14</v>
      </c>
      <c r="R2555" s="92">
        <v>164</v>
      </c>
      <c r="S2555" s="92">
        <v>22227</v>
      </c>
      <c r="T2555" s="92">
        <v>-672</v>
      </c>
      <c r="U2555" s="92">
        <v>4474</v>
      </c>
    </row>
    <row r="2556" spans="1:21">
      <c r="A2556" s="83" t="s">
        <v>174</v>
      </c>
      <c r="B2556" s="85">
        <v>44740</v>
      </c>
      <c r="C2556" s="86" t="s">
        <v>415</v>
      </c>
      <c r="D2556" s="87" t="s">
        <v>416</v>
      </c>
      <c r="E2556" s="92">
        <v>4288</v>
      </c>
      <c r="F2556" s="92">
        <v>4478</v>
      </c>
      <c r="G2556" s="92">
        <v>30116</v>
      </c>
      <c r="H2556" s="92">
        <v>25638</v>
      </c>
      <c r="M2556" s="92">
        <v>29991</v>
      </c>
      <c r="O2556" s="92">
        <v>125</v>
      </c>
      <c r="R2556" s="92">
        <v>44</v>
      </c>
      <c r="S2556" s="92">
        <v>20365</v>
      </c>
      <c r="T2556" s="92">
        <v>652</v>
      </c>
      <c r="U2556" s="92">
        <v>4577</v>
      </c>
    </row>
    <row r="2557" spans="1:21">
      <c r="A2557" s="83" t="s">
        <v>174</v>
      </c>
      <c r="B2557" s="85">
        <v>44741</v>
      </c>
      <c r="C2557" s="86" t="s">
        <v>415</v>
      </c>
      <c r="D2557" s="87" t="s">
        <v>416</v>
      </c>
      <c r="E2557" s="92">
        <v>4124</v>
      </c>
      <c r="F2557" s="92">
        <v>4306</v>
      </c>
      <c r="G2557" s="92">
        <v>30338</v>
      </c>
      <c r="H2557" s="92">
        <v>26032</v>
      </c>
      <c r="M2557" s="92">
        <v>30297</v>
      </c>
      <c r="O2557" s="92">
        <v>41</v>
      </c>
      <c r="R2557" s="92">
        <v>166</v>
      </c>
      <c r="S2557" s="92">
        <v>22061</v>
      </c>
      <c r="T2557" s="92">
        <v>-1097</v>
      </c>
      <c r="U2557" s="92">
        <v>4902</v>
      </c>
    </row>
    <row r="2558" spans="1:21">
      <c r="A2558" s="83" t="s">
        <v>174</v>
      </c>
      <c r="B2558" s="85">
        <v>44742</v>
      </c>
      <c r="C2558" s="86" t="s">
        <v>415</v>
      </c>
      <c r="D2558" s="87" t="s">
        <v>416</v>
      </c>
      <c r="E2558" s="92">
        <v>4193</v>
      </c>
      <c r="F2558" s="92">
        <v>4400</v>
      </c>
      <c r="G2558" s="92">
        <v>32066</v>
      </c>
      <c r="H2558" s="92">
        <v>27666</v>
      </c>
      <c r="M2558" s="92">
        <v>32065</v>
      </c>
      <c r="O2558" s="92">
        <v>1</v>
      </c>
      <c r="R2558" s="92">
        <v>318</v>
      </c>
      <c r="S2558" s="92">
        <v>25716</v>
      </c>
      <c r="T2558" s="92">
        <v>-1072</v>
      </c>
      <c r="U2558" s="92">
        <v>2704</v>
      </c>
    </row>
    <row r="2559" spans="1:21">
      <c r="A2559" s="83" t="s">
        <v>174</v>
      </c>
      <c r="B2559" s="85">
        <v>44743</v>
      </c>
      <c r="C2559" s="86" t="s">
        <v>415</v>
      </c>
      <c r="D2559" s="87" t="s">
        <v>416</v>
      </c>
      <c r="E2559" s="92">
        <v>4444</v>
      </c>
      <c r="F2559" s="92">
        <v>4541</v>
      </c>
      <c r="G2559" s="92">
        <v>33225</v>
      </c>
      <c r="H2559" s="92">
        <v>28684</v>
      </c>
      <c r="M2559" s="92">
        <v>33221</v>
      </c>
      <c r="O2559" s="92">
        <v>4</v>
      </c>
      <c r="R2559" s="92">
        <v>371</v>
      </c>
      <c r="S2559" s="92">
        <v>26936</v>
      </c>
      <c r="T2559" s="92">
        <v>236</v>
      </c>
      <c r="U2559" s="92">
        <v>1141</v>
      </c>
    </row>
    <row r="2560" spans="1:21">
      <c r="A2560" s="83" t="s">
        <v>174</v>
      </c>
      <c r="B2560" s="85">
        <v>44744</v>
      </c>
      <c r="C2560" s="86" t="s">
        <v>415</v>
      </c>
      <c r="D2560" s="87" t="s">
        <v>416</v>
      </c>
      <c r="E2560" s="92">
        <v>4312</v>
      </c>
      <c r="F2560" s="92">
        <v>4355</v>
      </c>
      <c r="G2560" s="92">
        <v>34406</v>
      </c>
      <c r="H2560" s="92">
        <v>30051</v>
      </c>
      <c r="M2560" s="92">
        <v>34390</v>
      </c>
      <c r="O2560" s="92">
        <v>16</v>
      </c>
      <c r="R2560" s="92">
        <v>330</v>
      </c>
      <c r="S2560" s="92">
        <v>25903</v>
      </c>
      <c r="T2560" s="92">
        <v>-582</v>
      </c>
      <c r="U2560" s="92">
        <v>4400</v>
      </c>
    </row>
    <row r="2561" spans="1:21">
      <c r="A2561" s="83" t="s">
        <v>174</v>
      </c>
      <c r="B2561" s="85">
        <v>44745</v>
      </c>
      <c r="C2561" s="86" t="s">
        <v>415</v>
      </c>
      <c r="D2561" s="87" t="s">
        <v>416</v>
      </c>
      <c r="E2561" s="92">
        <v>3771</v>
      </c>
      <c r="F2561" s="92">
        <v>3919</v>
      </c>
      <c r="G2561" s="92">
        <v>32029</v>
      </c>
      <c r="H2561" s="92">
        <v>28110</v>
      </c>
      <c r="M2561" s="92">
        <v>31925</v>
      </c>
      <c r="O2561" s="92">
        <v>104</v>
      </c>
      <c r="R2561" s="92">
        <v>206</v>
      </c>
      <c r="S2561" s="92">
        <v>23187</v>
      </c>
      <c r="T2561" s="92">
        <v>0</v>
      </c>
      <c r="U2561" s="92">
        <v>4717</v>
      </c>
    </row>
    <row r="2562" spans="1:21">
      <c r="A2562" s="83" t="s">
        <v>174</v>
      </c>
      <c r="B2562" s="85">
        <v>44746</v>
      </c>
      <c r="C2562" s="86" t="s">
        <v>415</v>
      </c>
      <c r="D2562" s="87" t="s">
        <v>416</v>
      </c>
      <c r="E2562" s="92">
        <v>3700</v>
      </c>
      <c r="F2562" s="92">
        <v>3813</v>
      </c>
      <c r="G2562" s="92">
        <v>33834</v>
      </c>
      <c r="H2562" s="92">
        <v>30021</v>
      </c>
      <c r="M2562" s="92">
        <v>33766</v>
      </c>
      <c r="O2562" s="92">
        <v>68</v>
      </c>
      <c r="R2562" s="92">
        <v>248</v>
      </c>
      <c r="S2562" s="92">
        <v>24981</v>
      </c>
      <c r="T2562" s="92">
        <v>-184</v>
      </c>
      <c r="U2562" s="92">
        <v>4976</v>
      </c>
    </row>
    <row r="2563" spans="1:21">
      <c r="A2563" s="83" t="s">
        <v>174</v>
      </c>
      <c r="B2563" s="85">
        <v>44747</v>
      </c>
      <c r="C2563" s="86" t="s">
        <v>415</v>
      </c>
      <c r="D2563" s="87" t="s">
        <v>416</v>
      </c>
      <c r="E2563" s="92">
        <v>4075</v>
      </c>
      <c r="F2563" s="92">
        <v>3970</v>
      </c>
      <c r="G2563" s="92">
        <v>34904</v>
      </c>
      <c r="H2563" s="92">
        <v>30934</v>
      </c>
      <c r="M2563" s="92">
        <v>34894</v>
      </c>
      <c r="O2563" s="92">
        <v>10</v>
      </c>
      <c r="R2563" s="92">
        <v>294</v>
      </c>
      <c r="S2563" s="92">
        <v>26082</v>
      </c>
      <c r="T2563" s="92">
        <v>-168</v>
      </c>
      <c r="U2563" s="92">
        <v>4726</v>
      </c>
    </row>
    <row r="2564" spans="1:21">
      <c r="A2564" s="83" t="s">
        <v>174</v>
      </c>
      <c r="B2564" s="85">
        <v>44748</v>
      </c>
      <c r="C2564" s="86" t="s">
        <v>415</v>
      </c>
      <c r="D2564" s="87" t="s">
        <v>416</v>
      </c>
      <c r="E2564" s="92">
        <v>4006</v>
      </c>
      <c r="F2564" s="92">
        <v>3936</v>
      </c>
      <c r="G2564" s="92">
        <v>34572</v>
      </c>
      <c r="H2564" s="92">
        <v>30636</v>
      </c>
      <c r="M2564" s="92">
        <v>34569</v>
      </c>
      <c r="O2564" s="92">
        <v>3</v>
      </c>
      <c r="R2564" s="92">
        <v>348</v>
      </c>
      <c r="S2564" s="92">
        <v>26196</v>
      </c>
      <c r="T2564" s="92">
        <v>-152</v>
      </c>
      <c r="U2564" s="92">
        <v>4244</v>
      </c>
    </row>
    <row r="2565" spans="1:21">
      <c r="A2565" s="83" t="s">
        <v>174</v>
      </c>
      <c r="B2565" s="85">
        <v>44749</v>
      </c>
      <c r="C2565" s="86" t="s">
        <v>415</v>
      </c>
      <c r="D2565" s="87" t="s">
        <v>416</v>
      </c>
      <c r="E2565" s="92">
        <v>4124</v>
      </c>
      <c r="F2565" s="92">
        <v>4065</v>
      </c>
      <c r="G2565" s="92">
        <v>34033</v>
      </c>
      <c r="H2565" s="92">
        <v>29968</v>
      </c>
      <c r="M2565" s="92">
        <v>34028</v>
      </c>
      <c r="O2565" s="92">
        <v>5</v>
      </c>
      <c r="R2565" s="92">
        <v>296</v>
      </c>
      <c r="S2565" s="92">
        <v>26219</v>
      </c>
      <c r="T2565" s="92">
        <v>10</v>
      </c>
      <c r="U2565" s="92">
        <v>4174</v>
      </c>
    </row>
    <row r="2566" spans="1:21">
      <c r="A2566" s="83" t="s">
        <v>174</v>
      </c>
      <c r="B2566" s="85">
        <v>44750</v>
      </c>
      <c r="C2566" s="86" t="s">
        <v>415</v>
      </c>
      <c r="D2566" s="87" t="s">
        <v>416</v>
      </c>
      <c r="E2566" s="92">
        <v>4126</v>
      </c>
      <c r="F2566" s="92">
        <v>4207</v>
      </c>
      <c r="G2566" s="92">
        <v>34654</v>
      </c>
      <c r="H2566" s="92">
        <v>30447</v>
      </c>
      <c r="M2566" s="92">
        <v>34641</v>
      </c>
      <c r="O2566" s="92">
        <v>13</v>
      </c>
      <c r="R2566" s="92">
        <v>345</v>
      </c>
      <c r="S2566" s="92">
        <v>26163</v>
      </c>
      <c r="T2566" s="92">
        <v>-226</v>
      </c>
      <c r="U2566" s="92">
        <v>4165</v>
      </c>
    </row>
    <row r="2567" spans="1:21">
      <c r="A2567" s="83" t="s">
        <v>174</v>
      </c>
      <c r="B2567" s="85">
        <v>44751</v>
      </c>
      <c r="C2567" s="86" t="s">
        <v>415</v>
      </c>
      <c r="D2567" s="87" t="s">
        <v>416</v>
      </c>
      <c r="E2567" s="92">
        <v>4026</v>
      </c>
      <c r="F2567" s="92">
        <v>4171</v>
      </c>
      <c r="G2567" s="92">
        <v>33639</v>
      </c>
      <c r="H2567" s="92">
        <v>29468</v>
      </c>
      <c r="M2567" s="92">
        <v>33599</v>
      </c>
      <c r="O2567" s="92">
        <v>40</v>
      </c>
      <c r="R2567" s="92">
        <v>322</v>
      </c>
      <c r="S2567" s="92">
        <v>25325</v>
      </c>
      <c r="T2567" s="92">
        <v>-331</v>
      </c>
      <c r="U2567" s="92">
        <v>4152</v>
      </c>
    </row>
    <row r="2568" spans="1:21">
      <c r="A2568" s="83" t="s">
        <v>174</v>
      </c>
      <c r="B2568" s="85">
        <v>44752</v>
      </c>
      <c r="C2568" s="86" t="s">
        <v>415</v>
      </c>
      <c r="D2568" s="87" t="s">
        <v>416</v>
      </c>
      <c r="E2568" s="92">
        <v>3991</v>
      </c>
      <c r="F2568" s="92">
        <v>4174</v>
      </c>
      <c r="G2568" s="92">
        <v>35076</v>
      </c>
      <c r="H2568" s="92">
        <v>30902</v>
      </c>
      <c r="M2568" s="92">
        <v>35068</v>
      </c>
      <c r="O2568" s="92">
        <v>8</v>
      </c>
      <c r="R2568" s="92">
        <v>362</v>
      </c>
      <c r="S2568" s="92">
        <v>26260</v>
      </c>
      <c r="T2568" s="92">
        <v>284</v>
      </c>
      <c r="U2568" s="92">
        <v>3996</v>
      </c>
    </row>
    <row r="2569" spans="1:21">
      <c r="A2569" s="83" t="s">
        <v>174</v>
      </c>
      <c r="B2569" s="85">
        <v>44753</v>
      </c>
      <c r="C2569" s="86" t="s">
        <v>415</v>
      </c>
      <c r="D2569" s="87" t="s">
        <v>416</v>
      </c>
      <c r="E2569" s="92">
        <v>4550</v>
      </c>
      <c r="F2569" s="92">
        <v>4657</v>
      </c>
      <c r="G2569" s="92">
        <v>34574</v>
      </c>
      <c r="H2569" s="92">
        <v>29917</v>
      </c>
      <c r="M2569" s="92">
        <v>34571</v>
      </c>
      <c r="O2569" s="92">
        <v>3</v>
      </c>
      <c r="R2569" s="92">
        <v>364</v>
      </c>
      <c r="S2569" s="92">
        <v>27354</v>
      </c>
      <c r="T2569" s="92">
        <v>-1617</v>
      </c>
      <c r="U2569" s="92">
        <v>3816</v>
      </c>
    </row>
    <row r="2570" spans="1:21">
      <c r="A2570" s="83" t="s">
        <v>174</v>
      </c>
      <c r="B2570" s="85">
        <v>44754</v>
      </c>
      <c r="C2570" s="86" t="s">
        <v>415</v>
      </c>
      <c r="D2570" s="87" t="s">
        <v>416</v>
      </c>
      <c r="E2570" s="92">
        <v>4810</v>
      </c>
      <c r="F2570" s="92">
        <v>4883</v>
      </c>
      <c r="G2570" s="92">
        <v>34051</v>
      </c>
      <c r="H2570" s="92">
        <v>29168</v>
      </c>
      <c r="M2570" s="92">
        <v>34044</v>
      </c>
      <c r="O2570" s="92">
        <v>7</v>
      </c>
      <c r="R2570" s="92">
        <v>345</v>
      </c>
      <c r="S2570" s="92">
        <v>26987</v>
      </c>
      <c r="T2570" s="92">
        <v>-2038</v>
      </c>
      <c r="U2570" s="92">
        <v>3874</v>
      </c>
    </row>
    <row r="2571" spans="1:21">
      <c r="A2571" s="83" t="s">
        <v>174</v>
      </c>
      <c r="B2571" s="85">
        <v>44755</v>
      </c>
      <c r="C2571" s="86" t="s">
        <v>415</v>
      </c>
      <c r="D2571" s="87" t="s">
        <v>416</v>
      </c>
      <c r="E2571" s="92">
        <v>4643</v>
      </c>
      <c r="F2571" s="92">
        <v>4763</v>
      </c>
      <c r="G2571" s="92">
        <v>34548</v>
      </c>
      <c r="H2571" s="92">
        <v>29785</v>
      </c>
      <c r="M2571" s="92">
        <v>34528</v>
      </c>
      <c r="O2571" s="92">
        <v>20</v>
      </c>
      <c r="R2571" s="92">
        <v>308</v>
      </c>
      <c r="S2571" s="92">
        <v>25716</v>
      </c>
      <c r="T2571" s="92">
        <v>-295</v>
      </c>
      <c r="U2571" s="92">
        <v>4056</v>
      </c>
    </row>
    <row r="2572" spans="1:21">
      <c r="A2572" s="83" t="s">
        <v>174</v>
      </c>
      <c r="B2572" s="85">
        <v>44756</v>
      </c>
      <c r="C2572" s="86" t="s">
        <v>415</v>
      </c>
      <c r="D2572" s="87" t="s">
        <v>416</v>
      </c>
      <c r="E2572" s="92">
        <v>4599</v>
      </c>
      <c r="F2572" s="92">
        <v>4749</v>
      </c>
      <c r="G2572" s="92">
        <v>34606</v>
      </c>
      <c r="H2572" s="92">
        <v>29857</v>
      </c>
      <c r="M2572" s="92">
        <v>34569</v>
      </c>
      <c r="O2572" s="92">
        <v>37</v>
      </c>
      <c r="R2572" s="92">
        <v>371</v>
      </c>
      <c r="S2572" s="92">
        <v>26934</v>
      </c>
      <c r="T2572" s="92">
        <v>-1285</v>
      </c>
      <c r="U2572" s="92">
        <v>3837</v>
      </c>
    </row>
    <row r="2573" spans="1:21">
      <c r="A2573" s="83" t="s">
        <v>174</v>
      </c>
      <c r="B2573" s="85">
        <v>44757</v>
      </c>
      <c r="C2573" s="86" t="s">
        <v>415</v>
      </c>
      <c r="D2573" s="87" t="s">
        <v>416</v>
      </c>
      <c r="E2573" s="92">
        <v>4642</v>
      </c>
      <c r="F2573" s="92">
        <v>4701</v>
      </c>
      <c r="G2573" s="92">
        <v>34892</v>
      </c>
      <c r="H2573" s="92">
        <v>30191</v>
      </c>
      <c r="M2573" s="92">
        <v>34794</v>
      </c>
      <c r="O2573" s="92">
        <v>98</v>
      </c>
      <c r="R2573" s="92">
        <v>303</v>
      </c>
      <c r="S2573" s="92">
        <v>26050</v>
      </c>
      <c r="T2573" s="92">
        <v>-307</v>
      </c>
      <c r="U2573" s="92">
        <v>4145</v>
      </c>
    </row>
    <row r="2574" spans="1:21">
      <c r="A2574" s="83" t="s">
        <v>174</v>
      </c>
      <c r="B2574" s="85">
        <v>44758</v>
      </c>
      <c r="C2574" s="86" t="s">
        <v>415</v>
      </c>
      <c r="D2574" s="87" t="s">
        <v>416</v>
      </c>
      <c r="E2574" s="92">
        <v>4381</v>
      </c>
      <c r="F2574" s="92">
        <v>4463</v>
      </c>
      <c r="G2574" s="92">
        <v>34218</v>
      </c>
      <c r="H2574" s="92">
        <v>29755</v>
      </c>
      <c r="M2574" s="92">
        <v>34162</v>
      </c>
      <c r="O2574" s="92">
        <v>56</v>
      </c>
      <c r="R2574" s="92">
        <v>341</v>
      </c>
      <c r="S2574" s="92">
        <v>25851</v>
      </c>
      <c r="T2574" s="92">
        <v>-302</v>
      </c>
      <c r="U2574" s="92">
        <v>3865</v>
      </c>
    </row>
    <row r="2575" spans="1:21">
      <c r="A2575" s="83" t="s">
        <v>174</v>
      </c>
      <c r="B2575" s="85">
        <v>44759</v>
      </c>
      <c r="C2575" s="86" t="s">
        <v>415</v>
      </c>
      <c r="D2575" s="87" t="s">
        <v>416</v>
      </c>
      <c r="E2575" s="92">
        <v>4056</v>
      </c>
      <c r="F2575" s="92">
        <v>4047</v>
      </c>
      <c r="G2575" s="92">
        <v>33370</v>
      </c>
      <c r="H2575" s="92">
        <v>29323</v>
      </c>
      <c r="M2575" s="92">
        <v>33267</v>
      </c>
      <c r="O2575" s="92">
        <v>103</v>
      </c>
      <c r="R2575" s="92">
        <v>256</v>
      </c>
      <c r="S2575" s="92">
        <v>24043</v>
      </c>
      <c r="T2575" s="92">
        <v>1018</v>
      </c>
      <c r="U2575" s="92">
        <v>4006</v>
      </c>
    </row>
    <row r="2576" spans="1:21">
      <c r="A2576" s="83" t="s">
        <v>174</v>
      </c>
      <c r="B2576" s="85">
        <v>44760</v>
      </c>
      <c r="C2576" s="86" t="s">
        <v>415</v>
      </c>
      <c r="D2576" s="87" t="s">
        <v>416</v>
      </c>
      <c r="E2576" s="92">
        <v>4227</v>
      </c>
      <c r="F2576" s="92">
        <v>4276</v>
      </c>
      <c r="G2576" s="92">
        <v>33495</v>
      </c>
      <c r="H2576" s="92">
        <v>29219</v>
      </c>
      <c r="M2576" s="92">
        <v>33436</v>
      </c>
      <c r="O2576" s="92">
        <v>59</v>
      </c>
      <c r="R2576" s="92">
        <v>299</v>
      </c>
      <c r="S2576" s="92">
        <v>25152</v>
      </c>
      <c r="T2576" s="92">
        <v>97</v>
      </c>
      <c r="U2576" s="92">
        <v>3671</v>
      </c>
    </row>
    <row r="2577" spans="1:21">
      <c r="A2577" s="83" t="s">
        <v>174</v>
      </c>
      <c r="B2577" s="85">
        <v>44761</v>
      </c>
      <c r="C2577" s="86" t="s">
        <v>415</v>
      </c>
      <c r="D2577" s="87" t="s">
        <v>416</v>
      </c>
      <c r="E2577" s="92">
        <v>4568</v>
      </c>
      <c r="F2577" s="92">
        <v>4550</v>
      </c>
      <c r="G2577" s="92">
        <v>33184</v>
      </c>
      <c r="H2577" s="92">
        <v>28634</v>
      </c>
      <c r="M2577" s="92">
        <v>33181</v>
      </c>
      <c r="O2577" s="92">
        <v>3</v>
      </c>
      <c r="R2577" s="92">
        <v>379</v>
      </c>
      <c r="S2577" s="92">
        <v>25824</v>
      </c>
      <c r="T2577" s="92">
        <v>-1170</v>
      </c>
      <c r="U2577" s="92">
        <v>3601</v>
      </c>
    </row>
    <row r="2578" spans="1:21">
      <c r="A2578" s="83" t="s">
        <v>174</v>
      </c>
      <c r="B2578" s="85">
        <v>44762</v>
      </c>
      <c r="C2578" s="86" t="s">
        <v>415</v>
      </c>
      <c r="D2578" s="87" t="s">
        <v>416</v>
      </c>
      <c r="E2578" s="92">
        <v>4707</v>
      </c>
      <c r="F2578" s="92">
        <v>4801</v>
      </c>
      <c r="G2578" s="92">
        <v>32771</v>
      </c>
      <c r="H2578" s="92">
        <v>27970</v>
      </c>
      <c r="M2578" s="92">
        <v>32726</v>
      </c>
      <c r="O2578" s="92">
        <v>45</v>
      </c>
      <c r="R2578" s="92">
        <v>275</v>
      </c>
      <c r="S2578" s="92">
        <v>24875</v>
      </c>
      <c r="T2578" s="92">
        <v>-975</v>
      </c>
      <c r="U2578" s="92">
        <v>3795</v>
      </c>
    </row>
    <row r="2579" spans="1:21">
      <c r="A2579" s="83" t="s">
        <v>174</v>
      </c>
      <c r="B2579" s="85">
        <v>44763</v>
      </c>
      <c r="C2579" s="86" t="s">
        <v>415</v>
      </c>
      <c r="D2579" s="87" t="s">
        <v>416</v>
      </c>
      <c r="E2579" s="92">
        <v>4776</v>
      </c>
      <c r="F2579" s="92">
        <v>4870</v>
      </c>
      <c r="G2579" s="92">
        <v>34446</v>
      </c>
      <c r="H2579" s="92">
        <v>29576</v>
      </c>
      <c r="M2579" s="92">
        <v>34385</v>
      </c>
      <c r="O2579" s="92">
        <v>61</v>
      </c>
      <c r="R2579" s="92">
        <v>277</v>
      </c>
      <c r="S2579" s="92">
        <v>25470</v>
      </c>
      <c r="T2579" s="92">
        <v>8</v>
      </c>
      <c r="U2579" s="92">
        <v>3821</v>
      </c>
    </row>
    <row r="2580" spans="1:21">
      <c r="A2580" s="83" t="s">
        <v>174</v>
      </c>
      <c r="B2580" s="85">
        <v>44764</v>
      </c>
      <c r="C2580" s="86" t="s">
        <v>415</v>
      </c>
      <c r="D2580" s="87" t="s">
        <v>416</v>
      </c>
      <c r="E2580" s="92">
        <v>4625</v>
      </c>
      <c r="F2580" s="92">
        <v>4790</v>
      </c>
      <c r="G2580" s="92">
        <v>29761</v>
      </c>
      <c r="H2580" s="92">
        <v>24971</v>
      </c>
      <c r="M2580" s="92">
        <v>29679</v>
      </c>
      <c r="O2580" s="92">
        <v>82</v>
      </c>
      <c r="R2580" s="92">
        <v>190</v>
      </c>
      <c r="S2580" s="92">
        <v>22354</v>
      </c>
      <c r="T2580" s="92">
        <v>-1157</v>
      </c>
      <c r="U2580" s="92">
        <v>3584</v>
      </c>
    </row>
    <row r="2581" spans="1:21">
      <c r="A2581" s="83" t="s">
        <v>174</v>
      </c>
      <c r="B2581" s="85">
        <v>44765</v>
      </c>
      <c r="C2581" s="86" t="s">
        <v>415</v>
      </c>
      <c r="D2581" s="87" t="s">
        <v>416</v>
      </c>
      <c r="E2581" s="92">
        <v>4359</v>
      </c>
      <c r="F2581" s="92">
        <v>4566</v>
      </c>
      <c r="G2581" s="92">
        <v>32420</v>
      </c>
      <c r="H2581" s="92">
        <v>27854</v>
      </c>
      <c r="M2581" s="92">
        <v>32377</v>
      </c>
      <c r="O2581" s="92">
        <v>43</v>
      </c>
      <c r="R2581" s="92">
        <v>321</v>
      </c>
      <c r="S2581" s="92">
        <v>24731</v>
      </c>
      <c r="T2581" s="92">
        <v>-575</v>
      </c>
      <c r="U2581" s="92">
        <v>3377</v>
      </c>
    </row>
    <row r="2582" spans="1:21">
      <c r="A2582" s="83" t="s">
        <v>174</v>
      </c>
      <c r="B2582" s="85">
        <v>44766</v>
      </c>
      <c r="C2582" s="86" t="s">
        <v>415</v>
      </c>
      <c r="D2582" s="87" t="s">
        <v>416</v>
      </c>
      <c r="E2582" s="92">
        <v>4561</v>
      </c>
      <c r="F2582" s="92">
        <v>4710</v>
      </c>
      <c r="G2582" s="92">
        <v>28948</v>
      </c>
      <c r="H2582" s="92">
        <v>24238</v>
      </c>
      <c r="M2582" s="92">
        <v>28948</v>
      </c>
      <c r="O2582" s="92">
        <v>0</v>
      </c>
      <c r="R2582" s="92">
        <v>279</v>
      </c>
      <c r="S2582" s="92">
        <v>23656</v>
      </c>
      <c r="T2582" s="92">
        <v>-487</v>
      </c>
      <c r="U2582" s="92">
        <v>790</v>
      </c>
    </row>
    <row r="2583" spans="1:21">
      <c r="A2583" s="83" t="s">
        <v>174</v>
      </c>
      <c r="B2583" s="85">
        <v>44767</v>
      </c>
      <c r="C2583" s="86" t="s">
        <v>415</v>
      </c>
      <c r="D2583" s="87" t="s">
        <v>416</v>
      </c>
      <c r="E2583" s="92">
        <v>5039</v>
      </c>
      <c r="F2583" s="92">
        <v>5139</v>
      </c>
      <c r="G2583" s="92">
        <v>31114</v>
      </c>
      <c r="H2583" s="92">
        <v>25975</v>
      </c>
      <c r="M2583" s="92">
        <v>31113</v>
      </c>
      <c r="O2583" s="92">
        <v>1</v>
      </c>
      <c r="R2583" s="92">
        <v>293</v>
      </c>
      <c r="S2583" s="92">
        <v>25945</v>
      </c>
      <c r="T2583" s="92">
        <v>-263</v>
      </c>
      <c r="U2583" s="92">
        <v>0</v>
      </c>
    </row>
    <row r="2584" spans="1:21">
      <c r="A2584" s="83" t="s">
        <v>174</v>
      </c>
      <c r="B2584" s="85">
        <v>44768</v>
      </c>
      <c r="C2584" s="86" t="s">
        <v>415</v>
      </c>
      <c r="D2584" s="87" t="s">
        <v>416</v>
      </c>
      <c r="E2584" s="92">
        <v>5295</v>
      </c>
      <c r="F2584" s="92">
        <v>5265</v>
      </c>
      <c r="G2584" s="92">
        <v>30312</v>
      </c>
      <c r="H2584" s="92">
        <v>25047</v>
      </c>
      <c r="M2584" s="92">
        <v>30306</v>
      </c>
      <c r="O2584" s="92">
        <v>6</v>
      </c>
      <c r="R2584" s="92">
        <v>221</v>
      </c>
      <c r="S2584" s="92">
        <v>24899</v>
      </c>
      <c r="T2584" s="92">
        <v>-65</v>
      </c>
      <c r="U2584" s="92">
        <v>-8</v>
      </c>
    </row>
    <row r="2585" spans="1:21">
      <c r="A2585" s="83" t="s">
        <v>174</v>
      </c>
      <c r="B2585" s="85">
        <v>44769</v>
      </c>
      <c r="C2585" s="86" t="s">
        <v>415</v>
      </c>
      <c r="D2585" s="87" t="s">
        <v>416</v>
      </c>
      <c r="E2585" s="92">
        <v>5354</v>
      </c>
      <c r="F2585" s="92">
        <v>5374</v>
      </c>
      <c r="G2585" s="92">
        <v>29627</v>
      </c>
      <c r="H2585" s="92">
        <v>24253</v>
      </c>
      <c r="M2585" s="92">
        <v>29626</v>
      </c>
      <c r="O2585" s="92">
        <v>1</v>
      </c>
      <c r="R2585" s="92">
        <v>214</v>
      </c>
      <c r="S2585" s="92">
        <v>24368</v>
      </c>
      <c r="T2585" s="92">
        <v>-329</v>
      </c>
      <c r="U2585" s="92">
        <v>0</v>
      </c>
    </row>
    <row r="2586" spans="1:21">
      <c r="A2586" s="83" t="s">
        <v>174</v>
      </c>
      <c r="B2586" s="85">
        <v>44770</v>
      </c>
      <c r="C2586" s="86" t="s">
        <v>415</v>
      </c>
      <c r="D2586" s="87" t="s">
        <v>416</v>
      </c>
      <c r="E2586" s="92">
        <v>5517</v>
      </c>
      <c r="F2586" s="92">
        <v>5525</v>
      </c>
      <c r="G2586" s="92">
        <v>32331</v>
      </c>
      <c r="H2586" s="92">
        <v>26806</v>
      </c>
      <c r="M2586" s="92">
        <v>32331</v>
      </c>
      <c r="O2586" s="92">
        <v>0</v>
      </c>
      <c r="R2586" s="92">
        <v>301</v>
      </c>
      <c r="S2586" s="92">
        <v>26085</v>
      </c>
      <c r="T2586" s="92">
        <v>-899</v>
      </c>
      <c r="U2586" s="92">
        <v>1319</v>
      </c>
    </row>
    <row r="2587" spans="1:21">
      <c r="A2587" s="83" t="s">
        <v>174</v>
      </c>
      <c r="B2587" s="85">
        <v>44771</v>
      </c>
      <c r="C2587" s="86" t="s">
        <v>415</v>
      </c>
      <c r="D2587" s="87" t="s">
        <v>416</v>
      </c>
      <c r="E2587" s="92">
        <v>5486</v>
      </c>
      <c r="F2587" s="92">
        <v>5462</v>
      </c>
      <c r="G2587" s="92">
        <v>29769</v>
      </c>
      <c r="H2587" s="92">
        <v>24307</v>
      </c>
      <c r="M2587" s="92">
        <v>29767</v>
      </c>
      <c r="O2587" s="92">
        <v>2</v>
      </c>
      <c r="R2587" s="92">
        <v>235</v>
      </c>
      <c r="S2587" s="92">
        <v>23517</v>
      </c>
      <c r="T2587" s="92">
        <v>-3077</v>
      </c>
      <c r="U2587" s="92">
        <v>3632</v>
      </c>
    </row>
    <row r="2588" spans="1:21">
      <c r="A2588" s="83" t="s">
        <v>174</v>
      </c>
      <c r="B2588" s="85">
        <v>44772</v>
      </c>
      <c r="C2588" s="86" t="s">
        <v>415</v>
      </c>
      <c r="D2588" s="87" t="s">
        <v>416</v>
      </c>
      <c r="E2588" s="92">
        <v>5191</v>
      </c>
      <c r="F2588" s="92">
        <v>5203</v>
      </c>
      <c r="G2588" s="92">
        <v>31132</v>
      </c>
      <c r="H2588" s="92">
        <v>25929</v>
      </c>
      <c r="M2588" s="92">
        <v>31126</v>
      </c>
      <c r="O2588" s="92">
        <v>6</v>
      </c>
      <c r="R2588" s="92">
        <v>272</v>
      </c>
      <c r="S2588" s="92">
        <v>23285</v>
      </c>
      <c r="T2588" s="92">
        <v>-1254</v>
      </c>
      <c r="U2588" s="92">
        <v>3626</v>
      </c>
    </row>
    <row r="2589" spans="1:21">
      <c r="A2589" s="83" t="s">
        <v>174</v>
      </c>
      <c r="B2589" s="85">
        <v>44773</v>
      </c>
      <c r="C2589" s="86" t="s">
        <v>415</v>
      </c>
      <c r="D2589" s="87" t="s">
        <v>416</v>
      </c>
      <c r="E2589" s="92">
        <v>5121</v>
      </c>
      <c r="F2589" s="92">
        <v>5071</v>
      </c>
      <c r="G2589" s="92">
        <v>30714</v>
      </c>
      <c r="H2589" s="92">
        <v>25643</v>
      </c>
      <c r="M2589" s="92">
        <v>30703</v>
      </c>
      <c r="O2589" s="92">
        <v>11</v>
      </c>
      <c r="R2589" s="92">
        <v>283</v>
      </c>
      <c r="S2589" s="92">
        <v>22221</v>
      </c>
      <c r="T2589" s="92">
        <v>-530</v>
      </c>
      <c r="U2589" s="92">
        <v>3669</v>
      </c>
    </row>
    <row r="2590" spans="1:21">
      <c r="A2590" s="83" t="s">
        <v>174</v>
      </c>
      <c r="B2590" s="85">
        <v>44774</v>
      </c>
      <c r="C2590" s="86" t="s">
        <v>415</v>
      </c>
      <c r="D2590" s="87" t="s">
        <v>416</v>
      </c>
      <c r="E2590" s="92">
        <v>5136</v>
      </c>
      <c r="F2590" s="92">
        <v>5088</v>
      </c>
      <c r="G2590" s="92">
        <v>29928</v>
      </c>
      <c r="H2590" s="92">
        <v>24840</v>
      </c>
      <c r="M2590" s="92">
        <v>29867</v>
      </c>
      <c r="O2590" s="92">
        <v>61</v>
      </c>
      <c r="R2590" s="92">
        <v>206</v>
      </c>
      <c r="S2590" s="92">
        <v>20437</v>
      </c>
      <c r="T2590" s="92">
        <v>2399</v>
      </c>
      <c r="U2590" s="92">
        <v>1798</v>
      </c>
    </row>
    <row r="2591" spans="1:21">
      <c r="A2591" s="83" t="s">
        <v>174</v>
      </c>
      <c r="B2591" s="85">
        <v>44775</v>
      </c>
      <c r="C2591" s="86" t="s">
        <v>415</v>
      </c>
      <c r="D2591" s="87" t="s">
        <v>416</v>
      </c>
      <c r="E2591" s="92">
        <v>4770</v>
      </c>
      <c r="F2591" s="92">
        <v>4922</v>
      </c>
      <c r="G2591" s="92">
        <v>27917</v>
      </c>
      <c r="H2591" s="92">
        <v>22995</v>
      </c>
      <c r="M2591" s="92">
        <v>27826</v>
      </c>
      <c r="O2591" s="92">
        <v>91</v>
      </c>
      <c r="R2591" s="92">
        <v>194</v>
      </c>
      <c r="S2591" s="92">
        <v>19851</v>
      </c>
      <c r="T2591" s="92">
        <v>2950</v>
      </c>
      <c r="U2591" s="92">
        <v>0</v>
      </c>
    </row>
    <row r="2592" spans="1:21">
      <c r="A2592" s="83" t="s">
        <v>174</v>
      </c>
      <c r="B2592" s="85">
        <v>44776</v>
      </c>
      <c r="C2592" s="86" t="s">
        <v>415</v>
      </c>
      <c r="D2592" s="87" t="s">
        <v>416</v>
      </c>
      <c r="E2592" s="92">
        <v>4642</v>
      </c>
      <c r="F2592" s="92">
        <v>4794</v>
      </c>
      <c r="G2592" s="92">
        <v>29706</v>
      </c>
      <c r="H2592" s="92">
        <v>24912</v>
      </c>
      <c r="M2592" s="92">
        <v>29625</v>
      </c>
      <c r="O2592" s="92">
        <v>81</v>
      </c>
      <c r="R2592" s="92">
        <v>262</v>
      </c>
      <c r="S2592" s="92">
        <v>21483</v>
      </c>
      <c r="T2592" s="92">
        <v>3167</v>
      </c>
      <c r="U2592" s="92">
        <v>0</v>
      </c>
    </row>
    <row r="2593" spans="1:21">
      <c r="A2593" s="83" t="s">
        <v>174</v>
      </c>
      <c r="B2593" s="85">
        <v>44777</v>
      </c>
      <c r="C2593" s="86" t="s">
        <v>415</v>
      </c>
      <c r="D2593" s="87" t="s">
        <v>416</v>
      </c>
      <c r="E2593" s="92">
        <v>4298</v>
      </c>
      <c r="F2593" s="92">
        <v>4406</v>
      </c>
      <c r="G2593" s="92">
        <v>27080</v>
      </c>
      <c r="H2593" s="92">
        <v>22674</v>
      </c>
      <c r="M2593" s="92">
        <v>26978</v>
      </c>
      <c r="O2593" s="92">
        <v>102</v>
      </c>
      <c r="R2593" s="92">
        <v>211</v>
      </c>
      <c r="S2593" s="92">
        <v>18542</v>
      </c>
      <c r="T2593" s="92">
        <v>1880</v>
      </c>
      <c r="U2593" s="92">
        <v>2041</v>
      </c>
    </row>
    <row r="2594" spans="1:21">
      <c r="A2594" s="83" t="s">
        <v>174</v>
      </c>
      <c r="B2594" s="85">
        <v>44778</v>
      </c>
      <c r="C2594" s="86" t="s">
        <v>415</v>
      </c>
      <c r="D2594" s="87" t="s">
        <v>416</v>
      </c>
      <c r="E2594" s="92">
        <v>4224</v>
      </c>
      <c r="F2594" s="92">
        <v>4232</v>
      </c>
      <c r="G2594" s="92">
        <v>33121</v>
      </c>
      <c r="H2594" s="92">
        <v>28889</v>
      </c>
      <c r="M2594" s="92">
        <v>33110</v>
      </c>
      <c r="O2594" s="92">
        <v>11</v>
      </c>
      <c r="R2594" s="92">
        <v>368</v>
      </c>
      <c r="S2594" s="92">
        <v>22854</v>
      </c>
      <c r="T2594" s="92">
        <v>2089</v>
      </c>
      <c r="U2594" s="92">
        <v>3578</v>
      </c>
    </row>
    <row r="2595" spans="1:21">
      <c r="A2595" s="83" t="s">
        <v>174</v>
      </c>
      <c r="B2595" s="85">
        <v>44779</v>
      </c>
      <c r="C2595" s="86" t="s">
        <v>415</v>
      </c>
      <c r="D2595" s="87" t="s">
        <v>416</v>
      </c>
      <c r="E2595" s="92">
        <v>4258</v>
      </c>
      <c r="F2595" s="92">
        <v>4248</v>
      </c>
      <c r="G2595" s="92">
        <v>22846</v>
      </c>
      <c r="H2595" s="92">
        <v>18598</v>
      </c>
      <c r="M2595" s="92">
        <v>22836</v>
      </c>
      <c r="O2595" s="92">
        <v>10</v>
      </c>
      <c r="R2595" s="92">
        <v>218</v>
      </c>
      <c r="S2595" s="92">
        <v>17131</v>
      </c>
      <c r="T2595" s="92">
        <v>-1695</v>
      </c>
      <c r="U2595" s="92">
        <v>2944</v>
      </c>
    </row>
    <row r="2596" spans="1:21">
      <c r="A2596" s="83" t="s">
        <v>174</v>
      </c>
      <c r="B2596" s="85">
        <v>44780</v>
      </c>
      <c r="C2596" s="86" t="s">
        <v>415</v>
      </c>
      <c r="D2596" s="87" t="s">
        <v>416</v>
      </c>
      <c r="E2596" s="92">
        <v>4423</v>
      </c>
      <c r="F2596" s="92">
        <v>4395</v>
      </c>
      <c r="G2596" s="92">
        <v>27481</v>
      </c>
      <c r="H2596" s="92">
        <v>23086</v>
      </c>
      <c r="M2596" s="92">
        <v>27481</v>
      </c>
      <c r="O2596" s="92">
        <v>0</v>
      </c>
      <c r="R2596" s="92">
        <v>303</v>
      </c>
      <c r="S2596" s="92">
        <v>20161</v>
      </c>
      <c r="T2596" s="92">
        <v>-885</v>
      </c>
      <c r="U2596" s="92">
        <v>3507</v>
      </c>
    </row>
    <row r="2597" spans="1:21">
      <c r="A2597" s="83" t="s">
        <v>174</v>
      </c>
      <c r="B2597" s="85">
        <v>44781</v>
      </c>
      <c r="C2597" s="86" t="s">
        <v>415</v>
      </c>
      <c r="D2597" s="87" t="s">
        <v>416</v>
      </c>
      <c r="E2597" s="92">
        <v>4889</v>
      </c>
      <c r="F2597" s="92">
        <v>4852</v>
      </c>
      <c r="G2597" s="92">
        <v>30029</v>
      </c>
      <c r="H2597" s="92">
        <v>25177</v>
      </c>
      <c r="M2597" s="92">
        <v>30028</v>
      </c>
      <c r="O2597" s="92">
        <v>1</v>
      </c>
      <c r="R2597" s="92">
        <v>277</v>
      </c>
      <c r="S2597" s="92">
        <v>21025</v>
      </c>
      <c r="T2597" s="92">
        <v>-30</v>
      </c>
      <c r="U2597" s="92">
        <v>3905</v>
      </c>
    </row>
    <row r="2598" spans="1:21">
      <c r="A2598" s="83" t="s">
        <v>174</v>
      </c>
      <c r="B2598" s="85">
        <v>44782</v>
      </c>
      <c r="C2598" s="86" t="s">
        <v>415</v>
      </c>
      <c r="D2598" s="87" t="s">
        <v>416</v>
      </c>
      <c r="E2598" s="92">
        <v>4963</v>
      </c>
      <c r="F2598" s="92">
        <v>4586</v>
      </c>
      <c r="G2598" s="92">
        <v>29018</v>
      </c>
      <c r="H2598" s="92">
        <v>24432</v>
      </c>
      <c r="M2598" s="92">
        <v>28993</v>
      </c>
      <c r="O2598" s="92">
        <v>25</v>
      </c>
      <c r="R2598" s="92">
        <v>177</v>
      </c>
      <c r="S2598" s="92">
        <v>20478</v>
      </c>
      <c r="T2598" s="92">
        <v>98</v>
      </c>
      <c r="U2598" s="92">
        <v>3679</v>
      </c>
    </row>
    <row r="2599" spans="1:21">
      <c r="A2599" s="83" t="s">
        <v>174</v>
      </c>
      <c r="B2599" s="85">
        <v>44783</v>
      </c>
      <c r="C2599" s="86" t="s">
        <v>415</v>
      </c>
      <c r="D2599" s="87" t="s">
        <v>416</v>
      </c>
      <c r="E2599" s="92">
        <v>4798</v>
      </c>
      <c r="F2599" s="92">
        <v>4975</v>
      </c>
      <c r="G2599" s="92">
        <v>25392</v>
      </c>
      <c r="H2599" s="92">
        <v>20417</v>
      </c>
      <c r="M2599" s="92">
        <v>25374</v>
      </c>
      <c r="O2599" s="92">
        <v>18</v>
      </c>
      <c r="R2599" s="92">
        <v>123</v>
      </c>
      <c r="S2599" s="92">
        <v>18677</v>
      </c>
      <c r="T2599" s="92">
        <v>-1461</v>
      </c>
      <c r="U2599" s="92">
        <v>3078</v>
      </c>
    </row>
    <row r="2600" spans="1:21">
      <c r="A2600" s="83" t="s">
        <v>174</v>
      </c>
      <c r="B2600" s="85">
        <v>44784</v>
      </c>
      <c r="C2600" s="86" t="s">
        <v>415</v>
      </c>
      <c r="D2600" s="87" t="s">
        <v>416</v>
      </c>
      <c r="E2600" s="92">
        <v>4757</v>
      </c>
      <c r="F2600" s="92">
        <v>4979</v>
      </c>
      <c r="G2600" s="92">
        <v>27062</v>
      </c>
      <c r="H2600" s="92">
        <v>22083</v>
      </c>
      <c r="M2600" s="92">
        <v>27010</v>
      </c>
      <c r="O2600" s="92">
        <v>52</v>
      </c>
      <c r="R2600" s="92">
        <v>141</v>
      </c>
      <c r="S2600" s="92">
        <v>20019</v>
      </c>
      <c r="T2600" s="92">
        <v>-1390</v>
      </c>
      <c r="U2600" s="92">
        <v>3313</v>
      </c>
    </row>
    <row r="2601" spans="1:21">
      <c r="A2601" s="83" t="s">
        <v>174</v>
      </c>
      <c r="B2601" s="85">
        <v>44785</v>
      </c>
      <c r="C2601" s="86" t="s">
        <v>415</v>
      </c>
      <c r="D2601" s="87" t="s">
        <v>416</v>
      </c>
      <c r="E2601" s="92">
        <v>4753</v>
      </c>
      <c r="F2601" s="92">
        <v>4955</v>
      </c>
      <c r="G2601" s="92">
        <v>28116</v>
      </c>
      <c r="H2601" s="92">
        <v>23161</v>
      </c>
      <c r="M2601" s="92">
        <v>28089</v>
      </c>
      <c r="O2601" s="92">
        <v>27</v>
      </c>
      <c r="R2601" s="92">
        <v>74</v>
      </c>
      <c r="S2601" s="92">
        <v>21307</v>
      </c>
      <c r="T2601" s="92">
        <v>-1793</v>
      </c>
      <c r="U2601" s="92">
        <v>3573</v>
      </c>
    </row>
    <row r="2602" spans="1:21">
      <c r="A2602" s="83" t="s">
        <v>174</v>
      </c>
      <c r="B2602" s="85">
        <v>44786</v>
      </c>
      <c r="C2602" s="86" t="s">
        <v>415</v>
      </c>
      <c r="D2602" s="87" t="s">
        <v>416</v>
      </c>
      <c r="E2602" s="92">
        <v>4301</v>
      </c>
      <c r="F2602" s="92">
        <v>4419</v>
      </c>
      <c r="G2602" s="92">
        <v>26774</v>
      </c>
      <c r="H2602" s="92">
        <v>22355</v>
      </c>
      <c r="M2602" s="92">
        <v>26689</v>
      </c>
      <c r="O2602" s="92">
        <v>85</v>
      </c>
      <c r="R2602" s="92">
        <v>-16</v>
      </c>
      <c r="S2602" s="92">
        <v>18509</v>
      </c>
      <c r="T2602" s="92">
        <v>321</v>
      </c>
      <c r="U2602" s="92">
        <v>3541</v>
      </c>
    </row>
    <row r="2603" spans="1:21">
      <c r="A2603" s="83" t="s">
        <v>174</v>
      </c>
      <c r="B2603" s="85">
        <v>44787</v>
      </c>
      <c r="C2603" s="86" t="s">
        <v>415</v>
      </c>
      <c r="D2603" s="87" t="s">
        <v>416</v>
      </c>
      <c r="E2603" s="92">
        <v>4221</v>
      </c>
      <c r="F2603" s="92">
        <v>4282</v>
      </c>
      <c r="G2603" s="92">
        <v>24209</v>
      </c>
      <c r="H2603" s="92">
        <v>19927</v>
      </c>
      <c r="M2603" s="92">
        <v>24199</v>
      </c>
      <c r="O2603" s="92">
        <v>10</v>
      </c>
      <c r="R2603" s="92">
        <v>-72</v>
      </c>
      <c r="S2603" s="92">
        <v>17794</v>
      </c>
      <c r="T2603" s="92">
        <v>-991</v>
      </c>
      <c r="U2603" s="92">
        <v>3196</v>
      </c>
    </row>
    <row r="2604" spans="1:21">
      <c r="A2604" s="83" t="s">
        <v>174</v>
      </c>
      <c r="B2604" s="85">
        <v>44788</v>
      </c>
      <c r="C2604" s="86" t="s">
        <v>415</v>
      </c>
      <c r="D2604" s="87" t="s">
        <v>416</v>
      </c>
      <c r="E2604" s="92">
        <v>4583</v>
      </c>
      <c r="F2604" s="92">
        <v>4768</v>
      </c>
      <c r="G2604" s="92">
        <v>31487</v>
      </c>
      <c r="H2604" s="92">
        <v>26719</v>
      </c>
      <c r="M2604" s="92">
        <v>31486</v>
      </c>
      <c r="O2604" s="92">
        <v>1</v>
      </c>
      <c r="R2604" s="92">
        <v>130</v>
      </c>
      <c r="S2604" s="92">
        <v>23023</v>
      </c>
      <c r="T2604" s="92">
        <v>-181</v>
      </c>
      <c r="U2604" s="92">
        <v>3747</v>
      </c>
    </row>
    <row r="2605" spans="1:21">
      <c r="A2605" s="83" t="s">
        <v>174</v>
      </c>
      <c r="B2605" s="85">
        <v>44789</v>
      </c>
      <c r="C2605" s="86" t="s">
        <v>415</v>
      </c>
      <c r="D2605" s="87" t="s">
        <v>416</v>
      </c>
      <c r="E2605" s="92">
        <v>4753</v>
      </c>
      <c r="F2605" s="92">
        <v>4980</v>
      </c>
      <c r="G2605" s="92">
        <v>31297</v>
      </c>
      <c r="H2605" s="92">
        <v>26317</v>
      </c>
      <c r="M2605" s="92">
        <v>31284</v>
      </c>
      <c r="O2605" s="92">
        <v>13</v>
      </c>
      <c r="R2605" s="92">
        <v>137</v>
      </c>
      <c r="S2605" s="92">
        <v>23064</v>
      </c>
      <c r="T2605" s="92">
        <v>-601</v>
      </c>
      <c r="U2605" s="92">
        <v>3717</v>
      </c>
    </row>
    <row r="2606" spans="1:21">
      <c r="A2606" s="83" t="s">
        <v>174</v>
      </c>
      <c r="B2606" s="85">
        <v>44790</v>
      </c>
      <c r="C2606" s="86" t="s">
        <v>415</v>
      </c>
      <c r="D2606" s="87" t="s">
        <v>416</v>
      </c>
      <c r="E2606" s="92">
        <v>5059</v>
      </c>
      <c r="F2606" s="92">
        <v>5076</v>
      </c>
      <c r="G2606" s="92">
        <v>32181</v>
      </c>
      <c r="H2606" s="92">
        <v>27105</v>
      </c>
      <c r="M2606" s="92">
        <v>32170</v>
      </c>
      <c r="O2606" s="92">
        <v>11</v>
      </c>
      <c r="R2606" s="92">
        <v>263</v>
      </c>
      <c r="S2606" s="92">
        <v>23762</v>
      </c>
      <c r="T2606" s="92">
        <v>-806</v>
      </c>
      <c r="U2606" s="92">
        <v>3886</v>
      </c>
    </row>
    <row r="2607" spans="1:21">
      <c r="A2607" s="83" t="s">
        <v>174</v>
      </c>
      <c r="B2607" s="85">
        <v>44791</v>
      </c>
      <c r="C2607" s="86" t="s">
        <v>415</v>
      </c>
      <c r="D2607" s="87" t="s">
        <v>416</v>
      </c>
      <c r="E2607" s="92">
        <v>5212</v>
      </c>
      <c r="F2607" s="92">
        <v>4958</v>
      </c>
      <c r="G2607" s="92">
        <v>33323</v>
      </c>
      <c r="H2607" s="92">
        <v>28365</v>
      </c>
      <c r="M2607" s="92">
        <v>33313</v>
      </c>
      <c r="O2607" s="92">
        <v>10</v>
      </c>
      <c r="R2607" s="92">
        <v>307</v>
      </c>
      <c r="S2607" s="92">
        <v>24474</v>
      </c>
      <c r="T2607" s="92">
        <v>-476</v>
      </c>
      <c r="U2607" s="92">
        <v>4060</v>
      </c>
    </row>
    <row r="2608" spans="1:21">
      <c r="A2608" s="83" t="s">
        <v>174</v>
      </c>
      <c r="B2608" s="85">
        <v>44792</v>
      </c>
      <c r="C2608" s="86" t="s">
        <v>415</v>
      </c>
      <c r="D2608" s="87" t="s">
        <v>416</v>
      </c>
      <c r="E2608" s="92">
        <v>5026</v>
      </c>
      <c r="F2608" s="92">
        <v>4925</v>
      </c>
      <c r="G2608" s="92">
        <v>32560</v>
      </c>
      <c r="H2608" s="92">
        <v>27635</v>
      </c>
      <c r="M2608" s="92">
        <v>32540</v>
      </c>
      <c r="O2608" s="92">
        <v>20</v>
      </c>
      <c r="R2608" s="92">
        <v>274</v>
      </c>
      <c r="S2608" s="92">
        <v>23107</v>
      </c>
      <c r="T2608" s="92">
        <v>95</v>
      </c>
      <c r="U2608" s="92">
        <v>4159</v>
      </c>
    </row>
    <row r="2609" spans="1:21">
      <c r="A2609" s="83" t="s">
        <v>174</v>
      </c>
      <c r="B2609" s="85">
        <v>44793</v>
      </c>
      <c r="C2609" s="86" t="s">
        <v>415</v>
      </c>
      <c r="D2609" s="87" t="s">
        <v>416</v>
      </c>
      <c r="E2609" s="92">
        <v>4710</v>
      </c>
      <c r="F2609" s="92">
        <v>4792</v>
      </c>
      <c r="G2609" s="92">
        <v>30111</v>
      </c>
      <c r="H2609" s="92">
        <v>25319</v>
      </c>
      <c r="M2609" s="92">
        <v>30061</v>
      </c>
      <c r="O2609" s="92">
        <v>50</v>
      </c>
      <c r="R2609" s="92">
        <v>200</v>
      </c>
      <c r="S2609" s="92">
        <v>20361</v>
      </c>
      <c r="T2609" s="92">
        <v>978</v>
      </c>
      <c r="U2609" s="92">
        <v>3780</v>
      </c>
    </row>
    <row r="2610" spans="1:21">
      <c r="A2610" s="83" t="s">
        <v>174</v>
      </c>
      <c r="B2610" s="85">
        <v>44794</v>
      </c>
      <c r="C2610" s="86" t="s">
        <v>415</v>
      </c>
      <c r="D2610" s="87" t="s">
        <v>416</v>
      </c>
      <c r="E2610" s="92">
        <v>4610</v>
      </c>
      <c r="F2610" s="92">
        <v>4715</v>
      </c>
      <c r="G2610" s="92">
        <v>23148</v>
      </c>
      <c r="H2610" s="92">
        <v>18433</v>
      </c>
      <c r="M2610" s="92">
        <v>23063</v>
      </c>
      <c r="O2610" s="92">
        <v>85</v>
      </c>
      <c r="R2610" s="92">
        <v>-104</v>
      </c>
      <c r="S2610" s="92">
        <v>16911</v>
      </c>
      <c r="T2610" s="92">
        <v>-1429</v>
      </c>
      <c r="U2610" s="92">
        <v>3055</v>
      </c>
    </row>
    <row r="2611" spans="1:21">
      <c r="A2611" s="83" t="s">
        <v>174</v>
      </c>
      <c r="B2611" s="85">
        <v>44795</v>
      </c>
      <c r="C2611" s="86" t="s">
        <v>415</v>
      </c>
      <c r="D2611" s="87" t="s">
        <v>416</v>
      </c>
      <c r="E2611" s="92">
        <v>4769</v>
      </c>
      <c r="F2611" s="92">
        <v>4860</v>
      </c>
      <c r="G2611" s="92">
        <v>26519</v>
      </c>
      <c r="H2611" s="92">
        <v>21659</v>
      </c>
      <c r="M2611" s="92">
        <v>26509</v>
      </c>
      <c r="O2611" s="92">
        <v>10</v>
      </c>
      <c r="R2611" s="92">
        <v>91</v>
      </c>
      <c r="S2611" s="92">
        <v>18785</v>
      </c>
      <c r="T2611" s="92">
        <v>-581</v>
      </c>
      <c r="U2611" s="92">
        <v>3364</v>
      </c>
    </row>
    <row r="2612" spans="1:21">
      <c r="A2612" s="83" t="s">
        <v>174</v>
      </c>
      <c r="B2612" s="85">
        <v>44796</v>
      </c>
      <c r="C2612" s="86" t="s">
        <v>415</v>
      </c>
      <c r="D2612" s="87" t="s">
        <v>416</v>
      </c>
      <c r="E2612" s="92">
        <v>4752</v>
      </c>
      <c r="F2612" s="92">
        <v>4805</v>
      </c>
      <c r="G2612" s="92">
        <v>28462</v>
      </c>
      <c r="H2612" s="92">
        <v>23657</v>
      </c>
      <c r="M2612" s="92">
        <v>28452</v>
      </c>
      <c r="O2612" s="92">
        <v>10</v>
      </c>
    </row>
    <row r="2613" spans="1:21">
      <c r="A2613" s="83" t="s">
        <v>174</v>
      </c>
      <c r="B2613" s="85">
        <v>44797</v>
      </c>
      <c r="C2613" s="86" t="s">
        <v>415</v>
      </c>
      <c r="D2613" s="87" t="s">
        <v>416</v>
      </c>
      <c r="E2613" s="92">
        <v>4715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S1" si="0">Q2</f>
        <v>BPAT</v>
      </c>
      <c r="R1" s="36" t="str">
        <f t="shared" si="0"/>
        <v>DOPD</v>
      </c>
      <c r="S1" s="36" t="str">
        <f t="shared" si="0"/>
        <v>PSEI</v>
      </c>
    </row>
    <row r="2" spans="1:22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DOPD</v>
      </c>
      <c r="S2" s="22" t="str">
        <f>'Published Hourly Data'!AV1</f>
        <v>PSEI</v>
      </c>
      <c r="U2" s="21" t="str">
        <f>VLOOKUP('Published Hourly Data'!A2,'BA Names'!A:B,2,FALSE) &amp; " ("&amp;'Published Hourly Data'!A2&amp;")"</f>
        <v>Public Utility District No. 1 of Chelan County (CHPD)</v>
      </c>
    </row>
    <row r="3" spans="1:22">
      <c r="A3" s="19">
        <f t="shared" ref="A3:A66" si="1">A4-1/24</f>
        <v>44783.333333334202</v>
      </c>
      <c r="B3" s="18">
        <f>VLOOKUP($A3,'Published Hourly Data'!$B:$AV,MATCH(B$1,'Published Hourly Data'!$B$1:$AV$1,0),TRUE)</f>
        <v>44783.041666666664</v>
      </c>
      <c r="C3" s="18">
        <f>VLOOKUP($A3,'Published Hourly Data'!$B:$AV,MATCH(C$1,'Published Hourly Data'!$B$1:$AV$1,0),TRUE)</f>
        <v>168</v>
      </c>
      <c r="D3" s="18">
        <f>VLOOKUP($A3,'Published Hourly Data'!$B:$AV,MATCH(D$1,'Published Hourly Data'!$B$1:$AV$1,0),TRUE)</f>
        <v>164</v>
      </c>
      <c r="E3" s="18">
        <f>VLOOKUP($A3,'Published Hourly Data'!$B:$AV,MATCH(E$1,'Published Hourly Data'!$B$1:$AV$1,0),TRUE)</f>
        <v>1204</v>
      </c>
      <c r="F3" s="18">
        <f>VLOOKUP($A3,'Published Hourly Data'!$B:$AV,MATCH(F$1,'Published Hourly Data'!$B$1:$AV$1,0),TRUE)</f>
        <v>1040</v>
      </c>
      <c r="G3" s="18">
        <f>VLOOKUP($A3,'Published Hourly Data'!$B:$AV,MATCH(G$1,'Published Hourly Data'!$B$1:$AV$1,0),TRUE)</f>
        <v>0</v>
      </c>
      <c r="H3" s="18">
        <f>VLOOKUP($A3,'Published Hourly Data'!$B:$AV,MATCH(H$1,'Published Hourly Data'!$B$1:$AV$1,0),TRUE)</f>
        <v>0</v>
      </c>
      <c r="I3" s="18">
        <f>VLOOKUP($A3,'Published Hourly Data'!$B:$AV,MATCH(I$1,'Published Hourly Data'!$B$1:$AV$1,0),TRUE)</f>
        <v>0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1204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0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1</v>
      </c>
      <c r="Q3" s="18">
        <f>VLOOKUP($A3,'Published Hourly Data'!$B:$AV,MATCH(Q$1,'Published Hourly Data'!$B$1:$AV$1,0),TRUE)</f>
        <v>860</v>
      </c>
      <c r="R3" s="18">
        <f>VLOOKUP($A3,'Published Hourly Data'!$B:$AV,MATCH(R$1,'Published Hourly Data'!$B$1:$AV$1,0),TRUE)</f>
        <v>43</v>
      </c>
      <c r="S3" s="18">
        <f>VLOOKUP($A3,'Published Hourly Data'!$B:$AV,MATCH(S$1,'Published Hourly Data'!$B$1:$AV$1,0),TRUE)</f>
        <v>136</v>
      </c>
    </row>
    <row r="4" spans="1:22">
      <c r="A4" s="19">
        <f t="shared" si="1"/>
        <v>44783.375000000866</v>
      </c>
      <c r="B4" s="18">
        <f>VLOOKUP($A4,'Published Hourly Data'!$B:$AV,MATCH(B$1,'Published Hourly Data'!$B$1:$AV$1,0),TRUE)</f>
        <v>44783.083333333336</v>
      </c>
      <c r="C4" s="18">
        <f>VLOOKUP($A4,'Published Hourly Data'!$B:$AV,MATCH(C$1,'Published Hourly Data'!$B$1:$AV$1,0),TRUE)</f>
        <v>160</v>
      </c>
      <c r="D4" s="18">
        <f>VLOOKUP($A4,'Published Hourly Data'!$B:$AV,MATCH(D$1,'Published Hourly Data'!$B$1:$AV$1,0),TRUE)</f>
        <v>159</v>
      </c>
      <c r="E4" s="18">
        <f>VLOOKUP($A4,'Published Hourly Data'!$B:$AV,MATCH(E$1,'Published Hourly Data'!$B$1:$AV$1,0),TRUE)</f>
        <v>1131</v>
      </c>
      <c r="F4" s="18">
        <f>VLOOKUP($A4,'Published Hourly Data'!$B:$AV,MATCH(F$1,'Published Hourly Data'!$B$1:$AV$1,0),TRUE)</f>
        <v>972</v>
      </c>
      <c r="G4" s="18">
        <f>VLOOKUP($A4,'Published Hourly Data'!$B:$AV,MATCH(G$1,'Published Hourly Data'!$B$1:$AV$1,0),TRUE)</f>
        <v>0</v>
      </c>
      <c r="H4" s="18">
        <f>VLOOKUP($A4,'Published Hourly Data'!$B:$AV,MATCH(H$1,'Published Hourly Data'!$B$1:$AV$1,0),TRUE)</f>
        <v>0</v>
      </c>
      <c r="I4" s="18">
        <f>VLOOKUP($A4,'Published Hourly Data'!$B:$AV,MATCH(I$1,'Published Hourly Data'!$B$1:$AV$1,0),TRUE)</f>
        <v>0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1131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0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-1</v>
      </c>
      <c r="Q4" s="18">
        <f>VLOOKUP($A4,'Published Hourly Data'!$B:$AV,MATCH(Q$1,'Published Hourly Data'!$B$1:$AV$1,0),TRUE)</f>
        <v>789</v>
      </c>
      <c r="R4" s="18">
        <f>VLOOKUP($A4,'Published Hourly Data'!$B:$AV,MATCH(R$1,'Published Hourly Data'!$B$1:$AV$1,0),TRUE)</f>
        <v>62</v>
      </c>
      <c r="S4" s="18">
        <f>VLOOKUP($A4,'Published Hourly Data'!$B:$AV,MATCH(S$1,'Published Hourly Data'!$B$1:$AV$1,0),TRUE)</f>
        <v>122</v>
      </c>
      <c r="V4" s="20" t="str">
        <f>"Hourly electricity demand, net generation, and total interchange
" &amp;$U$2</f>
        <v>Hourly electricity demand, net generation, and total interchange
Public Utility District No. 1 of Chelan County (CHPD)</v>
      </c>
    </row>
    <row r="5" spans="1:22">
      <c r="A5" s="19">
        <f t="shared" si="1"/>
        <v>44783.41666666753</v>
      </c>
      <c r="B5" s="18">
        <f>VLOOKUP($A5,'Published Hourly Data'!$B:$AV,MATCH(B$1,'Published Hourly Data'!$B$1:$AV$1,0),TRUE)</f>
        <v>44783.125</v>
      </c>
      <c r="C5" s="18">
        <f>VLOOKUP($A5,'Published Hourly Data'!$B:$AV,MATCH(C$1,'Published Hourly Data'!$B$1:$AV$1,0),TRUE)</f>
        <v>154</v>
      </c>
      <c r="D5" s="18">
        <f>VLOOKUP($A5,'Published Hourly Data'!$B:$AV,MATCH(D$1,'Published Hourly Data'!$B$1:$AV$1,0),TRUE)</f>
        <v>157</v>
      </c>
      <c r="E5" s="18">
        <f>VLOOKUP($A5,'Published Hourly Data'!$B:$AV,MATCH(E$1,'Published Hourly Data'!$B$1:$AV$1,0),TRUE)</f>
        <v>1077</v>
      </c>
      <c r="F5" s="18">
        <f>VLOOKUP($A5,'Published Hourly Data'!$B:$AV,MATCH(F$1,'Published Hourly Data'!$B$1:$AV$1,0),TRUE)</f>
        <v>920</v>
      </c>
      <c r="G5" s="18">
        <f>VLOOKUP($A5,'Published Hourly Data'!$B:$AV,MATCH(G$1,'Published Hourly Data'!$B$1:$AV$1,0),TRUE)</f>
        <v>0</v>
      </c>
      <c r="H5" s="18">
        <f>VLOOKUP($A5,'Published Hourly Data'!$B:$AV,MATCH(H$1,'Published Hourly Data'!$B$1:$AV$1,0),TRUE)</f>
        <v>0</v>
      </c>
      <c r="I5" s="18">
        <f>VLOOKUP($A5,'Published Hourly Data'!$B:$AV,MATCH(I$1,'Published Hourly Data'!$B$1:$AV$1,0),TRUE)</f>
        <v>0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1077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0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-2</v>
      </c>
      <c r="Q5" s="18">
        <f>VLOOKUP($A5,'Published Hourly Data'!$B:$AV,MATCH(Q$1,'Published Hourly Data'!$B$1:$AV$1,0),TRUE)</f>
        <v>763</v>
      </c>
      <c r="R5" s="18">
        <f>VLOOKUP($A5,'Published Hourly Data'!$B:$AV,MATCH(R$1,'Published Hourly Data'!$B$1:$AV$1,0),TRUE)</f>
        <v>44</v>
      </c>
      <c r="S5" s="18">
        <f>VLOOKUP($A5,'Published Hourly Data'!$B:$AV,MATCH(S$1,'Published Hourly Data'!$B$1:$AV$1,0),TRUE)</f>
        <v>115</v>
      </c>
    </row>
    <row r="6" spans="1:22">
      <c r="A6" s="19">
        <f t="shared" si="1"/>
        <v>44783.458333334194</v>
      </c>
      <c r="B6" s="18">
        <f>VLOOKUP($A6,'Published Hourly Data'!$B:$AV,MATCH(B$1,'Published Hourly Data'!$B$1:$AV$1,0),TRUE)</f>
        <v>44783.166666666664</v>
      </c>
      <c r="C6" s="18">
        <f>VLOOKUP($A6,'Published Hourly Data'!$B:$AV,MATCH(C$1,'Published Hourly Data'!$B$1:$AV$1,0),TRUE)</f>
        <v>151</v>
      </c>
      <c r="D6" s="18">
        <f>VLOOKUP($A6,'Published Hourly Data'!$B:$AV,MATCH(D$1,'Published Hourly Data'!$B$1:$AV$1,0),TRUE)</f>
        <v>154</v>
      </c>
      <c r="E6" s="18">
        <f>VLOOKUP($A6,'Published Hourly Data'!$B:$AV,MATCH(E$1,'Published Hourly Data'!$B$1:$AV$1,0),TRUE)</f>
        <v>1108</v>
      </c>
      <c r="F6" s="18">
        <f>VLOOKUP($A6,'Published Hourly Data'!$B:$AV,MATCH(F$1,'Published Hourly Data'!$B$1:$AV$1,0),TRUE)</f>
        <v>954</v>
      </c>
      <c r="G6" s="18">
        <f>VLOOKUP($A6,'Published Hourly Data'!$B:$AV,MATCH(G$1,'Published Hourly Data'!$B$1:$AV$1,0),TRUE)</f>
        <v>0</v>
      </c>
      <c r="H6" s="18">
        <f>VLOOKUP($A6,'Published Hourly Data'!$B:$AV,MATCH(H$1,'Published Hourly Data'!$B$1:$AV$1,0),TRUE)</f>
        <v>0</v>
      </c>
      <c r="I6" s="18">
        <f>VLOOKUP($A6,'Published Hourly Data'!$B:$AV,MATCH(I$1,'Published Hourly Data'!$B$1:$AV$1,0),TRUE)</f>
        <v>0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1108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0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-2</v>
      </c>
      <c r="Q6" s="18">
        <f>VLOOKUP($A6,'Published Hourly Data'!$B:$AV,MATCH(Q$1,'Published Hourly Data'!$B$1:$AV$1,0),TRUE)</f>
        <v>774</v>
      </c>
      <c r="R6" s="18">
        <f>VLOOKUP($A6,'Published Hourly Data'!$B:$AV,MATCH(R$1,'Published Hourly Data'!$B$1:$AV$1,0),TRUE)</f>
        <v>69</v>
      </c>
      <c r="S6" s="18">
        <f>VLOOKUP($A6,'Published Hourly Data'!$B:$AV,MATCH(S$1,'Published Hourly Data'!$B$1:$AV$1,0),TRUE)</f>
        <v>113</v>
      </c>
    </row>
    <row r="7" spans="1:22">
      <c r="A7" s="19">
        <f t="shared" si="1"/>
        <v>44783.500000000859</v>
      </c>
      <c r="B7" s="18">
        <f>VLOOKUP($A7,'Published Hourly Data'!$B:$AV,MATCH(B$1,'Published Hourly Data'!$B$1:$AV$1,0),TRUE)</f>
        <v>44783.208333333336</v>
      </c>
      <c r="C7" s="18">
        <f>VLOOKUP($A7,'Published Hourly Data'!$B:$AV,MATCH(C$1,'Published Hourly Data'!$B$1:$AV$1,0),TRUE)</f>
        <v>152</v>
      </c>
      <c r="D7" s="18">
        <f>VLOOKUP($A7,'Published Hourly Data'!$B:$AV,MATCH(D$1,'Published Hourly Data'!$B$1:$AV$1,0),TRUE)</f>
        <v>152</v>
      </c>
      <c r="E7" s="18">
        <f>VLOOKUP($A7,'Published Hourly Data'!$B:$AV,MATCH(E$1,'Published Hourly Data'!$B$1:$AV$1,0),TRUE)</f>
        <v>1066</v>
      </c>
      <c r="F7" s="18">
        <f>VLOOKUP($A7,'Published Hourly Data'!$B:$AV,MATCH(F$1,'Published Hourly Data'!$B$1:$AV$1,0),TRUE)</f>
        <v>914</v>
      </c>
      <c r="G7" s="18">
        <f>VLOOKUP($A7,'Published Hourly Data'!$B:$AV,MATCH(G$1,'Published Hourly Data'!$B$1:$AV$1,0),TRUE)</f>
        <v>0</v>
      </c>
      <c r="H7" s="18">
        <f>VLOOKUP($A7,'Published Hourly Data'!$B:$AV,MATCH(H$1,'Published Hourly Data'!$B$1:$AV$1,0),TRUE)</f>
        <v>0</v>
      </c>
      <c r="I7" s="18">
        <f>VLOOKUP($A7,'Published Hourly Data'!$B:$AV,MATCH(I$1,'Published Hourly Data'!$B$1:$AV$1,0),TRUE)</f>
        <v>0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1066</v>
      </c>
      <c r="L7" s="18">
        <f>VLOOKUP($A7,'Published Hourly Data'!$B:$AV,MATCH(L$1,'Published Hourly Data'!$B$1:$AV$1,0),TRUE)</f>
        <v>0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0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-1</v>
      </c>
      <c r="Q7" s="18">
        <f>VLOOKUP($A7,'Published Hourly Data'!$B:$AV,MATCH(Q$1,'Published Hourly Data'!$B$1:$AV$1,0),TRUE)</f>
        <v>780</v>
      </c>
      <c r="R7" s="18">
        <f>VLOOKUP($A7,'Published Hourly Data'!$B:$AV,MATCH(R$1,'Published Hourly Data'!$B$1:$AV$1,0),TRUE)</f>
        <v>19</v>
      </c>
      <c r="S7" s="18">
        <f>VLOOKUP($A7,'Published Hourly Data'!$B:$AV,MATCH(S$1,'Published Hourly Data'!$B$1:$AV$1,0),TRUE)</f>
        <v>116</v>
      </c>
    </row>
    <row r="8" spans="1:22">
      <c r="A8" s="19">
        <f t="shared" si="1"/>
        <v>44783.541666667523</v>
      </c>
      <c r="B8" s="18">
        <f>VLOOKUP($A8,'Published Hourly Data'!$B:$AV,MATCH(B$1,'Published Hourly Data'!$B$1:$AV$1,0),TRUE)</f>
        <v>44783.25</v>
      </c>
      <c r="C8" s="18">
        <f>VLOOKUP($A8,'Published Hourly Data'!$B:$AV,MATCH(C$1,'Published Hourly Data'!$B$1:$AV$1,0),TRUE)</f>
        <v>157</v>
      </c>
      <c r="D8" s="18">
        <f>VLOOKUP($A8,'Published Hourly Data'!$B:$AV,MATCH(D$1,'Published Hourly Data'!$B$1:$AV$1,0),TRUE)</f>
        <v>162</v>
      </c>
      <c r="E8" s="18">
        <f>VLOOKUP($A8,'Published Hourly Data'!$B:$AV,MATCH(E$1,'Published Hourly Data'!$B$1:$AV$1,0),TRUE)</f>
        <v>1034</v>
      </c>
      <c r="F8" s="18">
        <f>VLOOKUP($A8,'Published Hourly Data'!$B:$AV,MATCH(F$1,'Published Hourly Data'!$B$1:$AV$1,0),TRUE)</f>
        <v>872</v>
      </c>
      <c r="G8" s="18">
        <f>VLOOKUP($A8,'Published Hourly Data'!$B:$AV,MATCH(G$1,'Published Hourly Data'!$B$1:$AV$1,0),TRUE)</f>
        <v>0</v>
      </c>
      <c r="H8" s="18">
        <f>VLOOKUP($A8,'Published Hourly Data'!$B:$AV,MATCH(H$1,'Published Hourly Data'!$B$1:$AV$1,0),TRUE)</f>
        <v>0</v>
      </c>
      <c r="I8" s="18">
        <f>VLOOKUP($A8,'Published Hourly Data'!$B:$AV,MATCH(I$1,'Published Hourly Data'!$B$1:$AV$1,0),TRUE)</f>
        <v>0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1034</v>
      </c>
      <c r="L8" s="18">
        <f>VLOOKUP($A8,'Published Hourly Data'!$B:$AV,MATCH(L$1,'Published Hourly Data'!$B$1:$AV$1,0),TRUE)</f>
        <v>0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0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-1</v>
      </c>
      <c r="Q8" s="18">
        <f>VLOOKUP($A8,'Published Hourly Data'!$B:$AV,MATCH(Q$1,'Published Hourly Data'!$B$1:$AV$1,0),TRUE)</f>
        <v>761</v>
      </c>
      <c r="R8" s="18">
        <f>VLOOKUP($A8,'Published Hourly Data'!$B:$AV,MATCH(R$1,'Published Hourly Data'!$B$1:$AV$1,0),TRUE)</f>
        <v>-7</v>
      </c>
      <c r="S8" s="18">
        <f>VLOOKUP($A8,'Published Hourly Data'!$B:$AV,MATCH(S$1,'Published Hourly Data'!$B$1:$AV$1,0),TRUE)</f>
        <v>119</v>
      </c>
    </row>
    <row r="9" spans="1:22">
      <c r="A9" s="19">
        <f t="shared" si="1"/>
        <v>44783.583333334187</v>
      </c>
      <c r="B9" s="18">
        <f>VLOOKUP($A9,'Published Hourly Data'!$B:$AV,MATCH(B$1,'Published Hourly Data'!$B$1:$AV$1,0),TRUE)</f>
        <v>44783.291666666664</v>
      </c>
      <c r="C9" s="18">
        <f>VLOOKUP($A9,'Published Hourly Data'!$B:$AV,MATCH(C$1,'Published Hourly Data'!$B$1:$AV$1,0),TRUE)</f>
        <v>166</v>
      </c>
      <c r="D9" s="18">
        <f>VLOOKUP($A9,'Published Hourly Data'!$B:$AV,MATCH(D$1,'Published Hourly Data'!$B$1:$AV$1,0),TRUE)</f>
        <v>165</v>
      </c>
      <c r="E9" s="18">
        <f>VLOOKUP($A9,'Published Hourly Data'!$B:$AV,MATCH(E$1,'Published Hourly Data'!$B$1:$AV$1,0),TRUE)</f>
        <v>1043</v>
      </c>
      <c r="F9" s="18">
        <f>VLOOKUP($A9,'Published Hourly Data'!$B:$AV,MATCH(F$1,'Published Hourly Data'!$B$1:$AV$1,0),TRUE)</f>
        <v>878</v>
      </c>
      <c r="G9" s="18">
        <f>VLOOKUP($A9,'Published Hourly Data'!$B:$AV,MATCH(G$1,'Published Hourly Data'!$B$1:$AV$1,0),TRUE)</f>
        <v>0</v>
      </c>
      <c r="H9" s="18">
        <f>VLOOKUP($A9,'Published Hourly Data'!$B:$AV,MATCH(H$1,'Published Hourly Data'!$B$1:$AV$1,0),TRUE)</f>
        <v>0</v>
      </c>
      <c r="I9" s="18">
        <f>VLOOKUP($A9,'Published Hourly Data'!$B:$AV,MATCH(I$1,'Published Hourly Data'!$B$1:$AV$1,0),TRUE)</f>
        <v>0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1043</v>
      </c>
      <c r="L9" s="18">
        <f>VLOOKUP($A9,'Published Hourly Data'!$B:$AV,MATCH(L$1,'Published Hourly Data'!$B$1:$AV$1,0),TRUE)</f>
        <v>0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0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9</v>
      </c>
      <c r="Q9" s="18">
        <f>VLOOKUP($A9,'Published Hourly Data'!$B:$AV,MATCH(Q$1,'Published Hourly Data'!$B$1:$AV$1,0),TRUE)</f>
        <v>729</v>
      </c>
      <c r="R9" s="18">
        <f>VLOOKUP($A9,'Published Hourly Data'!$B:$AV,MATCH(R$1,'Published Hourly Data'!$B$1:$AV$1,0),TRUE)</f>
        <v>17</v>
      </c>
      <c r="S9" s="18">
        <f>VLOOKUP($A9,'Published Hourly Data'!$B:$AV,MATCH(S$1,'Published Hourly Data'!$B$1:$AV$1,0),TRUE)</f>
        <v>123</v>
      </c>
    </row>
    <row r="10" spans="1:22">
      <c r="A10" s="19">
        <f t="shared" si="1"/>
        <v>44783.625000000851</v>
      </c>
      <c r="B10" s="18">
        <f>VLOOKUP($A10,'Published Hourly Data'!$B:$AV,MATCH(B$1,'Published Hourly Data'!$B$1:$AV$1,0),TRUE)</f>
        <v>44783.333333333336</v>
      </c>
      <c r="C10" s="18">
        <f>VLOOKUP($A10,'Published Hourly Data'!$B:$AV,MATCH(C$1,'Published Hourly Data'!$B$1:$AV$1,0),TRUE)</f>
        <v>181</v>
      </c>
      <c r="D10" s="18">
        <f>VLOOKUP($A10,'Published Hourly Data'!$B:$AV,MATCH(D$1,'Published Hourly Data'!$B$1:$AV$1,0),TRUE)</f>
        <v>179</v>
      </c>
      <c r="E10" s="18">
        <f>VLOOKUP($A10,'Published Hourly Data'!$B:$AV,MATCH(E$1,'Published Hourly Data'!$B$1:$AV$1,0),TRUE)</f>
        <v>1136</v>
      </c>
      <c r="F10" s="18">
        <f>VLOOKUP($A10,'Published Hourly Data'!$B:$AV,MATCH(F$1,'Published Hourly Data'!$B$1:$AV$1,0),TRUE)</f>
        <v>957</v>
      </c>
      <c r="G10" s="18">
        <f>VLOOKUP($A10,'Published Hourly Data'!$B:$AV,MATCH(G$1,'Published Hourly Data'!$B$1:$AV$1,0),TRUE)</f>
        <v>0</v>
      </c>
      <c r="H10" s="18">
        <f>VLOOKUP($A10,'Published Hourly Data'!$B:$AV,MATCH(H$1,'Published Hourly Data'!$B$1:$AV$1,0),TRUE)</f>
        <v>0</v>
      </c>
      <c r="I10" s="18">
        <f>VLOOKUP($A10,'Published Hourly Data'!$B:$AV,MATCH(I$1,'Published Hourly Data'!$B$1:$AV$1,0),TRUE)</f>
        <v>0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1136</v>
      </c>
      <c r="L10" s="18">
        <f>VLOOKUP($A10,'Published Hourly Data'!$B:$AV,MATCH(L$1,'Published Hourly Data'!$B$1:$AV$1,0),TRUE)</f>
        <v>0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0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8</v>
      </c>
      <c r="Q10" s="18">
        <f>VLOOKUP($A10,'Published Hourly Data'!$B:$AV,MATCH(Q$1,'Published Hourly Data'!$B$1:$AV$1,0),TRUE)</f>
        <v>723</v>
      </c>
      <c r="R10" s="18">
        <f>VLOOKUP($A10,'Published Hourly Data'!$B:$AV,MATCH(R$1,'Published Hourly Data'!$B$1:$AV$1,0),TRUE)</f>
        <v>104</v>
      </c>
      <c r="S10" s="18">
        <f>VLOOKUP($A10,'Published Hourly Data'!$B:$AV,MATCH(S$1,'Published Hourly Data'!$B$1:$AV$1,0),TRUE)</f>
        <v>122</v>
      </c>
    </row>
    <row r="11" spans="1:22">
      <c r="A11" s="19">
        <f t="shared" si="1"/>
        <v>44783.666666667516</v>
      </c>
      <c r="B11" s="18">
        <f>VLOOKUP($A11,'Published Hourly Data'!$B:$AV,MATCH(B$1,'Published Hourly Data'!$B$1:$AV$1,0),TRUE)</f>
        <v>44783.375</v>
      </c>
      <c r="C11" s="18">
        <f>VLOOKUP($A11,'Published Hourly Data'!$B:$AV,MATCH(C$1,'Published Hourly Data'!$B$1:$AV$1,0),TRUE)</f>
        <v>192</v>
      </c>
      <c r="D11" s="18">
        <f>VLOOKUP($A11,'Published Hourly Data'!$B:$AV,MATCH(D$1,'Published Hourly Data'!$B$1:$AV$1,0),TRUE)</f>
        <v>193</v>
      </c>
      <c r="E11" s="18">
        <f>VLOOKUP($A11,'Published Hourly Data'!$B:$AV,MATCH(E$1,'Published Hourly Data'!$B$1:$AV$1,0),TRUE)</f>
        <v>1032</v>
      </c>
      <c r="F11" s="18">
        <f>VLOOKUP($A11,'Published Hourly Data'!$B:$AV,MATCH(F$1,'Published Hourly Data'!$B$1:$AV$1,0),TRUE)</f>
        <v>839</v>
      </c>
      <c r="G11" s="18">
        <f>VLOOKUP($A11,'Published Hourly Data'!$B:$AV,MATCH(G$1,'Published Hourly Data'!$B$1:$AV$1,0),TRUE)</f>
        <v>0</v>
      </c>
      <c r="H11" s="18">
        <f>VLOOKUP($A11,'Published Hourly Data'!$B:$AV,MATCH(H$1,'Published Hourly Data'!$B$1:$AV$1,0),TRUE)</f>
        <v>0</v>
      </c>
      <c r="I11" s="18">
        <f>VLOOKUP($A11,'Published Hourly Data'!$B:$AV,MATCH(I$1,'Published Hourly Data'!$B$1:$AV$1,0),TRUE)</f>
        <v>0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1032</v>
      </c>
      <c r="L11" s="18">
        <f>VLOOKUP($A11,'Published Hourly Data'!$B:$AV,MATCH(L$1,'Published Hourly Data'!$B$1:$AV$1,0),TRUE)</f>
        <v>0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0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6</v>
      </c>
      <c r="Q11" s="18">
        <f>VLOOKUP($A11,'Published Hourly Data'!$B:$AV,MATCH(Q$1,'Published Hourly Data'!$B$1:$AV$1,0),TRUE)</f>
        <v>695</v>
      </c>
      <c r="R11" s="18">
        <f>VLOOKUP($A11,'Published Hourly Data'!$B:$AV,MATCH(R$1,'Published Hourly Data'!$B$1:$AV$1,0),TRUE)</f>
        <v>12</v>
      </c>
      <c r="S11" s="18">
        <f>VLOOKUP($A11,'Published Hourly Data'!$B:$AV,MATCH(S$1,'Published Hourly Data'!$B$1:$AV$1,0),TRUE)</f>
        <v>126</v>
      </c>
    </row>
    <row r="12" spans="1:22">
      <c r="A12" s="19">
        <f t="shared" si="1"/>
        <v>44783.70833333418</v>
      </c>
      <c r="B12" s="18">
        <f>VLOOKUP($A12,'Published Hourly Data'!$B:$AV,MATCH(B$1,'Published Hourly Data'!$B$1:$AV$1,0),TRUE)</f>
        <v>44783.416666666664</v>
      </c>
      <c r="C12" s="18">
        <f>VLOOKUP($A12,'Published Hourly Data'!$B:$AV,MATCH(C$1,'Published Hourly Data'!$B$1:$AV$1,0),TRUE)</f>
        <v>201</v>
      </c>
      <c r="D12" s="18">
        <f>VLOOKUP($A12,'Published Hourly Data'!$B:$AV,MATCH(D$1,'Published Hourly Data'!$B$1:$AV$1,0),TRUE)</f>
        <v>204</v>
      </c>
      <c r="E12" s="18">
        <f>VLOOKUP($A12,'Published Hourly Data'!$B:$AV,MATCH(E$1,'Published Hourly Data'!$B$1:$AV$1,0),TRUE)</f>
        <v>931</v>
      </c>
      <c r="F12" s="18">
        <f>VLOOKUP($A12,'Published Hourly Data'!$B:$AV,MATCH(F$1,'Published Hourly Data'!$B$1:$AV$1,0),TRUE)</f>
        <v>727</v>
      </c>
      <c r="G12" s="18">
        <f>VLOOKUP($A12,'Published Hourly Data'!$B:$AV,MATCH(G$1,'Published Hourly Data'!$B$1:$AV$1,0),TRUE)</f>
        <v>0</v>
      </c>
      <c r="H12" s="18">
        <f>VLOOKUP($A12,'Published Hourly Data'!$B:$AV,MATCH(H$1,'Published Hourly Data'!$B$1:$AV$1,0),TRUE)</f>
        <v>0</v>
      </c>
      <c r="I12" s="18">
        <f>VLOOKUP($A12,'Published Hourly Data'!$B:$AV,MATCH(I$1,'Published Hourly Data'!$B$1:$AV$1,0),TRUE)</f>
        <v>0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930</v>
      </c>
      <c r="L12" s="18">
        <f>VLOOKUP($A12,'Published Hourly Data'!$B:$AV,MATCH(L$1,'Published Hourly Data'!$B$1:$AV$1,0),TRUE)</f>
        <v>0</v>
      </c>
      <c r="M12" s="18">
        <f>VLOOKUP($A12,'Published Hourly Data'!$B:$AV,MATCH(M$1,'Published Hourly Data'!$B$1:$AV$1,0),TRUE)</f>
        <v>1</v>
      </c>
      <c r="N12" s="18">
        <f>VLOOKUP($A12,'Published Hourly Data'!$B:$AV,MATCH(N$1,'Published Hourly Data'!$B$1:$AV$1,0),TRUE)</f>
        <v>0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3</v>
      </c>
      <c r="Q12" s="18">
        <f>VLOOKUP($A12,'Published Hourly Data'!$B:$AV,MATCH(Q$1,'Published Hourly Data'!$B$1:$AV$1,0),TRUE)</f>
        <v>683</v>
      </c>
      <c r="R12" s="18">
        <f>VLOOKUP($A12,'Published Hourly Data'!$B:$AV,MATCH(R$1,'Published Hourly Data'!$B$1:$AV$1,0),TRUE)</f>
        <v>-83</v>
      </c>
      <c r="S12" s="18">
        <f>VLOOKUP($A12,'Published Hourly Data'!$B:$AV,MATCH(S$1,'Published Hourly Data'!$B$1:$AV$1,0),TRUE)</f>
        <v>124</v>
      </c>
    </row>
    <row r="13" spans="1:22">
      <c r="A13" s="19">
        <f t="shared" si="1"/>
        <v>44783.750000000844</v>
      </c>
      <c r="B13" s="18">
        <f>VLOOKUP($A13,'Published Hourly Data'!$B:$AV,MATCH(B$1,'Published Hourly Data'!$B$1:$AV$1,0),TRUE)</f>
        <v>44783.458333333336</v>
      </c>
      <c r="C13" s="18">
        <f>VLOOKUP($A13,'Published Hourly Data'!$B:$AV,MATCH(C$1,'Published Hourly Data'!$B$1:$AV$1,0),TRUE)</f>
        <v>210</v>
      </c>
      <c r="D13" s="18">
        <f>VLOOKUP($A13,'Published Hourly Data'!$B:$AV,MATCH(D$1,'Published Hourly Data'!$B$1:$AV$1,0),TRUE)</f>
        <v>214</v>
      </c>
      <c r="E13" s="18">
        <f>VLOOKUP($A13,'Published Hourly Data'!$B:$AV,MATCH(E$1,'Published Hourly Data'!$B$1:$AV$1,0),TRUE)</f>
        <v>670</v>
      </c>
      <c r="F13" s="18">
        <f>VLOOKUP($A13,'Published Hourly Data'!$B:$AV,MATCH(F$1,'Published Hourly Data'!$B$1:$AV$1,0),TRUE)</f>
        <v>456</v>
      </c>
      <c r="G13" s="18">
        <f>VLOOKUP($A13,'Published Hourly Data'!$B:$AV,MATCH(G$1,'Published Hourly Data'!$B$1:$AV$1,0),TRUE)</f>
        <v>0</v>
      </c>
      <c r="H13" s="18">
        <f>VLOOKUP($A13,'Published Hourly Data'!$B:$AV,MATCH(H$1,'Published Hourly Data'!$B$1:$AV$1,0),TRUE)</f>
        <v>0</v>
      </c>
      <c r="I13" s="18">
        <f>VLOOKUP($A13,'Published Hourly Data'!$B:$AV,MATCH(I$1,'Published Hourly Data'!$B$1:$AV$1,0),TRUE)</f>
        <v>0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670</v>
      </c>
      <c r="L13" s="18">
        <f>VLOOKUP($A13,'Published Hourly Data'!$B:$AV,MATCH(L$1,'Published Hourly Data'!$B$1:$AV$1,0),TRUE)</f>
        <v>0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0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3</v>
      </c>
      <c r="Q13" s="18">
        <f>VLOOKUP($A13,'Published Hourly Data'!$B:$AV,MATCH(Q$1,'Published Hourly Data'!$B$1:$AV$1,0),TRUE)</f>
        <v>597</v>
      </c>
      <c r="R13" s="18">
        <f>VLOOKUP($A13,'Published Hourly Data'!$B:$AV,MATCH(R$1,'Published Hourly Data'!$B$1:$AV$1,0),TRUE)</f>
        <v>-255</v>
      </c>
      <c r="S13" s="18">
        <f>VLOOKUP($A13,'Published Hourly Data'!$B:$AV,MATCH(S$1,'Published Hourly Data'!$B$1:$AV$1,0),TRUE)</f>
        <v>111</v>
      </c>
    </row>
    <row r="14" spans="1:22">
      <c r="A14" s="19">
        <f t="shared" si="1"/>
        <v>44783.791666667508</v>
      </c>
      <c r="B14" s="18">
        <f>VLOOKUP($A14,'Published Hourly Data'!$B:$AV,MATCH(B$1,'Published Hourly Data'!$B$1:$AV$1,0),TRUE)</f>
        <v>44783.5</v>
      </c>
      <c r="C14" s="18">
        <f>VLOOKUP($A14,'Published Hourly Data'!$B:$AV,MATCH(C$1,'Published Hourly Data'!$B$1:$AV$1,0),TRUE)</f>
        <v>217</v>
      </c>
      <c r="D14" s="18">
        <f>VLOOKUP($A14,'Published Hourly Data'!$B:$AV,MATCH(D$1,'Published Hourly Data'!$B$1:$AV$1,0),TRUE)</f>
        <v>222</v>
      </c>
      <c r="E14" s="18">
        <f>VLOOKUP($A14,'Published Hourly Data'!$B:$AV,MATCH(E$1,'Published Hourly Data'!$B$1:$AV$1,0),TRUE)</f>
        <v>772</v>
      </c>
      <c r="F14" s="18">
        <f>VLOOKUP($A14,'Published Hourly Data'!$B:$AV,MATCH(F$1,'Published Hourly Data'!$B$1:$AV$1,0),TRUE)</f>
        <v>550</v>
      </c>
      <c r="G14" s="18">
        <f>VLOOKUP($A14,'Published Hourly Data'!$B:$AV,MATCH(G$1,'Published Hourly Data'!$B$1:$AV$1,0),TRUE)</f>
        <v>0</v>
      </c>
      <c r="H14" s="18">
        <f>VLOOKUP($A14,'Published Hourly Data'!$B:$AV,MATCH(H$1,'Published Hourly Data'!$B$1:$AV$1,0),TRUE)</f>
        <v>0</v>
      </c>
      <c r="I14" s="18">
        <f>VLOOKUP($A14,'Published Hourly Data'!$B:$AV,MATCH(I$1,'Published Hourly Data'!$B$1:$AV$1,0),TRUE)</f>
        <v>0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772</v>
      </c>
      <c r="L14" s="18">
        <f>VLOOKUP($A14,'Published Hourly Data'!$B:$AV,MATCH(L$1,'Published Hourly Data'!$B$1:$AV$1,0),TRUE)</f>
        <v>0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0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4</v>
      </c>
      <c r="Q14" s="18">
        <f>VLOOKUP($A14,'Published Hourly Data'!$B:$AV,MATCH(Q$1,'Published Hourly Data'!$B$1:$AV$1,0),TRUE)</f>
        <v>620</v>
      </c>
      <c r="R14" s="18">
        <f>VLOOKUP($A14,'Published Hourly Data'!$B:$AV,MATCH(R$1,'Published Hourly Data'!$B$1:$AV$1,0),TRUE)</f>
        <v>-194</v>
      </c>
      <c r="S14" s="18">
        <f>VLOOKUP($A14,'Published Hourly Data'!$B:$AV,MATCH(S$1,'Published Hourly Data'!$B$1:$AV$1,0),TRUE)</f>
        <v>120</v>
      </c>
    </row>
    <row r="15" spans="1:22">
      <c r="A15" s="19">
        <f t="shared" si="1"/>
        <v>44783.833333334172</v>
      </c>
      <c r="B15" s="18">
        <f>VLOOKUP($A15,'Published Hourly Data'!$B:$AV,MATCH(B$1,'Published Hourly Data'!$B$1:$AV$1,0),TRUE)</f>
        <v>44783.541666666664</v>
      </c>
      <c r="C15" s="18">
        <f>VLOOKUP($A15,'Published Hourly Data'!$B:$AV,MATCH(C$1,'Published Hourly Data'!$B$1:$AV$1,0),TRUE)</f>
        <v>224</v>
      </c>
      <c r="D15" s="18">
        <f>VLOOKUP($A15,'Published Hourly Data'!$B:$AV,MATCH(D$1,'Published Hourly Data'!$B$1:$AV$1,0),TRUE)</f>
        <v>238</v>
      </c>
      <c r="E15" s="18">
        <f>VLOOKUP($A15,'Published Hourly Data'!$B:$AV,MATCH(E$1,'Published Hourly Data'!$B$1:$AV$1,0),TRUE)</f>
        <v>775</v>
      </c>
      <c r="F15" s="18">
        <f>VLOOKUP($A15,'Published Hourly Data'!$B:$AV,MATCH(F$1,'Published Hourly Data'!$B$1:$AV$1,0),TRUE)</f>
        <v>537</v>
      </c>
      <c r="G15" s="18">
        <f>VLOOKUP($A15,'Published Hourly Data'!$B:$AV,MATCH(G$1,'Published Hourly Data'!$B$1:$AV$1,0),TRUE)</f>
        <v>0</v>
      </c>
      <c r="H15" s="18">
        <f>VLOOKUP($A15,'Published Hourly Data'!$B:$AV,MATCH(H$1,'Published Hourly Data'!$B$1:$AV$1,0),TRUE)</f>
        <v>0</v>
      </c>
      <c r="I15" s="18">
        <f>VLOOKUP($A15,'Published Hourly Data'!$B:$AV,MATCH(I$1,'Published Hourly Data'!$B$1:$AV$1,0),TRUE)</f>
        <v>0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775</v>
      </c>
      <c r="L15" s="18">
        <f>VLOOKUP($A15,'Published Hourly Data'!$B:$AV,MATCH(L$1,'Published Hourly Data'!$B$1:$AV$1,0),TRUE)</f>
        <v>0</v>
      </c>
      <c r="M15" s="18">
        <f>VLOOKUP($A15,'Published Hourly Data'!$B:$AV,MATCH(M$1,'Published Hourly Data'!$B$1:$AV$1,0),TRUE)</f>
        <v>0</v>
      </c>
      <c r="N15" s="18">
        <f>VLOOKUP($A15,'Published Hourly Data'!$B:$AV,MATCH(N$1,'Published Hourly Data'!$B$1:$AV$1,0),TRUE)</f>
        <v>0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4</v>
      </c>
      <c r="Q15" s="18">
        <f>VLOOKUP($A15,'Published Hourly Data'!$B:$AV,MATCH(Q$1,'Published Hourly Data'!$B$1:$AV$1,0),TRUE)</f>
        <v>634</v>
      </c>
      <c r="R15" s="18">
        <f>VLOOKUP($A15,'Published Hourly Data'!$B:$AV,MATCH(R$1,'Published Hourly Data'!$B$1:$AV$1,0),TRUE)</f>
        <v>-220</v>
      </c>
      <c r="S15" s="18">
        <f>VLOOKUP($A15,'Published Hourly Data'!$B:$AV,MATCH(S$1,'Published Hourly Data'!$B$1:$AV$1,0),TRUE)</f>
        <v>119</v>
      </c>
    </row>
    <row r="16" spans="1:22">
      <c r="A16" s="19">
        <f t="shared" si="1"/>
        <v>44783.875000000837</v>
      </c>
      <c r="B16" s="18">
        <f>VLOOKUP($A16,'Published Hourly Data'!$B:$AV,MATCH(B$1,'Published Hourly Data'!$B$1:$AV$1,0),TRUE)</f>
        <v>44783.583333333336</v>
      </c>
      <c r="C16" s="18">
        <f>VLOOKUP($A16,'Published Hourly Data'!$B:$AV,MATCH(C$1,'Published Hourly Data'!$B$1:$AV$1,0),TRUE)</f>
        <v>232</v>
      </c>
      <c r="D16" s="18">
        <f>VLOOKUP($A16,'Published Hourly Data'!$B:$AV,MATCH(D$1,'Published Hourly Data'!$B$1:$AV$1,0),TRUE)</f>
        <v>243</v>
      </c>
      <c r="E16" s="18">
        <f>VLOOKUP($A16,'Published Hourly Data'!$B:$AV,MATCH(E$1,'Published Hourly Data'!$B$1:$AV$1,0),TRUE)</f>
        <v>781</v>
      </c>
      <c r="F16" s="18">
        <f>VLOOKUP($A16,'Published Hourly Data'!$B:$AV,MATCH(F$1,'Published Hourly Data'!$B$1:$AV$1,0),TRUE)</f>
        <v>538</v>
      </c>
      <c r="G16" s="18">
        <f>VLOOKUP($A16,'Published Hourly Data'!$B:$AV,MATCH(G$1,'Published Hourly Data'!$B$1:$AV$1,0),TRUE)</f>
        <v>0</v>
      </c>
      <c r="H16" s="18">
        <f>VLOOKUP($A16,'Published Hourly Data'!$B:$AV,MATCH(H$1,'Published Hourly Data'!$B$1:$AV$1,0),TRUE)</f>
        <v>0</v>
      </c>
      <c r="I16" s="18">
        <f>VLOOKUP($A16,'Published Hourly Data'!$B:$AV,MATCH(I$1,'Published Hourly Data'!$B$1:$AV$1,0),TRUE)</f>
        <v>0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781</v>
      </c>
      <c r="L16" s="18">
        <f>VLOOKUP($A16,'Published Hourly Data'!$B:$AV,MATCH(L$1,'Published Hourly Data'!$B$1:$AV$1,0),TRUE)</f>
        <v>0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0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5</v>
      </c>
      <c r="Q16" s="18">
        <f>VLOOKUP($A16,'Published Hourly Data'!$B:$AV,MATCH(Q$1,'Published Hourly Data'!$B$1:$AV$1,0),TRUE)</f>
        <v>650</v>
      </c>
      <c r="R16" s="18">
        <f>VLOOKUP($A16,'Published Hourly Data'!$B:$AV,MATCH(R$1,'Published Hourly Data'!$B$1:$AV$1,0),TRUE)</f>
        <v>-236</v>
      </c>
      <c r="S16" s="18">
        <f>VLOOKUP($A16,'Published Hourly Data'!$B:$AV,MATCH(S$1,'Published Hourly Data'!$B$1:$AV$1,0),TRUE)</f>
        <v>119</v>
      </c>
    </row>
    <row r="17" spans="1:35">
      <c r="A17" s="19">
        <f t="shared" si="1"/>
        <v>44783.916666667501</v>
      </c>
      <c r="B17" s="18">
        <f>VLOOKUP($A17,'Published Hourly Data'!$B:$AV,MATCH(B$1,'Published Hourly Data'!$B$1:$AV$1,0),TRUE)</f>
        <v>44783.625</v>
      </c>
      <c r="C17" s="18">
        <f>VLOOKUP($A17,'Published Hourly Data'!$B:$AV,MATCH(C$1,'Published Hourly Data'!$B$1:$AV$1,0),TRUE)</f>
        <v>238</v>
      </c>
      <c r="D17" s="18">
        <f>VLOOKUP($A17,'Published Hourly Data'!$B:$AV,MATCH(D$1,'Published Hourly Data'!$B$1:$AV$1,0),TRUE)</f>
        <v>249</v>
      </c>
      <c r="E17" s="18">
        <f>VLOOKUP($A17,'Published Hourly Data'!$B:$AV,MATCH(E$1,'Published Hourly Data'!$B$1:$AV$1,0),TRUE)</f>
        <v>965</v>
      </c>
      <c r="F17" s="18">
        <f>VLOOKUP($A17,'Published Hourly Data'!$B:$AV,MATCH(F$1,'Published Hourly Data'!$B$1:$AV$1,0),TRUE)</f>
        <v>716</v>
      </c>
      <c r="G17" s="18">
        <f>VLOOKUP($A17,'Published Hourly Data'!$B:$AV,MATCH(G$1,'Published Hourly Data'!$B$1:$AV$1,0),TRUE)</f>
        <v>0</v>
      </c>
      <c r="H17" s="18">
        <f>VLOOKUP($A17,'Published Hourly Data'!$B:$AV,MATCH(H$1,'Published Hourly Data'!$B$1:$AV$1,0),TRUE)</f>
        <v>0</v>
      </c>
      <c r="I17" s="18">
        <f>VLOOKUP($A17,'Published Hourly Data'!$B:$AV,MATCH(I$1,'Published Hourly Data'!$B$1:$AV$1,0),TRUE)</f>
        <v>0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965</v>
      </c>
      <c r="L17" s="18">
        <f>VLOOKUP($A17,'Published Hourly Data'!$B:$AV,MATCH(L$1,'Published Hourly Data'!$B$1:$AV$1,0),TRUE)</f>
        <v>0</v>
      </c>
      <c r="M17" s="18">
        <f>VLOOKUP($A17,'Published Hourly Data'!$B:$AV,MATCH(M$1,'Published Hourly Data'!$B$1:$AV$1,0),TRUE)</f>
        <v>0</v>
      </c>
      <c r="N17" s="18">
        <f>VLOOKUP($A17,'Published Hourly Data'!$B:$AV,MATCH(N$1,'Published Hourly Data'!$B$1:$AV$1,0),TRUE)</f>
        <v>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9</v>
      </c>
      <c r="Q17" s="18">
        <f>VLOOKUP($A17,'Published Hourly Data'!$B:$AV,MATCH(Q$1,'Published Hourly Data'!$B$1:$AV$1,0),TRUE)</f>
        <v>772</v>
      </c>
      <c r="R17" s="18">
        <f>VLOOKUP($A17,'Published Hourly Data'!$B:$AV,MATCH(R$1,'Published Hourly Data'!$B$1:$AV$1,0),TRUE)</f>
        <v>-198</v>
      </c>
      <c r="S17" s="18">
        <f>VLOOKUP($A17,'Published Hourly Data'!$B:$AV,MATCH(S$1,'Published Hourly Data'!$B$1:$AV$1,0),TRUE)</f>
        <v>133</v>
      </c>
    </row>
    <row r="18" spans="1:35">
      <c r="A18" s="19">
        <f t="shared" si="1"/>
        <v>44783.958333334165</v>
      </c>
      <c r="B18" s="18">
        <f>VLOOKUP($A18,'Published Hourly Data'!$B:$AV,MATCH(B$1,'Published Hourly Data'!$B$1:$AV$1,0),TRUE)</f>
        <v>44783.666666666664</v>
      </c>
      <c r="C18" s="18">
        <f>VLOOKUP($A18,'Published Hourly Data'!$B:$AV,MATCH(C$1,'Published Hourly Data'!$B$1:$AV$1,0),TRUE)</f>
        <v>242</v>
      </c>
      <c r="D18" s="18">
        <f>VLOOKUP($A18,'Published Hourly Data'!$B:$AV,MATCH(D$1,'Published Hourly Data'!$B$1:$AV$1,0),TRUE)</f>
        <v>260</v>
      </c>
      <c r="E18" s="18">
        <f>VLOOKUP($A18,'Published Hourly Data'!$B:$AV,MATCH(E$1,'Published Hourly Data'!$B$1:$AV$1,0),TRUE)</f>
        <v>1093</v>
      </c>
      <c r="F18" s="18">
        <f>VLOOKUP($A18,'Published Hourly Data'!$B:$AV,MATCH(F$1,'Published Hourly Data'!$B$1:$AV$1,0),TRUE)</f>
        <v>833</v>
      </c>
      <c r="G18" s="18">
        <f>VLOOKUP($A18,'Published Hourly Data'!$B:$AV,MATCH(G$1,'Published Hourly Data'!$B$1:$AV$1,0),TRUE)</f>
        <v>0</v>
      </c>
      <c r="H18" s="18">
        <f>VLOOKUP($A18,'Published Hourly Data'!$B:$AV,MATCH(H$1,'Published Hourly Data'!$B$1:$AV$1,0),TRUE)</f>
        <v>0</v>
      </c>
      <c r="I18" s="18">
        <f>VLOOKUP($A18,'Published Hourly Data'!$B:$AV,MATCH(I$1,'Published Hourly Data'!$B$1:$AV$1,0),TRUE)</f>
        <v>0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1092</v>
      </c>
      <c r="L18" s="18">
        <f>VLOOKUP($A18,'Published Hourly Data'!$B:$AV,MATCH(L$1,'Published Hourly Data'!$B$1:$AV$1,0),TRUE)</f>
        <v>0</v>
      </c>
      <c r="M18" s="18">
        <f>VLOOKUP($A18,'Published Hourly Data'!$B:$AV,MATCH(M$1,'Published Hourly Data'!$B$1:$AV$1,0),TRUE)</f>
        <v>1</v>
      </c>
      <c r="N18" s="18">
        <f>VLOOKUP($A18,'Published Hourly Data'!$B:$AV,MATCH(N$1,'Published Hourly Data'!$B$1:$AV$1,0),TRUE)</f>
        <v>0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10</v>
      </c>
      <c r="Q18" s="18">
        <f>VLOOKUP($A18,'Published Hourly Data'!$B:$AV,MATCH(Q$1,'Published Hourly Data'!$B$1:$AV$1,0),TRUE)</f>
        <v>821</v>
      </c>
      <c r="R18" s="18">
        <f>VLOOKUP($A18,'Published Hourly Data'!$B:$AV,MATCH(R$1,'Published Hourly Data'!$B$1:$AV$1,0),TRUE)</f>
        <v>-137</v>
      </c>
      <c r="S18" s="18">
        <f>VLOOKUP($A18,'Published Hourly Data'!$B:$AV,MATCH(S$1,'Published Hourly Data'!$B$1:$AV$1,0),TRUE)</f>
        <v>139</v>
      </c>
      <c r="V18" s="20" t="str">
        <f>"Hourly electricity net generation by energy source
" &amp;$U$2</f>
        <v>Hourly electricity net generation by energy source
Public Utility District No. 1 of Chelan County (CHPD)</v>
      </c>
      <c r="AI18" s="20" t="str">
        <f>"Hourly electricity net generation by energy source
" &amp;$U$2</f>
        <v>Hourly electricity net generation by energy source
Public Utility District No. 1 of Chelan County (CHPD)</v>
      </c>
    </row>
    <row r="19" spans="1:35">
      <c r="A19" s="19">
        <f t="shared" si="1"/>
        <v>44784.000000000829</v>
      </c>
      <c r="B19" s="18">
        <f>VLOOKUP($A19,'Published Hourly Data'!$B:$AV,MATCH(B$1,'Published Hourly Data'!$B$1:$AV$1,0),TRUE)</f>
        <v>44783.708333333336</v>
      </c>
      <c r="C19" s="18">
        <f>VLOOKUP($A19,'Published Hourly Data'!$B:$AV,MATCH(C$1,'Published Hourly Data'!$B$1:$AV$1,0),TRUE)</f>
        <v>243</v>
      </c>
      <c r="D19" s="18">
        <f>VLOOKUP($A19,'Published Hourly Data'!$B:$AV,MATCH(D$1,'Published Hourly Data'!$B$1:$AV$1,0),TRUE)</f>
        <v>261</v>
      </c>
      <c r="E19" s="18">
        <f>VLOOKUP($A19,'Published Hourly Data'!$B:$AV,MATCH(E$1,'Published Hourly Data'!$B$1:$AV$1,0),TRUE)</f>
        <v>1077</v>
      </c>
      <c r="F19" s="18">
        <f>VLOOKUP($A19,'Published Hourly Data'!$B:$AV,MATCH(F$1,'Published Hourly Data'!$B$1:$AV$1,0),TRUE)</f>
        <v>816</v>
      </c>
      <c r="G19" s="18">
        <f>VLOOKUP($A19,'Published Hourly Data'!$B:$AV,MATCH(G$1,'Published Hourly Data'!$B$1:$AV$1,0),TRUE)</f>
        <v>0</v>
      </c>
      <c r="H19" s="18">
        <f>VLOOKUP($A19,'Published Hourly Data'!$B:$AV,MATCH(H$1,'Published Hourly Data'!$B$1:$AV$1,0),TRUE)</f>
        <v>0</v>
      </c>
      <c r="I19" s="18">
        <f>VLOOKUP($A19,'Published Hourly Data'!$B:$AV,MATCH(I$1,'Published Hourly Data'!$B$1:$AV$1,0),TRUE)</f>
        <v>0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1077</v>
      </c>
      <c r="L19" s="18">
        <f>VLOOKUP($A19,'Published Hourly Data'!$B:$AV,MATCH(L$1,'Published Hourly Data'!$B$1:$AV$1,0),TRUE)</f>
        <v>0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0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10</v>
      </c>
      <c r="Q19" s="18">
        <f>VLOOKUP($A19,'Published Hourly Data'!$B:$AV,MATCH(Q$1,'Published Hourly Data'!$B$1:$AV$1,0),TRUE)</f>
        <v>835</v>
      </c>
      <c r="R19" s="18">
        <f>VLOOKUP($A19,'Published Hourly Data'!$B:$AV,MATCH(R$1,'Published Hourly Data'!$B$1:$AV$1,0),TRUE)</f>
        <v>-161</v>
      </c>
      <c r="S19" s="18">
        <f>VLOOKUP($A19,'Published Hourly Data'!$B:$AV,MATCH(S$1,'Published Hourly Data'!$B$1:$AV$1,0),TRUE)</f>
        <v>132</v>
      </c>
    </row>
    <row r="20" spans="1:35">
      <c r="A20" s="19">
        <f t="shared" si="1"/>
        <v>44784.041666667494</v>
      </c>
      <c r="B20" s="18">
        <f>VLOOKUP($A20,'Published Hourly Data'!$B:$AV,MATCH(B$1,'Published Hourly Data'!$B$1:$AV$1,0),TRUE)</f>
        <v>44783.75</v>
      </c>
      <c r="C20" s="18">
        <f>VLOOKUP($A20,'Published Hourly Data'!$B:$AV,MATCH(C$1,'Published Hourly Data'!$B$1:$AV$1,0),TRUE)</f>
        <v>246</v>
      </c>
      <c r="D20" s="18">
        <f>VLOOKUP($A20,'Published Hourly Data'!$B:$AV,MATCH(D$1,'Published Hourly Data'!$B$1:$AV$1,0),TRUE)</f>
        <v>259</v>
      </c>
      <c r="E20" s="18">
        <f>VLOOKUP($A20,'Published Hourly Data'!$B:$AV,MATCH(E$1,'Published Hourly Data'!$B$1:$AV$1,0),TRUE)</f>
        <v>1206</v>
      </c>
      <c r="F20" s="18">
        <f>VLOOKUP($A20,'Published Hourly Data'!$B:$AV,MATCH(F$1,'Published Hourly Data'!$B$1:$AV$1,0),TRUE)</f>
        <v>947</v>
      </c>
      <c r="G20" s="18">
        <f>VLOOKUP($A20,'Published Hourly Data'!$B:$AV,MATCH(G$1,'Published Hourly Data'!$B$1:$AV$1,0),TRUE)</f>
        <v>0</v>
      </c>
      <c r="H20" s="18">
        <f>VLOOKUP($A20,'Published Hourly Data'!$B:$AV,MATCH(H$1,'Published Hourly Data'!$B$1:$AV$1,0),TRUE)</f>
        <v>0</v>
      </c>
      <c r="I20" s="18">
        <f>VLOOKUP($A20,'Published Hourly Data'!$B:$AV,MATCH(I$1,'Published Hourly Data'!$B$1:$AV$1,0),TRUE)</f>
        <v>0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1206</v>
      </c>
      <c r="L20" s="18">
        <f>VLOOKUP($A20,'Published Hourly Data'!$B:$AV,MATCH(L$1,'Published Hourly Data'!$B$1:$AV$1,0),TRUE)</f>
        <v>0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0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11</v>
      </c>
      <c r="Q20" s="18">
        <f>VLOOKUP($A20,'Published Hourly Data'!$B:$AV,MATCH(Q$1,'Published Hourly Data'!$B$1:$AV$1,0),TRUE)</f>
        <v>904</v>
      </c>
      <c r="R20" s="18">
        <f>VLOOKUP($A20,'Published Hourly Data'!$B:$AV,MATCH(R$1,'Published Hourly Data'!$B$1:$AV$1,0),TRUE)</f>
        <v>-111</v>
      </c>
      <c r="S20" s="18">
        <f>VLOOKUP($A20,'Published Hourly Data'!$B:$AV,MATCH(S$1,'Published Hourly Data'!$B$1:$AV$1,0),TRUE)</f>
        <v>143</v>
      </c>
    </row>
    <row r="21" spans="1:35">
      <c r="A21" s="19">
        <f t="shared" si="1"/>
        <v>44784.083333334158</v>
      </c>
      <c r="B21" s="18">
        <f>VLOOKUP($A21,'Published Hourly Data'!$B:$AV,MATCH(B$1,'Published Hourly Data'!$B$1:$AV$1,0),TRUE)</f>
        <v>44783.791666666664</v>
      </c>
      <c r="C21" s="18">
        <f>VLOOKUP($A21,'Published Hourly Data'!$B:$AV,MATCH(C$1,'Published Hourly Data'!$B$1:$AV$1,0),TRUE)</f>
        <v>240</v>
      </c>
      <c r="D21" s="18">
        <f>VLOOKUP($A21,'Published Hourly Data'!$B:$AV,MATCH(D$1,'Published Hourly Data'!$B$1:$AV$1,0),TRUE)</f>
        <v>257</v>
      </c>
      <c r="E21" s="18">
        <f>VLOOKUP($A21,'Published Hourly Data'!$B:$AV,MATCH(E$1,'Published Hourly Data'!$B$1:$AV$1,0),TRUE)</f>
        <v>1055</v>
      </c>
      <c r="F21" s="18">
        <f>VLOOKUP($A21,'Published Hourly Data'!$B:$AV,MATCH(F$1,'Published Hourly Data'!$B$1:$AV$1,0),TRUE)</f>
        <v>798</v>
      </c>
      <c r="G21" s="18">
        <f>VLOOKUP($A21,'Published Hourly Data'!$B:$AV,MATCH(G$1,'Published Hourly Data'!$B$1:$AV$1,0),TRUE)</f>
        <v>0</v>
      </c>
      <c r="H21" s="18">
        <f>VLOOKUP($A21,'Published Hourly Data'!$B:$AV,MATCH(H$1,'Published Hourly Data'!$B$1:$AV$1,0),TRUE)</f>
        <v>0</v>
      </c>
      <c r="I21" s="18">
        <f>VLOOKUP($A21,'Published Hourly Data'!$B:$AV,MATCH(I$1,'Published Hourly Data'!$B$1:$AV$1,0),TRUE)</f>
        <v>0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1055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0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10</v>
      </c>
      <c r="Q21" s="18">
        <f>VLOOKUP($A21,'Published Hourly Data'!$B:$AV,MATCH(Q$1,'Published Hourly Data'!$B$1:$AV$1,0),TRUE)</f>
        <v>846</v>
      </c>
      <c r="R21" s="18">
        <f>VLOOKUP($A21,'Published Hourly Data'!$B:$AV,MATCH(R$1,'Published Hourly Data'!$B$1:$AV$1,0),TRUE)</f>
        <v>-194</v>
      </c>
      <c r="S21" s="18">
        <f>VLOOKUP($A21,'Published Hourly Data'!$B:$AV,MATCH(S$1,'Published Hourly Data'!$B$1:$AV$1,0),TRUE)</f>
        <v>136</v>
      </c>
    </row>
    <row r="22" spans="1:35">
      <c r="A22" s="19">
        <f t="shared" si="1"/>
        <v>44784.125000000822</v>
      </c>
      <c r="B22" s="18">
        <f>VLOOKUP($A22,'Published Hourly Data'!$B:$AV,MATCH(B$1,'Published Hourly Data'!$B$1:$AV$1,0),TRUE)</f>
        <v>44783.833333333336</v>
      </c>
      <c r="C22" s="18">
        <f>VLOOKUP($A22,'Published Hourly Data'!$B:$AV,MATCH(C$1,'Published Hourly Data'!$B$1:$AV$1,0),TRUE)</f>
        <v>230</v>
      </c>
      <c r="D22" s="18">
        <f>VLOOKUP($A22,'Published Hourly Data'!$B:$AV,MATCH(D$1,'Published Hourly Data'!$B$1:$AV$1,0),TRUE)</f>
        <v>246</v>
      </c>
      <c r="E22" s="18">
        <f>VLOOKUP($A22,'Published Hourly Data'!$B:$AV,MATCH(E$1,'Published Hourly Data'!$B$1:$AV$1,0),TRUE)</f>
        <v>1128</v>
      </c>
      <c r="F22" s="18">
        <f>VLOOKUP($A22,'Published Hourly Data'!$B:$AV,MATCH(F$1,'Published Hourly Data'!$B$1:$AV$1,0),TRUE)</f>
        <v>882</v>
      </c>
      <c r="G22" s="18">
        <f>VLOOKUP($A22,'Published Hourly Data'!$B:$AV,MATCH(G$1,'Published Hourly Data'!$B$1:$AV$1,0),TRUE)</f>
        <v>0</v>
      </c>
      <c r="H22" s="18">
        <f>VLOOKUP($A22,'Published Hourly Data'!$B:$AV,MATCH(H$1,'Published Hourly Data'!$B$1:$AV$1,0),TRUE)</f>
        <v>0</v>
      </c>
      <c r="I22" s="18">
        <f>VLOOKUP($A22,'Published Hourly Data'!$B:$AV,MATCH(I$1,'Published Hourly Data'!$B$1:$AV$1,0),TRUE)</f>
        <v>0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1128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0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11</v>
      </c>
      <c r="Q22" s="18">
        <f>VLOOKUP($A22,'Published Hourly Data'!$B:$AV,MATCH(Q$1,'Published Hourly Data'!$B$1:$AV$1,0),TRUE)</f>
        <v>853</v>
      </c>
      <c r="R22" s="18">
        <f>VLOOKUP($A22,'Published Hourly Data'!$B:$AV,MATCH(R$1,'Published Hourly Data'!$B$1:$AV$1,0),TRUE)</f>
        <v>-122</v>
      </c>
      <c r="S22" s="18">
        <f>VLOOKUP($A22,'Published Hourly Data'!$B:$AV,MATCH(S$1,'Published Hourly Data'!$B$1:$AV$1,0),TRUE)</f>
        <v>140</v>
      </c>
    </row>
    <row r="23" spans="1:35">
      <c r="A23" s="19">
        <f t="shared" si="1"/>
        <v>44784.166666667486</v>
      </c>
      <c r="B23" s="18">
        <f>VLOOKUP($A23,'Published Hourly Data'!$B:$AV,MATCH(B$1,'Published Hourly Data'!$B$1:$AV$1,0),TRUE)</f>
        <v>44783.875</v>
      </c>
      <c r="C23" s="18">
        <f>VLOOKUP($A23,'Published Hourly Data'!$B:$AV,MATCH(C$1,'Published Hourly Data'!$B$1:$AV$1,0),TRUE)</f>
        <v>218</v>
      </c>
      <c r="D23" s="18">
        <f>VLOOKUP($A23,'Published Hourly Data'!$B:$AV,MATCH(D$1,'Published Hourly Data'!$B$1:$AV$1,0),TRUE)</f>
        <v>231</v>
      </c>
      <c r="E23" s="18">
        <f>VLOOKUP($A23,'Published Hourly Data'!$B:$AV,MATCH(E$1,'Published Hourly Data'!$B$1:$AV$1,0),TRUE)</f>
        <v>1193</v>
      </c>
      <c r="F23" s="18">
        <f>VLOOKUP($A23,'Published Hourly Data'!$B:$AV,MATCH(F$1,'Published Hourly Data'!$B$1:$AV$1,0),TRUE)</f>
        <v>962</v>
      </c>
      <c r="G23" s="18">
        <f>VLOOKUP($A23,'Published Hourly Data'!$B:$AV,MATCH(G$1,'Published Hourly Data'!$B$1:$AV$1,0),TRUE)</f>
        <v>0</v>
      </c>
      <c r="H23" s="18">
        <f>VLOOKUP($A23,'Published Hourly Data'!$B:$AV,MATCH(H$1,'Published Hourly Data'!$B$1:$AV$1,0),TRUE)</f>
        <v>0</v>
      </c>
      <c r="I23" s="18">
        <f>VLOOKUP($A23,'Published Hourly Data'!$B:$AV,MATCH(I$1,'Published Hourly Data'!$B$1:$AV$1,0),TRUE)</f>
        <v>0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1193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0</v>
      </c>
      <c r="N23" s="18">
        <f>VLOOKUP($A23,'Published Hourly Data'!$B:$AV,MATCH(N$1,'Published Hourly Data'!$B$1:$AV$1,0),TRUE)</f>
        <v>0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12</v>
      </c>
      <c r="Q23" s="18">
        <f>VLOOKUP($A23,'Published Hourly Data'!$B:$AV,MATCH(Q$1,'Published Hourly Data'!$B$1:$AV$1,0),TRUE)</f>
        <v>876</v>
      </c>
      <c r="R23" s="18">
        <f>VLOOKUP($A23,'Published Hourly Data'!$B:$AV,MATCH(R$1,'Published Hourly Data'!$B$1:$AV$1,0),TRUE)</f>
        <v>-72</v>
      </c>
      <c r="S23" s="18">
        <f>VLOOKUP($A23,'Published Hourly Data'!$B:$AV,MATCH(S$1,'Published Hourly Data'!$B$1:$AV$1,0),TRUE)</f>
        <v>146</v>
      </c>
    </row>
    <row r="24" spans="1:35">
      <c r="A24" s="19">
        <f t="shared" si="1"/>
        <v>44784.208333334151</v>
      </c>
      <c r="B24" s="18">
        <f>VLOOKUP($A24,'Published Hourly Data'!$B:$AV,MATCH(B$1,'Published Hourly Data'!$B$1:$AV$1,0),TRUE)</f>
        <v>44783.916666666664</v>
      </c>
      <c r="C24" s="18">
        <f>VLOOKUP($A24,'Published Hourly Data'!$B:$AV,MATCH(C$1,'Published Hourly Data'!$B$1:$AV$1,0),TRUE)</f>
        <v>208</v>
      </c>
      <c r="D24" s="18">
        <f>VLOOKUP($A24,'Published Hourly Data'!$B:$AV,MATCH(D$1,'Published Hourly Data'!$B$1:$AV$1,0),TRUE)</f>
        <v>218</v>
      </c>
      <c r="E24" s="18">
        <f>VLOOKUP($A24,'Published Hourly Data'!$B:$AV,MATCH(E$1,'Published Hourly Data'!$B$1:$AV$1,0),TRUE)</f>
        <v>1344</v>
      </c>
      <c r="F24" s="18">
        <f>VLOOKUP($A24,'Published Hourly Data'!$B:$AV,MATCH(F$1,'Published Hourly Data'!$B$1:$AV$1,0),TRUE)</f>
        <v>1126</v>
      </c>
      <c r="G24" s="18">
        <f>VLOOKUP($A24,'Published Hourly Data'!$B:$AV,MATCH(G$1,'Published Hourly Data'!$B$1:$AV$1,0),TRUE)</f>
        <v>0</v>
      </c>
      <c r="H24" s="18">
        <f>VLOOKUP($A24,'Published Hourly Data'!$B:$AV,MATCH(H$1,'Published Hourly Data'!$B$1:$AV$1,0),TRUE)</f>
        <v>0</v>
      </c>
      <c r="I24" s="18">
        <f>VLOOKUP($A24,'Published Hourly Data'!$B:$AV,MATCH(I$1,'Published Hourly Data'!$B$1:$AV$1,0),TRUE)</f>
        <v>0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1339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5</v>
      </c>
      <c r="N24" s="18">
        <f>VLOOKUP($A24,'Published Hourly Data'!$B:$AV,MATCH(N$1,'Published Hourly Data'!$B$1:$AV$1,0),TRUE)</f>
        <v>0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14</v>
      </c>
      <c r="Q24" s="18">
        <f>VLOOKUP($A24,'Published Hourly Data'!$B:$AV,MATCH(Q$1,'Published Hourly Data'!$B$1:$AV$1,0),TRUE)</f>
        <v>944</v>
      </c>
      <c r="R24" s="18">
        <f>VLOOKUP($A24,'Published Hourly Data'!$B:$AV,MATCH(R$1,'Published Hourly Data'!$B$1:$AV$1,0),TRUE)</f>
        <v>18</v>
      </c>
      <c r="S24" s="18">
        <f>VLOOKUP($A24,'Published Hourly Data'!$B:$AV,MATCH(S$1,'Published Hourly Data'!$B$1:$AV$1,0),TRUE)</f>
        <v>150</v>
      </c>
    </row>
    <row r="25" spans="1:35">
      <c r="A25" s="19">
        <f t="shared" si="1"/>
        <v>44784.250000000815</v>
      </c>
      <c r="B25" s="18">
        <f>VLOOKUP($A25,'Published Hourly Data'!$B:$AV,MATCH(B$1,'Published Hourly Data'!$B$1:$AV$1,0),TRUE)</f>
        <v>44783.958333333336</v>
      </c>
      <c r="C25" s="18">
        <f>VLOOKUP($A25,'Published Hourly Data'!$B:$AV,MATCH(C$1,'Published Hourly Data'!$B$1:$AV$1,0),TRUE)</f>
        <v>192</v>
      </c>
      <c r="D25" s="18">
        <f>VLOOKUP($A25,'Published Hourly Data'!$B:$AV,MATCH(D$1,'Published Hourly Data'!$B$1:$AV$1,0),TRUE)</f>
        <v>201</v>
      </c>
      <c r="E25" s="18">
        <f>VLOOKUP($A25,'Published Hourly Data'!$B:$AV,MATCH(E$1,'Published Hourly Data'!$B$1:$AV$1,0),TRUE)</f>
        <v>1325</v>
      </c>
      <c r="F25" s="18">
        <f>VLOOKUP($A25,'Published Hourly Data'!$B:$AV,MATCH(F$1,'Published Hourly Data'!$B$1:$AV$1,0),TRUE)</f>
        <v>1124</v>
      </c>
      <c r="G25" s="18">
        <f>VLOOKUP($A25,'Published Hourly Data'!$B:$AV,MATCH(G$1,'Published Hourly Data'!$B$1:$AV$1,0),TRUE)</f>
        <v>0</v>
      </c>
      <c r="H25" s="18">
        <f>VLOOKUP($A25,'Published Hourly Data'!$B:$AV,MATCH(H$1,'Published Hourly Data'!$B$1:$AV$1,0),TRUE)</f>
        <v>0</v>
      </c>
      <c r="I25" s="18">
        <f>VLOOKUP($A25,'Published Hourly Data'!$B:$AV,MATCH(I$1,'Published Hourly Data'!$B$1:$AV$1,0),TRUE)</f>
        <v>0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1320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5</v>
      </c>
      <c r="N25" s="18">
        <f>VLOOKUP($A25,'Published Hourly Data'!$B:$AV,MATCH(N$1,'Published Hourly Data'!$B$1:$AV$1,0),TRUE)</f>
        <v>0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1</v>
      </c>
      <c r="Q25" s="18">
        <f>VLOOKUP($A25,'Published Hourly Data'!$B:$AV,MATCH(Q$1,'Published Hourly Data'!$B$1:$AV$1,0),TRUE)</f>
        <v>908</v>
      </c>
      <c r="R25" s="18">
        <f>VLOOKUP($A25,'Published Hourly Data'!$B:$AV,MATCH(R$1,'Published Hourly Data'!$B$1:$AV$1,0),TRUE)</f>
        <v>73</v>
      </c>
      <c r="S25" s="18">
        <f>VLOOKUP($A25,'Published Hourly Data'!$B:$AV,MATCH(S$1,'Published Hourly Data'!$B$1:$AV$1,0),TRUE)</f>
        <v>142</v>
      </c>
    </row>
    <row r="26" spans="1:35">
      <c r="A26" s="19">
        <f t="shared" si="1"/>
        <v>44784.291666667479</v>
      </c>
      <c r="B26" s="18">
        <f>VLOOKUP($A26,'Published Hourly Data'!$B:$AV,MATCH(B$1,'Published Hourly Data'!$B$1:$AV$1,0),TRUE)</f>
        <v>44784</v>
      </c>
      <c r="C26" s="18">
        <f>VLOOKUP($A26,'Published Hourly Data'!$B:$AV,MATCH(C$1,'Published Hourly Data'!$B$1:$AV$1,0),TRUE)</f>
        <v>176</v>
      </c>
      <c r="D26" s="18">
        <f>VLOOKUP($A26,'Published Hourly Data'!$B:$AV,MATCH(D$1,'Published Hourly Data'!$B$1:$AV$1,0),TRUE)</f>
        <v>187</v>
      </c>
      <c r="E26" s="18">
        <f>VLOOKUP($A26,'Published Hourly Data'!$B:$AV,MATCH(E$1,'Published Hourly Data'!$B$1:$AV$1,0),TRUE)</f>
        <v>1246</v>
      </c>
      <c r="F26" s="18">
        <f>VLOOKUP($A26,'Published Hourly Data'!$B:$AV,MATCH(F$1,'Published Hourly Data'!$B$1:$AV$1,0),TRUE)</f>
        <v>1059</v>
      </c>
      <c r="G26" s="18">
        <f>VLOOKUP($A26,'Published Hourly Data'!$B:$AV,MATCH(G$1,'Published Hourly Data'!$B$1:$AV$1,0),TRUE)</f>
        <v>0</v>
      </c>
      <c r="H26" s="18">
        <f>VLOOKUP($A26,'Published Hourly Data'!$B:$AV,MATCH(H$1,'Published Hourly Data'!$B$1:$AV$1,0),TRUE)</f>
        <v>0</v>
      </c>
      <c r="I26" s="18">
        <f>VLOOKUP($A26,'Published Hourly Data'!$B:$AV,MATCH(I$1,'Published Hourly Data'!$B$1:$AV$1,0),TRUE)</f>
        <v>0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1240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6</v>
      </c>
      <c r="N26" s="18">
        <f>VLOOKUP($A26,'Published Hourly Data'!$B:$AV,MATCH(N$1,'Published Hourly Data'!$B$1:$AV$1,0),TRUE)</f>
        <v>0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-1</v>
      </c>
      <c r="Q26" s="18">
        <f>VLOOKUP($A26,'Published Hourly Data'!$B:$AV,MATCH(Q$1,'Published Hourly Data'!$B$1:$AV$1,0),TRUE)</f>
        <v>860</v>
      </c>
      <c r="R26" s="18">
        <f>VLOOKUP($A26,'Published Hourly Data'!$B:$AV,MATCH(R$1,'Published Hourly Data'!$B$1:$AV$1,0),TRUE)</f>
        <v>68</v>
      </c>
      <c r="S26" s="18">
        <f>VLOOKUP($A26,'Published Hourly Data'!$B:$AV,MATCH(S$1,'Published Hourly Data'!$B$1:$AV$1,0),TRUE)</f>
        <v>132</v>
      </c>
    </row>
    <row r="27" spans="1:35">
      <c r="A27" s="19">
        <f t="shared" si="1"/>
        <v>44784.333333334143</v>
      </c>
      <c r="B27" s="18">
        <f>VLOOKUP($A27,'Published Hourly Data'!$B:$AV,MATCH(B$1,'Published Hourly Data'!$B$1:$AV$1,0),TRUE)</f>
        <v>44784.041666666664</v>
      </c>
      <c r="C27" s="18">
        <f>VLOOKUP($A27,'Published Hourly Data'!$B:$AV,MATCH(C$1,'Published Hourly Data'!$B$1:$AV$1,0),TRUE)</f>
        <v>164</v>
      </c>
      <c r="D27" s="18">
        <f>VLOOKUP($A27,'Published Hourly Data'!$B:$AV,MATCH(D$1,'Published Hourly Data'!$B$1:$AV$1,0),TRUE)</f>
        <v>173</v>
      </c>
      <c r="E27" s="18">
        <f>VLOOKUP($A27,'Published Hourly Data'!$B:$AV,MATCH(E$1,'Published Hourly Data'!$B$1:$AV$1,0),TRUE)</f>
        <v>1134</v>
      </c>
      <c r="F27" s="18">
        <f>VLOOKUP($A27,'Published Hourly Data'!$B:$AV,MATCH(F$1,'Published Hourly Data'!$B$1:$AV$1,0),TRUE)</f>
        <v>961</v>
      </c>
      <c r="G27" s="18">
        <f>VLOOKUP($A27,'Published Hourly Data'!$B:$AV,MATCH(G$1,'Published Hourly Data'!$B$1:$AV$1,0),TRUE)</f>
        <v>0</v>
      </c>
      <c r="H27" s="18">
        <f>VLOOKUP($A27,'Published Hourly Data'!$B:$AV,MATCH(H$1,'Published Hourly Data'!$B$1:$AV$1,0),TRUE)</f>
        <v>0</v>
      </c>
      <c r="I27" s="18">
        <f>VLOOKUP($A27,'Published Hourly Data'!$B:$AV,MATCH(I$1,'Published Hourly Data'!$B$1:$AV$1,0),TRUE)</f>
        <v>0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1129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5</v>
      </c>
      <c r="N27" s="18">
        <f>VLOOKUP($A27,'Published Hourly Data'!$B:$AV,MATCH(N$1,'Published Hourly Data'!$B$1:$AV$1,0),TRUE)</f>
        <v>0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-3</v>
      </c>
      <c r="Q27" s="18">
        <f>VLOOKUP($A27,'Published Hourly Data'!$B:$AV,MATCH(Q$1,'Published Hourly Data'!$B$1:$AV$1,0),TRUE)</f>
        <v>817</v>
      </c>
      <c r="R27" s="18">
        <f>VLOOKUP($A27,'Published Hourly Data'!$B:$AV,MATCH(R$1,'Published Hourly Data'!$B$1:$AV$1,0),TRUE)</f>
        <v>17</v>
      </c>
      <c r="S27" s="18">
        <f>VLOOKUP($A27,'Published Hourly Data'!$B:$AV,MATCH(S$1,'Published Hourly Data'!$B$1:$AV$1,0),TRUE)</f>
        <v>130</v>
      </c>
    </row>
    <row r="28" spans="1:35">
      <c r="A28" s="19">
        <f t="shared" si="1"/>
        <v>44784.375000000808</v>
      </c>
      <c r="B28" s="18">
        <f>VLOOKUP($A28,'Published Hourly Data'!$B:$AV,MATCH(B$1,'Published Hourly Data'!$B$1:$AV$1,0),TRUE)</f>
        <v>44784.083333333336</v>
      </c>
      <c r="C28" s="18">
        <f>VLOOKUP($A28,'Published Hourly Data'!$B:$AV,MATCH(C$1,'Published Hourly Data'!$B$1:$AV$1,0),TRUE)</f>
        <v>158</v>
      </c>
      <c r="D28" s="18">
        <f>VLOOKUP($A28,'Published Hourly Data'!$B:$AV,MATCH(D$1,'Published Hourly Data'!$B$1:$AV$1,0),TRUE)</f>
        <v>161</v>
      </c>
      <c r="E28" s="18">
        <f>VLOOKUP($A28,'Published Hourly Data'!$B:$AV,MATCH(E$1,'Published Hourly Data'!$B$1:$AV$1,0),TRUE)</f>
        <v>1097</v>
      </c>
      <c r="F28" s="18">
        <f>VLOOKUP($A28,'Published Hourly Data'!$B:$AV,MATCH(F$1,'Published Hourly Data'!$B$1:$AV$1,0),TRUE)</f>
        <v>936</v>
      </c>
      <c r="G28" s="18">
        <f>VLOOKUP($A28,'Published Hourly Data'!$B:$AV,MATCH(G$1,'Published Hourly Data'!$B$1:$AV$1,0),TRUE)</f>
        <v>0</v>
      </c>
      <c r="H28" s="18">
        <f>VLOOKUP($A28,'Published Hourly Data'!$B:$AV,MATCH(H$1,'Published Hourly Data'!$B$1:$AV$1,0),TRUE)</f>
        <v>0</v>
      </c>
      <c r="I28" s="18">
        <f>VLOOKUP($A28,'Published Hourly Data'!$B:$AV,MATCH(I$1,'Published Hourly Data'!$B$1:$AV$1,0),TRUE)</f>
        <v>0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1091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6</v>
      </c>
      <c r="N28" s="18">
        <f>VLOOKUP($A28,'Published Hourly Data'!$B:$AV,MATCH(N$1,'Published Hourly Data'!$B$1:$AV$1,0),TRUE)</f>
        <v>0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-4</v>
      </c>
      <c r="Q28" s="18">
        <f>VLOOKUP($A28,'Published Hourly Data'!$B:$AV,MATCH(Q$1,'Published Hourly Data'!$B$1:$AV$1,0),TRUE)</f>
        <v>796</v>
      </c>
      <c r="R28" s="18">
        <f>VLOOKUP($A28,'Published Hourly Data'!$B:$AV,MATCH(R$1,'Published Hourly Data'!$B$1:$AV$1,0),TRUE)</f>
        <v>18</v>
      </c>
      <c r="S28" s="18">
        <f>VLOOKUP($A28,'Published Hourly Data'!$B:$AV,MATCH(S$1,'Published Hourly Data'!$B$1:$AV$1,0),TRUE)</f>
        <v>126</v>
      </c>
    </row>
    <row r="29" spans="1:35">
      <c r="A29" s="19">
        <f t="shared" si="1"/>
        <v>44784.416666667472</v>
      </c>
      <c r="B29" s="18">
        <f>VLOOKUP($A29,'Published Hourly Data'!$B:$AV,MATCH(B$1,'Published Hourly Data'!$B$1:$AV$1,0),TRUE)</f>
        <v>44784.125</v>
      </c>
      <c r="C29" s="18">
        <f>VLOOKUP($A29,'Published Hourly Data'!$B:$AV,MATCH(C$1,'Published Hourly Data'!$B$1:$AV$1,0),TRUE)</f>
        <v>150</v>
      </c>
      <c r="D29" s="18">
        <f>VLOOKUP($A29,'Published Hourly Data'!$B:$AV,MATCH(D$1,'Published Hourly Data'!$B$1:$AV$1,0),TRUE)</f>
        <v>160</v>
      </c>
      <c r="E29" s="18">
        <f>VLOOKUP($A29,'Published Hourly Data'!$B:$AV,MATCH(E$1,'Published Hourly Data'!$B$1:$AV$1,0),TRUE)</f>
        <v>1061</v>
      </c>
      <c r="F29" s="18">
        <f>VLOOKUP($A29,'Published Hourly Data'!$B:$AV,MATCH(F$1,'Published Hourly Data'!$B$1:$AV$1,0),TRUE)</f>
        <v>901</v>
      </c>
      <c r="G29" s="18">
        <f>VLOOKUP($A29,'Published Hourly Data'!$B:$AV,MATCH(G$1,'Published Hourly Data'!$B$1:$AV$1,0),TRUE)</f>
        <v>0</v>
      </c>
      <c r="H29" s="18">
        <f>VLOOKUP($A29,'Published Hourly Data'!$B:$AV,MATCH(H$1,'Published Hourly Data'!$B$1:$AV$1,0),TRUE)</f>
        <v>0</v>
      </c>
      <c r="I29" s="18">
        <f>VLOOKUP($A29,'Published Hourly Data'!$B:$AV,MATCH(I$1,'Published Hourly Data'!$B$1:$AV$1,0),TRUE)</f>
        <v>0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1054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7</v>
      </c>
      <c r="N29" s="18">
        <f>VLOOKUP($A29,'Published Hourly Data'!$B:$AV,MATCH(N$1,'Published Hourly Data'!$B$1:$AV$1,0),TRUE)</f>
        <v>0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-5</v>
      </c>
      <c r="Q29" s="18">
        <f>VLOOKUP($A29,'Published Hourly Data'!$B:$AV,MATCH(Q$1,'Published Hourly Data'!$B$1:$AV$1,0),TRUE)</f>
        <v>748</v>
      </c>
      <c r="R29" s="18">
        <f>VLOOKUP($A29,'Published Hourly Data'!$B:$AV,MATCH(R$1,'Published Hourly Data'!$B$1:$AV$1,0),TRUE)</f>
        <v>40</v>
      </c>
      <c r="S29" s="18">
        <f>VLOOKUP($A29,'Published Hourly Data'!$B:$AV,MATCH(S$1,'Published Hourly Data'!$B$1:$AV$1,0),TRUE)</f>
        <v>118</v>
      </c>
    </row>
    <row r="30" spans="1:35">
      <c r="A30" s="19">
        <f t="shared" si="1"/>
        <v>44784.458333334136</v>
      </c>
      <c r="B30" s="18">
        <f>VLOOKUP($A30,'Published Hourly Data'!$B:$AV,MATCH(B$1,'Published Hourly Data'!$B$1:$AV$1,0),TRUE)</f>
        <v>44784.166666666664</v>
      </c>
      <c r="C30" s="18">
        <f>VLOOKUP($A30,'Published Hourly Data'!$B:$AV,MATCH(C$1,'Published Hourly Data'!$B$1:$AV$1,0),TRUE)</f>
        <v>148</v>
      </c>
      <c r="D30" s="18">
        <f>VLOOKUP($A30,'Published Hourly Data'!$B:$AV,MATCH(D$1,'Published Hourly Data'!$B$1:$AV$1,0),TRUE)</f>
        <v>156</v>
      </c>
      <c r="E30" s="18">
        <f>VLOOKUP($A30,'Published Hourly Data'!$B:$AV,MATCH(E$1,'Published Hourly Data'!$B$1:$AV$1,0),TRUE)</f>
        <v>1030</v>
      </c>
      <c r="F30" s="18">
        <f>VLOOKUP($A30,'Published Hourly Data'!$B:$AV,MATCH(F$1,'Published Hourly Data'!$B$1:$AV$1,0),TRUE)</f>
        <v>874</v>
      </c>
      <c r="G30" s="18">
        <f>VLOOKUP($A30,'Published Hourly Data'!$B:$AV,MATCH(G$1,'Published Hourly Data'!$B$1:$AV$1,0),TRUE)</f>
        <v>0</v>
      </c>
      <c r="H30" s="18">
        <f>VLOOKUP($A30,'Published Hourly Data'!$B:$AV,MATCH(H$1,'Published Hourly Data'!$B$1:$AV$1,0),TRUE)</f>
        <v>0</v>
      </c>
      <c r="I30" s="18">
        <f>VLOOKUP($A30,'Published Hourly Data'!$B:$AV,MATCH(I$1,'Published Hourly Data'!$B$1:$AV$1,0),TRUE)</f>
        <v>0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1024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6</v>
      </c>
      <c r="N30" s="18">
        <f>VLOOKUP($A30,'Published Hourly Data'!$B:$AV,MATCH(N$1,'Published Hourly Data'!$B$1:$AV$1,0),TRUE)</f>
        <v>0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-6</v>
      </c>
      <c r="Q30" s="18">
        <f>VLOOKUP($A30,'Published Hourly Data'!$B:$AV,MATCH(Q$1,'Published Hourly Data'!$B$1:$AV$1,0),TRUE)</f>
        <v>739</v>
      </c>
      <c r="R30" s="18">
        <f>VLOOKUP($A30,'Published Hourly Data'!$B:$AV,MATCH(R$1,'Published Hourly Data'!$B$1:$AV$1,0),TRUE)</f>
        <v>22</v>
      </c>
      <c r="S30" s="18">
        <f>VLOOKUP($A30,'Published Hourly Data'!$B:$AV,MATCH(S$1,'Published Hourly Data'!$B$1:$AV$1,0),TRUE)</f>
        <v>119</v>
      </c>
    </row>
    <row r="31" spans="1:35">
      <c r="A31" s="19">
        <f t="shared" si="1"/>
        <v>44784.5000000008</v>
      </c>
      <c r="B31" s="18">
        <f>VLOOKUP($A31,'Published Hourly Data'!$B:$AV,MATCH(B$1,'Published Hourly Data'!$B$1:$AV$1,0),TRUE)</f>
        <v>44784.208333333336</v>
      </c>
      <c r="C31" s="18">
        <f>VLOOKUP($A31,'Published Hourly Data'!$B:$AV,MATCH(C$1,'Published Hourly Data'!$B$1:$AV$1,0),TRUE)</f>
        <v>149</v>
      </c>
      <c r="D31" s="18">
        <f>VLOOKUP($A31,'Published Hourly Data'!$B:$AV,MATCH(D$1,'Published Hourly Data'!$B$1:$AV$1,0),TRUE)</f>
        <v>155</v>
      </c>
      <c r="E31" s="18">
        <f>VLOOKUP($A31,'Published Hourly Data'!$B:$AV,MATCH(E$1,'Published Hourly Data'!$B$1:$AV$1,0),TRUE)</f>
        <v>1093</v>
      </c>
      <c r="F31" s="18">
        <f>VLOOKUP($A31,'Published Hourly Data'!$B:$AV,MATCH(F$1,'Published Hourly Data'!$B$1:$AV$1,0),TRUE)</f>
        <v>938</v>
      </c>
      <c r="G31" s="18">
        <f>VLOOKUP($A31,'Published Hourly Data'!$B:$AV,MATCH(G$1,'Published Hourly Data'!$B$1:$AV$1,0),TRUE)</f>
        <v>0</v>
      </c>
      <c r="H31" s="18">
        <f>VLOOKUP($A31,'Published Hourly Data'!$B:$AV,MATCH(H$1,'Published Hourly Data'!$B$1:$AV$1,0),TRUE)</f>
        <v>0</v>
      </c>
      <c r="I31" s="18">
        <f>VLOOKUP($A31,'Published Hourly Data'!$B:$AV,MATCH(I$1,'Published Hourly Data'!$B$1:$AV$1,0),TRUE)</f>
        <v>0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1087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6</v>
      </c>
      <c r="N31" s="18">
        <f>VLOOKUP($A31,'Published Hourly Data'!$B:$AV,MATCH(N$1,'Published Hourly Data'!$B$1:$AV$1,0),TRUE)</f>
        <v>0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-6</v>
      </c>
      <c r="Q31" s="18">
        <f>VLOOKUP($A31,'Published Hourly Data'!$B:$AV,MATCH(Q$1,'Published Hourly Data'!$B$1:$AV$1,0),TRUE)</f>
        <v>745</v>
      </c>
      <c r="R31" s="18">
        <f>VLOOKUP($A31,'Published Hourly Data'!$B:$AV,MATCH(R$1,'Published Hourly Data'!$B$1:$AV$1,0),TRUE)</f>
        <v>74</v>
      </c>
      <c r="S31" s="18">
        <f>VLOOKUP($A31,'Published Hourly Data'!$B:$AV,MATCH(S$1,'Published Hourly Data'!$B$1:$AV$1,0),TRUE)</f>
        <v>125</v>
      </c>
    </row>
    <row r="32" spans="1:35">
      <c r="A32" s="19">
        <f t="shared" si="1"/>
        <v>44784.541666667465</v>
      </c>
      <c r="B32" s="18">
        <f>VLOOKUP($A32,'Published Hourly Data'!$B:$AV,MATCH(B$1,'Published Hourly Data'!$B$1:$AV$1,0),TRUE)</f>
        <v>44784.25</v>
      </c>
      <c r="C32" s="18">
        <f>VLOOKUP($A32,'Published Hourly Data'!$B:$AV,MATCH(C$1,'Published Hourly Data'!$B$1:$AV$1,0),TRUE)</f>
        <v>155</v>
      </c>
      <c r="D32" s="18">
        <f>VLOOKUP($A32,'Published Hourly Data'!$B:$AV,MATCH(D$1,'Published Hourly Data'!$B$1:$AV$1,0),TRUE)</f>
        <v>160</v>
      </c>
      <c r="E32" s="18">
        <f>VLOOKUP($A32,'Published Hourly Data'!$B:$AV,MATCH(E$1,'Published Hourly Data'!$B$1:$AV$1,0),TRUE)</f>
        <v>1133</v>
      </c>
      <c r="F32" s="18">
        <f>VLOOKUP($A32,'Published Hourly Data'!$B:$AV,MATCH(F$1,'Published Hourly Data'!$B$1:$AV$1,0),TRUE)</f>
        <v>973</v>
      </c>
      <c r="G32" s="18">
        <f>VLOOKUP($A32,'Published Hourly Data'!$B:$AV,MATCH(G$1,'Published Hourly Data'!$B$1:$AV$1,0),TRUE)</f>
        <v>0</v>
      </c>
      <c r="H32" s="18">
        <f>VLOOKUP($A32,'Published Hourly Data'!$B:$AV,MATCH(H$1,'Published Hourly Data'!$B$1:$AV$1,0),TRUE)</f>
        <v>0</v>
      </c>
      <c r="I32" s="18">
        <f>VLOOKUP($A32,'Published Hourly Data'!$B:$AV,MATCH(I$1,'Published Hourly Data'!$B$1:$AV$1,0),TRUE)</f>
        <v>0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1127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6</v>
      </c>
      <c r="N32" s="18">
        <f>VLOOKUP($A32,'Published Hourly Data'!$B:$AV,MATCH(N$1,'Published Hourly Data'!$B$1:$AV$1,0),TRUE)</f>
        <v>0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-4</v>
      </c>
      <c r="Q32" s="18">
        <f>VLOOKUP($A32,'Published Hourly Data'!$B:$AV,MATCH(Q$1,'Published Hourly Data'!$B$1:$AV$1,0),TRUE)</f>
        <v>757</v>
      </c>
      <c r="R32" s="18">
        <f>VLOOKUP($A32,'Published Hourly Data'!$B:$AV,MATCH(R$1,'Published Hourly Data'!$B$1:$AV$1,0),TRUE)</f>
        <v>93</v>
      </c>
      <c r="S32" s="18">
        <f>VLOOKUP($A32,'Published Hourly Data'!$B:$AV,MATCH(S$1,'Published Hourly Data'!$B$1:$AV$1,0),TRUE)</f>
        <v>127</v>
      </c>
      <c r="V32" s="20" t="str">
        <f>"Hourly electricity interchange with neigboring regions
" &amp;$U$2</f>
        <v>Hourly electricity interchange with neigboring regions
Public Utility District No. 1 of Chelan County (CHPD)</v>
      </c>
      <c r="AI32" s="20" t="str">
        <f>"Hourly electricity interchange with neigboring regions
" &amp;$U$2</f>
        <v>Hourly electricity interchange with neigboring regions
Public Utility District No. 1 of Chelan County (CHPD)</v>
      </c>
    </row>
    <row r="33" spans="1:35">
      <c r="A33" s="19">
        <f t="shared" si="1"/>
        <v>44784.583333334129</v>
      </c>
      <c r="B33" s="18">
        <f>VLOOKUP($A33,'Published Hourly Data'!$B:$AV,MATCH(B$1,'Published Hourly Data'!$B$1:$AV$1,0),TRUE)</f>
        <v>44784.291666666664</v>
      </c>
      <c r="C33" s="18">
        <f>VLOOKUP($A33,'Published Hourly Data'!$B:$AV,MATCH(C$1,'Published Hourly Data'!$B$1:$AV$1,0),TRUE)</f>
        <v>164</v>
      </c>
      <c r="D33" s="18">
        <f>VLOOKUP($A33,'Published Hourly Data'!$B:$AV,MATCH(D$1,'Published Hourly Data'!$B$1:$AV$1,0),TRUE)</f>
        <v>169</v>
      </c>
      <c r="E33" s="18">
        <f>VLOOKUP($A33,'Published Hourly Data'!$B:$AV,MATCH(E$1,'Published Hourly Data'!$B$1:$AV$1,0),TRUE)</f>
        <v>984</v>
      </c>
      <c r="F33" s="18">
        <f>VLOOKUP($A33,'Published Hourly Data'!$B:$AV,MATCH(F$1,'Published Hourly Data'!$B$1:$AV$1,0),TRUE)</f>
        <v>815</v>
      </c>
      <c r="G33" s="18">
        <f>VLOOKUP($A33,'Published Hourly Data'!$B:$AV,MATCH(G$1,'Published Hourly Data'!$B$1:$AV$1,0),TRUE)</f>
        <v>0</v>
      </c>
      <c r="H33" s="18">
        <f>VLOOKUP($A33,'Published Hourly Data'!$B:$AV,MATCH(H$1,'Published Hourly Data'!$B$1:$AV$1,0),TRUE)</f>
        <v>0</v>
      </c>
      <c r="I33" s="18">
        <f>VLOOKUP($A33,'Published Hourly Data'!$B:$AV,MATCH(I$1,'Published Hourly Data'!$B$1:$AV$1,0),TRUE)</f>
        <v>0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979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5</v>
      </c>
      <c r="N33" s="18">
        <f>VLOOKUP($A33,'Published Hourly Data'!$B:$AV,MATCH(N$1,'Published Hourly Data'!$B$1:$AV$1,0),TRUE)</f>
        <v>0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5</v>
      </c>
      <c r="Q33" s="18">
        <f>VLOOKUP($A33,'Published Hourly Data'!$B:$AV,MATCH(Q$1,'Published Hourly Data'!$B$1:$AV$1,0),TRUE)</f>
        <v>693</v>
      </c>
      <c r="R33" s="18">
        <f>VLOOKUP($A33,'Published Hourly Data'!$B:$AV,MATCH(R$1,'Published Hourly Data'!$B$1:$AV$1,0),TRUE)</f>
        <v>-4</v>
      </c>
      <c r="S33" s="18">
        <f>VLOOKUP($A33,'Published Hourly Data'!$B:$AV,MATCH(S$1,'Published Hourly Data'!$B$1:$AV$1,0),TRUE)</f>
        <v>121</v>
      </c>
    </row>
    <row r="34" spans="1:35">
      <c r="A34" s="19">
        <f t="shared" si="1"/>
        <v>44784.625000000793</v>
      </c>
      <c r="B34" s="18">
        <f>VLOOKUP($A34,'Published Hourly Data'!$B:$AV,MATCH(B$1,'Published Hourly Data'!$B$1:$AV$1,0),TRUE)</f>
        <v>44784.333333333336</v>
      </c>
      <c r="C34" s="18">
        <f>VLOOKUP($A34,'Published Hourly Data'!$B:$AV,MATCH(C$1,'Published Hourly Data'!$B$1:$AV$1,0),TRUE)</f>
        <v>176</v>
      </c>
      <c r="D34" s="18">
        <f>VLOOKUP($A34,'Published Hourly Data'!$B:$AV,MATCH(D$1,'Published Hourly Data'!$B$1:$AV$1,0),TRUE)</f>
        <v>185</v>
      </c>
      <c r="E34" s="18">
        <f>VLOOKUP($A34,'Published Hourly Data'!$B:$AV,MATCH(E$1,'Published Hourly Data'!$B$1:$AV$1,0),TRUE)</f>
        <v>961</v>
      </c>
      <c r="F34" s="18">
        <f>VLOOKUP($A34,'Published Hourly Data'!$B:$AV,MATCH(F$1,'Published Hourly Data'!$B$1:$AV$1,0),TRUE)</f>
        <v>776</v>
      </c>
      <c r="G34" s="18">
        <f>VLOOKUP($A34,'Published Hourly Data'!$B:$AV,MATCH(G$1,'Published Hourly Data'!$B$1:$AV$1,0),TRUE)</f>
        <v>0</v>
      </c>
      <c r="H34" s="18">
        <f>VLOOKUP($A34,'Published Hourly Data'!$B:$AV,MATCH(H$1,'Published Hourly Data'!$B$1:$AV$1,0),TRUE)</f>
        <v>0</v>
      </c>
      <c r="I34" s="18">
        <f>VLOOKUP($A34,'Published Hourly Data'!$B:$AV,MATCH(I$1,'Published Hourly Data'!$B$1:$AV$1,0),TRUE)</f>
        <v>0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956</v>
      </c>
      <c r="L34" s="18">
        <f>VLOOKUP($A34,'Published Hourly Data'!$B:$AV,MATCH(L$1,'Published Hourly Data'!$B$1:$AV$1,0),TRUE)</f>
        <v>0</v>
      </c>
      <c r="M34" s="18">
        <f>VLOOKUP($A34,'Published Hourly Data'!$B:$AV,MATCH(M$1,'Published Hourly Data'!$B$1:$AV$1,0),TRUE)</f>
        <v>5</v>
      </c>
      <c r="N34" s="18">
        <f>VLOOKUP($A34,'Published Hourly Data'!$B:$AV,MATCH(N$1,'Published Hourly Data'!$B$1:$AV$1,0),TRUE)</f>
        <v>0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4</v>
      </c>
      <c r="Q34" s="18">
        <f>VLOOKUP($A34,'Published Hourly Data'!$B:$AV,MATCH(Q$1,'Published Hourly Data'!$B$1:$AV$1,0),TRUE)</f>
        <v>671</v>
      </c>
      <c r="R34" s="18">
        <f>VLOOKUP($A34,'Published Hourly Data'!$B:$AV,MATCH(R$1,'Published Hourly Data'!$B$1:$AV$1,0),TRUE)</f>
        <v>-21</v>
      </c>
      <c r="S34" s="18">
        <f>VLOOKUP($A34,'Published Hourly Data'!$B:$AV,MATCH(S$1,'Published Hourly Data'!$B$1:$AV$1,0),TRUE)</f>
        <v>122</v>
      </c>
    </row>
    <row r="35" spans="1:35">
      <c r="A35" s="19">
        <f t="shared" si="1"/>
        <v>44784.666666667457</v>
      </c>
      <c r="B35" s="18">
        <f>VLOOKUP($A35,'Published Hourly Data'!$B:$AV,MATCH(B$1,'Published Hourly Data'!$B$1:$AV$1,0),TRUE)</f>
        <v>44784.375</v>
      </c>
      <c r="C35" s="18">
        <f>VLOOKUP($A35,'Published Hourly Data'!$B:$AV,MATCH(C$1,'Published Hourly Data'!$B$1:$AV$1,0),TRUE)</f>
        <v>190</v>
      </c>
      <c r="D35" s="18">
        <f>VLOOKUP($A35,'Published Hourly Data'!$B:$AV,MATCH(D$1,'Published Hourly Data'!$B$1:$AV$1,0),TRUE)</f>
        <v>193</v>
      </c>
      <c r="E35" s="18">
        <f>VLOOKUP($A35,'Published Hourly Data'!$B:$AV,MATCH(E$1,'Published Hourly Data'!$B$1:$AV$1,0),TRUE)</f>
        <v>828</v>
      </c>
      <c r="F35" s="18">
        <f>VLOOKUP($A35,'Published Hourly Data'!$B:$AV,MATCH(F$1,'Published Hourly Data'!$B$1:$AV$1,0),TRUE)</f>
        <v>635</v>
      </c>
      <c r="G35" s="18">
        <f>VLOOKUP($A35,'Published Hourly Data'!$B:$AV,MATCH(G$1,'Published Hourly Data'!$B$1:$AV$1,0),TRUE)</f>
        <v>0</v>
      </c>
      <c r="H35" s="18">
        <f>VLOOKUP($A35,'Published Hourly Data'!$B:$AV,MATCH(H$1,'Published Hourly Data'!$B$1:$AV$1,0),TRUE)</f>
        <v>0</v>
      </c>
      <c r="I35" s="18">
        <f>VLOOKUP($A35,'Published Hourly Data'!$B:$AV,MATCH(I$1,'Published Hourly Data'!$B$1:$AV$1,0),TRUE)</f>
        <v>0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825</v>
      </c>
      <c r="L35" s="18">
        <f>VLOOKUP($A35,'Published Hourly Data'!$B:$AV,MATCH(L$1,'Published Hourly Data'!$B$1:$AV$1,0),TRUE)</f>
        <v>0</v>
      </c>
      <c r="M35" s="18">
        <f>VLOOKUP($A35,'Published Hourly Data'!$B:$AV,MATCH(M$1,'Published Hourly Data'!$B$1:$AV$1,0),TRUE)</f>
        <v>3</v>
      </c>
      <c r="N35" s="18">
        <f>VLOOKUP($A35,'Published Hourly Data'!$B:$AV,MATCH(N$1,'Published Hourly Data'!$B$1:$AV$1,0),TRUE)</f>
        <v>0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4</v>
      </c>
      <c r="Q35" s="18">
        <f>VLOOKUP($A35,'Published Hourly Data'!$B:$AV,MATCH(Q$1,'Published Hourly Data'!$B$1:$AV$1,0),TRUE)</f>
        <v>645</v>
      </c>
      <c r="R35" s="18">
        <f>VLOOKUP($A35,'Published Hourly Data'!$B:$AV,MATCH(R$1,'Published Hourly Data'!$B$1:$AV$1,0),TRUE)</f>
        <v>-138</v>
      </c>
      <c r="S35" s="18">
        <f>VLOOKUP($A35,'Published Hourly Data'!$B:$AV,MATCH(S$1,'Published Hourly Data'!$B$1:$AV$1,0),TRUE)</f>
        <v>124</v>
      </c>
    </row>
    <row r="36" spans="1:35">
      <c r="A36" s="19">
        <f t="shared" si="1"/>
        <v>44784.708333334122</v>
      </c>
      <c r="B36" s="18">
        <f>VLOOKUP($A36,'Published Hourly Data'!$B:$AV,MATCH(B$1,'Published Hourly Data'!$B$1:$AV$1,0),TRUE)</f>
        <v>44784.416666666664</v>
      </c>
      <c r="C36" s="18">
        <f>VLOOKUP($A36,'Published Hourly Data'!$B:$AV,MATCH(C$1,'Published Hourly Data'!$B$1:$AV$1,0),TRUE)</f>
        <v>196</v>
      </c>
      <c r="D36" s="18">
        <f>VLOOKUP($A36,'Published Hourly Data'!$B:$AV,MATCH(D$1,'Published Hourly Data'!$B$1:$AV$1,0),TRUE)</f>
        <v>203</v>
      </c>
      <c r="E36" s="18">
        <f>VLOOKUP($A36,'Published Hourly Data'!$B:$AV,MATCH(E$1,'Published Hourly Data'!$B$1:$AV$1,0),TRUE)</f>
        <v>851</v>
      </c>
      <c r="F36" s="18">
        <f>VLOOKUP($A36,'Published Hourly Data'!$B:$AV,MATCH(F$1,'Published Hourly Data'!$B$1:$AV$1,0),TRUE)</f>
        <v>648</v>
      </c>
      <c r="G36" s="18">
        <f>VLOOKUP($A36,'Published Hourly Data'!$B:$AV,MATCH(G$1,'Published Hourly Data'!$B$1:$AV$1,0),TRUE)</f>
        <v>0</v>
      </c>
      <c r="H36" s="18">
        <f>VLOOKUP($A36,'Published Hourly Data'!$B:$AV,MATCH(H$1,'Published Hourly Data'!$B$1:$AV$1,0),TRUE)</f>
        <v>0</v>
      </c>
      <c r="I36" s="18">
        <f>VLOOKUP($A36,'Published Hourly Data'!$B:$AV,MATCH(I$1,'Published Hourly Data'!$B$1:$AV$1,0),TRUE)</f>
        <v>0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849</v>
      </c>
      <c r="L36" s="18">
        <f>VLOOKUP($A36,'Published Hourly Data'!$B:$AV,MATCH(L$1,'Published Hourly Data'!$B$1:$AV$1,0),TRUE)</f>
        <v>0</v>
      </c>
      <c r="M36" s="18">
        <f>VLOOKUP($A36,'Published Hourly Data'!$B:$AV,MATCH(M$1,'Published Hourly Data'!$B$1:$AV$1,0),TRUE)</f>
        <v>2</v>
      </c>
      <c r="N36" s="18">
        <f>VLOOKUP($A36,'Published Hourly Data'!$B:$AV,MATCH(N$1,'Published Hourly Data'!$B$1:$AV$1,0),TRUE)</f>
        <v>0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5</v>
      </c>
      <c r="Q36" s="18">
        <f>VLOOKUP($A36,'Published Hourly Data'!$B:$AV,MATCH(Q$1,'Published Hourly Data'!$B$1:$AV$1,0),TRUE)</f>
        <v>683</v>
      </c>
      <c r="R36" s="18">
        <f>VLOOKUP($A36,'Published Hourly Data'!$B:$AV,MATCH(R$1,'Published Hourly Data'!$B$1:$AV$1,0),TRUE)</f>
        <v>-171</v>
      </c>
      <c r="S36" s="18">
        <f>VLOOKUP($A36,'Published Hourly Data'!$B:$AV,MATCH(S$1,'Published Hourly Data'!$B$1:$AV$1,0),TRUE)</f>
        <v>131</v>
      </c>
    </row>
    <row r="37" spans="1:35">
      <c r="A37" s="19">
        <f t="shared" si="1"/>
        <v>44784.750000000786</v>
      </c>
      <c r="B37" s="18">
        <f>VLOOKUP($A37,'Published Hourly Data'!$B:$AV,MATCH(B$1,'Published Hourly Data'!$B$1:$AV$1,0),TRUE)</f>
        <v>44784.458333333336</v>
      </c>
      <c r="C37" s="18">
        <f>VLOOKUP($A37,'Published Hourly Data'!$B:$AV,MATCH(C$1,'Published Hourly Data'!$B$1:$AV$1,0),TRUE)</f>
        <v>205</v>
      </c>
      <c r="D37" s="18">
        <f>VLOOKUP($A37,'Published Hourly Data'!$B:$AV,MATCH(D$1,'Published Hourly Data'!$B$1:$AV$1,0),TRUE)</f>
        <v>214</v>
      </c>
      <c r="E37" s="18">
        <f>VLOOKUP($A37,'Published Hourly Data'!$B:$AV,MATCH(E$1,'Published Hourly Data'!$B$1:$AV$1,0),TRUE)</f>
        <v>826</v>
      </c>
      <c r="F37" s="18">
        <f>VLOOKUP($A37,'Published Hourly Data'!$B:$AV,MATCH(F$1,'Published Hourly Data'!$B$1:$AV$1,0),TRUE)</f>
        <v>612</v>
      </c>
      <c r="G37" s="18">
        <f>VLOOKUP($A37,'Published Hourly Data'!$B:$AV,MATCH(G$1,'Published Hourly Data'!$B$1:$AV$1,0),TRUE)</f>
        <v>0</v>
      </c>
      <c r="H37" s="18">
        <f>VLOOKUP($A37,'Published Hourly Data'!$B:$AV,MATCH(H$1,'Published Hourly Data'!$B$1:$AV$1,0),TRUE)</f>
        <v>0</v>
      </c>
      <c r="I37" s="18">
        <f>VLOOKUP($A37,'Published Hourly Data'!$B:$AV,MATCH(I$1,'Published Hourly Data'!$B$1:$AV$1,0),TRUE)</f>
        <v>0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825</v>
      </c>
      <c r="L37" s="18">
        <f>VLOOKUP($A37,'Published Hourly Data'!$B:$AV,MATCH(L$1,'Published Hourly Data'!$B$1:$AV$1,0),TRUE)</f>
        <v>0</v>
      </c>
      <c r="M37" s="18">
        <f>VLOOKUP($A37,'Published Hourly Data'!$B:$AV,MATCH(M$1,'Published Hourly Data'!$B$1:$AV$1,0),TRUE)</f>
        <v>1</v>
      </c>
      <c r="N37" s="18">
        <f>VLOOKUP($A37,'Published Hourly Data'!$B:$AV,MATCH(N$1,'Published Hourly Data'!$B$1:$AV$1,0),TRUE)</f>
        <v>0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4</v>
      </c>
      <c r="Q37" s="18">
        <f>VLOOKUP($A37,'Published Hourly Data'!$B:$AV,MATCH(Q$1,'Published Hourly Data'!$B$1:$AV$1,0),TRUE)</f>
        <v>680</v>
      </c>
      <c r="R37" s="18">
        <f>VLOOKUP($A37,'Published Hourly Data'!$B:$AV,MATCH(R$1,'Published Hourly Data'!$B$1:$AV$1,0),TRUE)</f>
        <v>-204</v>
      </c>
      <c r="S37" s="18">
        <f>VLOOKUP($A37,'Published Hourly Data'!$B:$AV,MATCH(S$1,'Published Hourly Data'!$B$1:$AV$1,0),TRUE)</f>
        <v>132</v>
      </c>
    </row>
    <row r="38" spans="1:35">
      <c r="A38" s="19">
        <f t="shared" si="1"/>
        <v>44784.79166666745</v>
      </c>
      <c r="B38" s="18">
        <f>VLOOKUP($A38,'Published Hourly Data'!$B:$AV,MATCH(B$1,'Published Hourly Data'!$B$1:$AV$1,0),TRUE)</f>
        <v>44784.5</v>
      </c>
      <c r="C38" s="18">
        <f>VLOOKUP($A38,'Published Hourly Data'!$B:$AV,MATCH(C$1,'Published Hourly Data'!$B$1:$AV$1,0),TRUE)</f>
        <v>213</v>
      </c>
      <c r="D38" s="18">
        <f>VLOOKUP($A38,'Published Hourly Data'!$B:$AV,MATCH(D$1,'Published Hourly Data'!$B$1:$AV$1,0),TRUE)</f>
        <v>223</v>
      </c>
      <c r="E38" s="18">
        <f>VLOOKUP($A38,'Published Hourly Data'!$B:$AV,MATCH(E$1,'Published Hourly Data'!$B$1:$AV$1,0),TRUE)</f>
        <v>975</v>
      </c>
      <c r="F38" s="18">
        <f>VLOOKUP($A38,'Published Hourly Data'!$B:$AV,MATCH(F$1,'Published Hourly Data'!$B$1:$AV$1,0),TRUE)</f>
        <v>752</v>
      </c>
      <c r="G38" s="18">
        <f>VLOOKUP($A38,'Published Hourly Data'!$B:$AV,MATCH(G$1,'Published Hourly Data'!$B$1:$AV$1,0),TRUE)</f>
        <v>0</v>
      </c>
      <c r="H38" s="18">
        <f>VLOOKUP($A38,'Published Hourly Data'!$B:$AV,MATCH(H$1,'Published Hourly Data'!$B$1:$AV$1,0),TRUE)</f>
        <v>0</v>
      </c>
      <c r="I38" s="18">
        <f>VLOOKUP($A38,'Published Hourly Data'!$B:$AV,MATCH(I$1,'Published Hourly Data'!$B$1:$AV$1,0),TRUE)</f>
        <v>0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975</v>
      </c>
      <c r="L38" s="18">
        <f>VLOOKUP($A38,'Published Hourly Data'!$B:$AV,MATCH(L$1,'Published Hourly Data'!$B$1:$AV$1,0),TRUE)</f>
        <v>0</v>
      </c>
      <c r="M38" s="18">
        <f>VLOOKUP($A38,'Published Hourly Data'!$B:$AV,MATCH(M$1,'Published Hourly Data'!$B$1:$AV$1,0),TRUE)</f>
        <v>0</v>
      </c>
      <c r="N38" s="18">
        <f>VLOOKUP($A38,'Published Hourly Data'!$B:$AV,MATCH(N$1,'Published Hourly Data'!$B$1:$AV$1,0),TRUE)</f>
        <v>0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8</v>
      </c>
      <c r="Q38" s="18">
        <f>VLOOKUP($A38,'Published Hourly Data'!$B:$AV,MATCH(Q$1,'Published Hourly Data'!$B$1:$AV$1,0),TRUE)</f>
        <v>756</v>
      </c>
      <c r="R38" s="18">
        <f>VLOOKUP($A38,'Published Hourly Data'!$B:$AV,MATCH(R$1,'Published Hourly Data'!$B$1:$AV$1,0),TRUE)</f>
        <v>-149</v>
      </c>
      <c r="S38" s="18">
        <f>VLOOKUP($A38,'Published Hourly Data'!$B:$AV,MATCH(S$1,'Published Hourly Data'!$B$1:$AV$1,0),TRUE)</f>
        <v>137</v>
      </c>
    </row>
    <row r="39" spans="1:35">
      <c r="A39" s="19">
        <f t="shared" si="1"/>
        <v>44784.833333334114</v>
      </c>
      <c r="B39" s="18">
        <f>VLOOKUP($A39,'Published Hourly Data'!$B:$AV,MATCH(B$1,'Published Hourly Data'!$B$1:$AV$1,0),TRUE)</f>
        <v>44784.541666666664</v>
      </c>
      <c r="C39" s="18">
        <f>VLOOKUP($A39,'Published Hourly Data'!$B:$AV,MATCH(C$1,'Published Hourly Data'!$B$1:$AV$1,0),TRUE)</f>
        <v>221</v>
      </c>
      <c r="D39" s="18">
        <f>VLOOKUP($A39,'Published Hourly Data'!$B:$AV,MATCH(D$1,'Published Hourly Data'!$B$1:$AV$1,0),TRUE)</f>
        <v>230</v>
      </c>
      <c r="E39" s="18">
        <f>VLOOKUP($A39,'Published Hourly Data'!$B:$AV,MATCH(E$1,'Published Hourly Data'!$B$1:$AV$1,0),TRUE)</f>
        <v>1114</v>
      </c>
      <c r="F39" s="18">
        <f>VLOOKUP($A39,'Published Hourly Data'!$B:$AV,MATCH(F$1,'Published Hourly Data'!$B$1:$AV$1,0),TRUE)</f>
        <v>884</v>
      </c>
      <c r="G39" s="18">
        <f>VLOOKUP($A39,'Published Hourly Data'!$B:$AV,MATCH(G$1,'Published Hourly Data'!$B$1:$AV$1,0),TRUE)</f>
        <v>0</v>
      </c>
      <c r="H39" s="18">
        <f>VLOOKUP($A39,'Published Hourly Data'!$B:$AV,MATCH(H$1,'Published Hourly Data'!$B$1:$AV$1,0),TRUE)</f>
        <v>0</v>
      </c>
      <c r="I39" s="18">
        <f>VLOOKUP($A39,'Published Hourly Data'!$B:$AV,MATCH(I$1,'Published Hourly Data'!$B$1:$AV$1,0),TRUE)</f>
        <v>0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1114</v>
      </c>
      <c r="L39" s="18">
        <f>VLOOKUP($A39,'Published Hourly Data'!$B:$AV,MATCH(L$1,'Published Hourly Data'!$B$1:$AV$1,0),TRUE)</f>
        <v>0</v>
      </c>
      <c r="M39" s="18">
        <f>VLOOKUP($A39,'Published Hourly Data'!$B:$AV,MATCH(M$1,'Published Hourly Data'!$B$1:$AV$1,0),TRUE)</f>
        <v>0</v>
      </c>
      <c r="N39" s="18">
        <f>VLOOKUP($A39,'Published Hourly Data'!$B:$AV,MATCH(N$1,'Published Hourly Data'!$B$1:$AV$1,0),TRUE)</f>
        <v>0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10</v>
      </c>
      <c r="Q39" s="18">
        <f>VLOOKUP($A39,'Published Hourly Data'!$B:$AV,MATCH(Q$1,'Published Hourly Data'!$B$1:$AV$1,0),TRUE)</f>
        <v>843</v>
      </c>
      <c r="R39" s="18">
        <f>VLOOKUP($A39,'Published Hourly Data'!$B:$AV,MATCH(R$1,'Published Hourly Data'!$B$1:$AV$1,0),TRUE)</f>
        <v>-111</v>
      </c>
      <c r="S39" s="18">
        <f>VLOOKUP($A39,'Published Hourly Data'!$B:$AV,MATCH(S$1,'Published Hourly Data'!$B$1:$AV$1,0),TRUE)</f>
        <v>142</v>
      </c>
    </row>
    <row r="40" spans="1:35">
      <c r="A40" s="19">
        <f t="shared" si="1"/>
        <v>44784.875000000779</v>
      </c>
      <c r="B40" s="18">
        <f>VLOOKUP($A40,'Published Hourly Data'!$B:$AV,MATCH(B$1,'Published Hourly Data'!$B$1:$AV$1,0),TRUE)</f>
        <v>44784.583333333336</v>
      </c>
      <c r="C40" s="18">
        <f>VLOOKUP($A40,'Published Hourly Data'!$B:$AV,MATCH(C$1,'Published Hourly Data'!$B$1:$AV$1,0),TRUE)</f>
        <v>228</v>
      </c>
      <c r="D40" s="18">
        <f>VLOOKUP($A40,'Published Hourly Data'!$B:$AV,MATCH(D$1,'Published Hourly Data'!$B$1:$AV$1,0),TRUE)</f>
        <v>239</v>
      </c>
      <c r="E40" s="18">
        <f>VLOOKUP($A40,'Published Hourly Data'!$B:$AV,MATCH(E$1,'Published Hourly Data'!$B$1:$AV$1,0),TRUE)</f>
        <v>1272</v>
      </c>
      <c r="F40" s="18">
        <f>VLOOKUP($A40,'Published Hourly Data'!$B:$AV,MATCH(F$1,'Published Hourly Data'!$B$1:$AV$1,0),TRUE)</f>
        <v>1033</v>
      </c>
      <c r="G40" s="18">
        <f>VLOOKUP($A40,'Published Hourly Data'!$B:$AV,MATCH(G$1,'Published Hourly Data'!$B$1:$AV$1,0),TRUE)</f>
        <v>0</v>
      </c>
      <c r="H40" s="18">
        <f>VLOOKUP($A40,'Published Hourly Data'!$B:$AV,MATCH(H$1,'Published Hourly Data'!$B$1:$AV$1,0),TRUE)</f>
        <v>0</v>
      </c>
      <c r="I40" s="18">
        <f>VLOOKUP($A40,'Published Hourly Data'!$B:$AV,MATCH(I$1,'Published Hourly Data'!$B$1:$AV$1,0),TRUE)</f>
        <v>0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1272</v>
      </c>
      <c r="L40" s="18">
        <f>VLOOKUP($A40,'Published Hourly Data'!$B:$AV,MATCH(L$1,'Published Hourly Data'!$B$1:$AV$1,0),TRUE)</f>
        <v>0</v>
      </c>
      <c r="M40" s="18">
        <f>VLOOKUP($A40,'Published Hourly Data'!$B:$AV,MATCH(M$1,'Published Hourly Data'!$B$1:$AV$1,0),TRUE)</f>
        <v>0</v>
      </c>
      <c r="N40" s="18">
        <f>VLOOKUP($A40,'Published Hourly Data'!$B:$AV,MATCH(N$1,'Published Hourly Data'!$B$1:$AV$1,0),TRUE)</f>
        <v>0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14</v>
      </c>
      <c r="Q40" s="18">
        <f>VLOOKUP($A40,'Published Hourly Data'!$B:$AV,MATCH(Q$1,'Published Hourly Data'!$B$1:$AV$1,0),TRUE)</f>
        <v>940</v>
      </c>
      <c r="R40" s="18">
        <f>VLOOKUP($A40,'Published Hourly Data'!$B:$AV,MATCH(R$1,'Published Hourly Data'!$B$1:$AV$1,0),TRUE)</f>
        <v>-68</v>
      </c>
      <c r="S40" s="18">
        <f>VLOOKUP($A40,'Published Hourly Data'!$B:$AV,MATCH(S$1,'Published Hourly Data'!$B$1:$AV$1,0),TRUE)</f>
        <v>147</v>
      </c>
    </row>
    <row r="41" spans="1:35">
      <c r="A41" s="19">
        <f t="shared" si="1"/>
        <v>44784.916666667443</v>
      </c>
      <c r="B41" s="18">
        <f>VLOOKUP($A41,'Published Hourly Data'!$B:$AV,MATCH(B$1,'Published Hourly Data'!$B$1:$AV$1,0),TRUE)</f>
        <v>44784.625</v>
      </c>
      <c r="C41" s="18">
        <f>VLOOKUP($A41,'Published Hourly Data'!$B:$AV,MATCH(C$1,'Published Hourly Data'!$B$1:$AV$1,0),TRUE)</f>
        <v>235</v>
      </c>
      <c r="D41" s="18">
        <f>VLOOKUP($A41,'Published Hourly Data'!$B:$AV,MATCH(D$1,'Published Hourly Data'!$B$1:$AV$1,0),TRUE)</f>
        <v>249</v>
      </c>
      <c r="E41" s="18">
        <f>VLOOKUP($A41,'Published Hourly Data'!$B:$AV,MATCH(E$1,'Published Hourly Data'!$B$1:$AV$1,0),TRUE)</f>
        <v>1314</v>
      </c>
      <c r="F41" s="18">
        <f>VLOOKUP($A41,'Published Hourly Data'!$B:$AV,MATCH(F$1,'Published Hourly Data'!$B$1:$AV$1,0),TRUE)</f>
        <v>1065</v>
      </c>
      <c r="G41" s="18">
        <f>VLOOKUP($A41,'Published Hourly Data'!$B:$AV,MATCH(G$1,'Published Hourly Data'!$B$1:$AV$1,0),TRUE)</f>
        <v>0</v>
      </c>
      <c r="H41" s="18">
        <f>VLOOKUP($A41,'Published Hourly Data'!$B:$AV,MATCH(H$1,'Published Hourly Data'!$B$1:$AV$1,0),TRUE)</f>
        <v>0</v>
      </c>
      <c r="I41" s="18">
        <f>VLOOKUP($A41,'Published Hourly Data'!$B:$AV,MATCH(I$1,'Published Hourly Data'!$B$1:$AV$1,0),TRUE)</f>
        <v>0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1314</v>
      </c>
      <c r="L41" s="18">
        <f>VLOOKUP($A41,'Published Hourly Data'!$B:$AV,MATCH(L$1,'Published Hourly Data'!$B$1:$AV$1,0),TRUE)</f>
        <v>0</v>
      </c>
      <c r="M41" s="18">
        <f>VLOOKUP($A41,'Published Hourly Data'!$B:$AV,MATCH(M$1,'Published Hourly Data'!$B$1:$AV$1,0),TRUE)</f>
        <v>0</v>
      </c>
      <c r="N41" s="18">
        <f>VLOOKUP($A41,'Published Hourly Data'!$B:$AV,MATCH(N$1,'Published Hourly Data'!$B$1:$AV$1,0),TRUE)</f>
        <v>0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13</v>
      </c>
      <c r="Q41" s="18">
        <f>VLOOKUP($A41,'Published Hourly Data'!$B:$AV,MATCH(Q$1,'Published Hourly Data'!$B$1:$AV$1,0),TRUE)</f>
        <v>978</v>
      </c>
      <c r="R41" s="18">
        <f>VLOOKUP($A41,'Published Hourly Data'!$B:$AV,MATCH(R$1,'Published Hourly Data'!$B$1:$AV$1,0),TRUE)</f>
        <v>-79</v>
      </c>
      <c r="S41" s="18">
        <f>VLOOKUP($A41,'Published Hourly Data'!$B:$AV,MATCH(S$1,'Published Hourly Data'!$B$1:$AV$1,0),TRUE)</f>
        <v>153</v>
      </c>
    </row>
    <row r="42" spans="1:35">
      <c r="A42" s="19">
        <f t="shared" si="1"/>
        <v>44784.958333334107</v>
      </c>
      <c r="B42" s="18">
        <f>VLOOKUP($A42,'Published Hourly Data'!$B:$AV,MATCH(B$1,'Published Hourly Data'!$B$1:$AV$1,0),TRUE)</f>
        <v>44784.666666666664</v>
      </c>
      <c r="C42" s="18">
        <f>VLOOKUP($A42,'Published Hourly Data'!$B:$AV,MATCH(C$1,'Published Hourly Data'!$B$1:$AV$1,0),TRUE)</f>
        <v>241</v>
      </c>
      <c r="D42" s="18">
        <f>VLOOKUP($A42,'Published Hourly Data'!$B:$AV,MATCH(D$1,'Published Hourly Data'!$B$1:$AV$1,0),TRUE)</f>
        <v>251</v>
      </c>
      <c r="E42" s="18">
        <f>VLOOKUP($A42,'Published Hourly Data'!$B:$AV,MATCH(E$1,'Published Hourly Data'!$B$1:$AV$1,0),TRUE)</f>
        <v>1290</v>
      </c>
      <c r="F42" s="18">
        <f>VLOOKUP($A42,'Published Hourly Data'!$B:$AV,MATCH(F$1,'Published Hourly Data'!$B$1:$AV$1,0),TRUE)</f>
        <v>1039</v>
      </c>
      <c r="G42" s="18">
        <f>VLOOKUP($A42,'Published Hourly Data'!$B:$AV,MATCH(G$1,'Published Hourly Data'!$B$1:$AV$1,0),TRUE)</f>
        <v>0</v>
      </c>
      <c r="H42" s="18">
        <f>VLOOKUP($A42,'Published Hourly Data'!$B:$AV,MATCH(H$1,'Published Hourly Data'!$B$1:$AV$1,0),TRUE)</f>
        <v>0</v>
      </c>
      <c r="I42" s="18">
        <f>VLOOKUP($A42,'Published Hourly Data'!$B:$AV,MATCH(I$1,'Published Hourly Data'!$B$1:$AV$1,0),TRUE)</f>
        <v>0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1290</v>
      </c>
      <c r="L42" s="18">
        <f>VLOOKUP($A42,'Published Hourly Data'!$B:$AV,MATCH(L$1,'Published Hourly Data'!$B$1:$AV$1,0),TRUE)</f>
        <v>0</v>
      </c>
      <c r="M42" s="18">
        <f>VLOOKUP($A42,'Published Hourly Data'!$B:$AV,MATCH(M$1,'Published Hourly Data'!$B$1:$AV$1,0),TRUE)</f>
        <v>0</v>
      </c>
      <c r="N42" s="18">
        <f>VLOOKUP($A42,'Published Hourly Data'!$B:$AV,MATCH(N$1,'Published Hourly Data'!$B$1:$AV$1,0),TRUE)</f>
        <v>0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14</v>
      </c>
      <c r="Q42" s="18">
        <f>VLOOKUP($A42,'Published Hourly Data'!$B:$AV,MATCH(Q$1,'Published Hourly Data'!$B$1:$AV$1,0),TRUE)</f>
        <v>954</v>
      </c>
      <c r="R42" s="18">
        <f>VLOOKUP($A42,'Published Hourly Data'!$B:$AV,MATCH(R$1,'Published Hourly Data'!$B$1:$AV$1,0),TRUE)</f>
        <v>-84</v>
      </c>
      <c r="S42" s="18">
        <f>VLOOKUP($A42,'Published Hourly Data'!$B:$AV,MATCH(S$1,'Published Hourly Data'!$B$1:$AV$1,0),TRUE)</f>
        <v>155</v>
      </c>
    </row>
    <row r="43" spans="1:35">
      <c r="A43" s="19">
        <f t="shared" si="1"/>
        <v>44785.000000000771</v>
      </c>
      <c r="B43" s="18">
        <f>VLOOKUP($A43,'Published Hourly Data'!$B:$AV,MATCH(B$1,'Published Hourly Data'!$B$1:$AV$1,0),TRUE)</f>
        <v>44784.708333333336</v>
      </c>
      <c r="C43" s="18">
        <f>VLOOKUP($A43,'Published Hourly Data'!$B:$AV,MATCH(C$1,'Published Hourly Data'!$B$1:$AV$1,0),TRUE)</f>
        <v>244</v>
      </c>
      <c r="D43" s="18">
        <f>VLOOKUP($A43,'Published Hourly Data'!$B:$AV,MATCH(D$1,'Published Hourly Data'!$B$1:$AV$1,0),TRUE)</f>
        <v>261</v>
      </c>
      <c r="E43" s="18">
        <f>VLOOKUP($A43,'Published Hourly Data'!$B:$AV,MATCH(E$1,'Published Hourly Data'!$B$1:$AV$1,0),TRUE)</f>
        <v>1315</v>
      </c>
      <c r="F43" s="18">
        <f>VLOOKUP($A43,'Published Hourly Data'!$B:$AV,MATCH(F$1,'Published Hourly Data'!$B$1:$AV$1,0),TRUE)</f>
        <v>1054</v>
      </c>
      <c r="G43" s="18">
        <f>VLOOKUP($A43,'Published Hourly Data'!$B:$AV,MATCH(G$1,'Published Hourly Data'!$B$1:$AV$1,0),TRUE)</f>
        <v>0</v>
      </c>
      <c r="H43" s="18">
        <f>VLOOKUP($A43,'Published Hourly Data'!$B:$AV,MATCH(H$1,'Published Hourly Data'!$B$1:$AV$1,0),TRUE)</f>
        <v>0</v>
      </c>
      <c r="I43" s="18">
        <f>VLOOKUP($A43,'Published Hourly Data'!$B:$AV,MATCH(I$1,'Published Hourly Data'!$B$1:$AV$1,0),TRUE)</f>
        <v>0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1315</v>
      </c>
      <c r="L43" s="18">
        <f>VLOOKUP($A43,'Published Hourly Data'!$B:$AV,MATCH(L$1,'Published Hourly Data'!$B$1:$AV$1,0),TRUE)</f>
        <v>0</v>
      </c>
      <c r="M43" s="18">
        <f>VLOOKUP($A43,'Published Hourly Data'!$B:$AV,MATCH(M$1,'Published Hourly Data'!$B$1:$AV$1,0),TRUE)</f>
        <v>0</v>
      </c>
      <c r="N43" s="18">
        <f>VLOOKUP($A43,'Published Hourly Data'!$B:$AV,MATCH(N$1,'Published Hourly Data'!$B$1:$AV$1,0),TRUE)</f>
        <v>0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12</v>
      </c>
      <c r="Q43" s="18">
        <f>VLOOKUP($A43,'Published Hourly Data'!$B:$AV,MATCH(Q$1,'Published Hourly Data'!$B$1:$AV$1,0),TRUE)</f>
        <v>938</v>
      </c>
      <c r="R43" s="18">
        <f>VLOOKUP($A43,'Published Hourly Data'!$B:$AV,MATCH(R$1,'Published Hourly Data'!$B$1:$AV$1,0),TRUE)</f>
        <v>-50</v>
      </c>
      <c r="S43" s="18">
        <f>VLOOKUP($A43,'Published Hourly Data'!$B:$AV,MATCH(S$1,'Published Hourly Data'!$B$1:$AV$1,0),TRUE)</f>
        <v>154</v>
      </c>
    </row>
    <row r="44" spans="1:35">
      <c r="A44" s="19">
        <f t="shared" si="1"/>
        <v>44785.041666667435</v>
      </c>
      <c r="B44" s="18">
        <f>VLOOKUP($A44,'Published Hourly Data'!$B:$AV,MATCH(B$1,'Published Hourly Data'!$B$1:$AV$1,0),TRUE)</f>
        <v>44784.75</v>
      </c>
      <c r="C44" s="18">
        <f>VLOOKUP($A44,'Published Hourly Data'!$B:$AV,MATCH(C$1,'Published Hourly Data'!$B$1:$AV$1,0),TRUE)</f>
        <v>248</v>
      </c>
      <c r="D44" s="18">
        <f>VLOOKUP($A44,'Published Hourly Data'!$B:$AV,MATCH(D$1,'Published Hourly Data'!$B$1:$AV$1,0),TRUE)</f>
        <v>255</v>
      </c>
      <c r="E44" s="18">
        <f>VLOOKUP($A44,'Published Hourly Data'!$B:$AV,MATCH(E$1,'Published Hourly Data'!$B$1:$AV$1,0),TRUE)</f>
        <v>1394</v>
      </c>
      <c r="F44" s="18">
        <f>VLOOKUP($A44,'Published Hourly Data'!$B:$AV,MATCH(F$1,'Published Hourly Data'!$B$1:$AV$1,0),TRUE)</f>
        <v>1139</v>
      </c>
      <c r="G44" s="18">
        <f>VLOOKUP($A44,'Published Hourly Data'!$B:$AV,MATCH(G$1,'Published Hourly Data'!$B$1:$AV$1,0),TRUE)</f>
        <v>0</v>
      </c>
      <c r="H44" s="18">
        <f>VLOOKUP($A44,'Published Hourly Data'!$B:$AV,MATCH(H$1,'Published Hourly Data'!$B$1:$AV$1,0),TRUE)</f>
        <v>0</v>
      </c>
      <c r="I44" s="18">
        <f>VLOOKUP($A44,'Published Hourly Data'!$B:$AV,MATCH(I$1,'Published Hourly Data'!$B$1:$AV$1,0),TRUE)</f>
        <v>0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1394</v>
      </c>
      <c r="L44" s="18">
        <f>VLOOKUP($A44,'Published Hourly Data'!$B:$AV,MATCH(L$1,'Published Hourly Data'!$B$1:$AV$1,0),TRUE)</f>
        <v>0</v>
      </c>
      <c r="M44" s="18">
        <f>VLOOKUP($A44,'Published Hourly Data'!$B:$AV,MATCH(M$1,'Published Hourly Data'!$B$1:$AV$1,0),TRUE)</f>
        <v>0</v>
      </c>
      <c r="N44" s="18">
        <f>VLOOKUP($A44,'Published Hourly Data'!$B:$AV,MATCH(N$1,'Published Hourly Data'!$B$1:$AV$1,0),TRUE)</f>
        <v>0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15</v>
      </c>
      <c r="Q44" s="18">
        <f>VLOOKUP($A44,'Published Hourly Data'!$B:$AV,MATCH(Q$1,'Published Hourly Data'!$B$1:$AV$1,0),TRUE)</f>
        <v>1036</v>
      </c>
      <c r="R44" s="18">
        <f>VLOOKUP($A44,'Published Hourly Data'!$B:$AV,MATCH(R$1,'Published Hourly Data'!$B$1:$AV$1,0),TRUE)</f>
        <v>-77</v>
      </c>
      <c r="S44" s="18">
        <f>VLOOKUP($A44,'Published Hourly Data'!$B:$AV,MATCH(S$1,'Published Hourly Data'!$B$1:$AV$1,0),TRUE)</f>
        <v>165</v>
      </c>
    </row>
    <row r="45" spans="1:35">
      <c r="A45" s="19">
        <f t="shared" si="1"/>
        <v>44785.0833333341</v>
      </c>
      <c r="B45" s="18">
        <f>VLOOKUP($A45,'Published Hourly Data'!$B:$AV,MATCH(B$1,'Published Hourly Data'!$B$1:$AV$1,0),TRUE)</f>
        <v>44784.791666666664</v>
      </c>
      <c r="C45" s="18">
        <f>VLOOKUP($A45,'Published Hourly Data'!$B:$AV,MATCH(C$1,'Published Hourly Data'!$B$1:$AV$1,0),TRUE)</f>
        <v>242</v>
      </c>
      <c r="D45" s="18">
        <f>VLOOKUP($A45,'Published Hourly Data'!$B:$AV,MATCH(D$1,'Published Hourly Data'!$B$1:$AV$1,0),TRUE)</f>
        <v>257</v>
      </c>
      <c r="E45" s="18">
        <f>VLOOKUP($A45,'Published Hourly Data'!$B:$AV,MATCH(E$1,'Published Hourly Data'!$B$1:$AV$1,0),TRUE)</f>
        <v>1363</v>
      </c>
      <c r="F45" s="18">
        <f>VLOOKUP($A45,'Published Hourly Data'!$B:$AV,MATCH(F$1,'Published Hourly Data'!$B$1:$AV$1,0),TRUE)</f>
        <v>1106</v>
      </c>
      <c r="G45" s="18">
        <f>VLOOKUP($A45,'Published Hourly Data'!$B:$AV,MATCH(G$1,'Published Hourly Data'!$B$1:$AV$1,0),TRUE)</f>
        <v>0</v>
      </c>
      <c r="H45" s="18">
        <f>VLOOKUP($A45,'Published Hourly Data'!$B:$AV,MATCH(H$1,'Published Hourly Data'!$B$1:$AV$1,0),TRUE)</f>
        <v>0</v>
      </c>
      <c r="I45" s="18">
        <f>VLOOKUP($A45,'Published Hourly Data'!$B:$AV,MATCH(I$1,'Published Hourly Data'!$B$1:$AV$1,0),TRUE)</f>
        <v>0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1363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0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15</v>
      </c>
      <c r="Q45" s="18">
        <f>VLOOKUP($A45,'Published Hourly Data'!$B:$AV,MATCH(Q$1,'Published Hourly Data'!$B$1:$AV$1,0),TRUE)</f>
        <v>1034</v>
      </c>
      <c r="R45" s="18">
        <f>VLOOKUP($A45,'Published Hourly Data'!$B:$AV,MATCH(R$1,'Published Hourly Data'!$B$1:$AV$1,0),TRUE)</f>
        <v>-105</v>
      </c>
      <c r="S45" s="18">
        <f>VLOOKUP($A45,'Published Hourly Data'!$B:$AV,MATCH(S$1,'Published Hourly Data'!$B$1:$AV$1,0),TRUE)</f>
        <v>162</v>
      </c>
    </row>
    <row r="46" spans="1:35">
      <c r="A46" s="19">
        <f t="shared" si="1"/>
        <v>44785.125000000764</v>
      </c>
      <c r="B46" s="18">
        <f>VLOOKUP($A46,'Published Hourly Data'!$B:$AV,MATCH(B$1,'Published Hourly Data'!$B$1:$AV$1,0),TRUE)</f>
        <v>44784.833333333336</v>
      </c>
      <c r="C46" s="18">
        <f>VLOOKUP($A46,'Published Hourly Data'!$B:$AV,MATCH(C$1,'Published Hourly Data'!$B$1:$AV$1,0),TRUE)</f>
        <v>232</v>
      </c>
      <c r="D46" s="18">
        <f>VLOOKUP($A46,'Published Hourly Data'!$B:$AV,MATCH(D$1,'Published Hourly Data'!$B$1:$AV$1,0),TRUE)</f>
        <v>241</v>
      </c>
      <c r="E46" s="18">
        <f>VLOOKUP($A46,'Published Hourly Data'!$B:$AV,MATCH(E$1,'Published Hourly Data'!$B$1:$AV$1,0),TRUE)</f>
        <v>1349</v>
      </c>
      <c r="F46" s="18">
        <f>VLOOKUP($A46,'Published Hourly Data'!$B:$AV,MATCH(F$1,'Published Hourly Data'!$B$1:$AV$1,0),TRUE)</f>
        <v>1108</v>
      </c>
      <c r="G46" s="18">
        <f>VLOOKUP($A46,'Published Hourly Data'!$B:$AV,MATCH(G$1,'Published Hourly Data'!$B$1:$AV$1,0),TRUE)</f>
        <v>0</v>
      </c>
      <c r="H46" s="18">
        <f>VLOOKUP($A46,'Published Hourly Data'!$B:$AV,MATCH(H$1,'Published Hourly Data'!$B$1:$AV$1,0),TRUE)</f>
        <v>0</v>
      </c>
      <c r="I46" s="18">
        <f>VLOOKUP($A46,'Published Hourly Data'!$B:$AV,MATCH(I$1,'Published Hourly Data'!$B$1:$AV$1,0),TRUE)</f>
        <v>0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1349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0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16</v>
      </c>
      <c r="Q46" s="18">
        <f>VLOOKUP($A46,'Published Hourly Data'!$B:$AV,MATCH(Q$1,'Published Hourly Data'!$B$1:$AV$1,0),TRUE)</f>
        <v>1025</v>
      </c>
      <c r="R46" s="18">
        <f>VLOOKUP($A46,'Published Hourly Data'!$B:$AV,MATCH(R$1,'Published Hourly Data'!$B$1:$AV$1,0),TRUE)</f>
        <v>-93</v>
      </c>
      <c r="S46" s="18">
        <f>VLOOKUP($A46,'Published Hourly Data'!$B:$AV,MATCH(S$1,'Published Hourly Data'!$B$1:$AV$1,0),TRUE)</f>
        <v>160</v>
      </c>
      <c r="V46" s="20"/>
      <c r="AI46" s="20"/>
    </row>
    <row r="47" spans="1:35">
      <c r="A47" s="19">
        <f t="shared" si="1"/>
        <v>44785.166666667428</v>
      </c>
      <c r="B47" s="18">
        <f>VLOOKUP($A47,'Published Hourly Data'!$B:$AV,MATCH(B$1,'Published Hourly Data'!$B$1:$AV$1,0),TRUE)</f>
        <v>44784.875</v>
      </c>
      <c r="C47" s="18">
        <f>VLOOKUP($A47,'Published Hourly Data'!$B:$AV,MATCH(C$1,'Published Hourly Data'!$B$1:$AV$1,0),TRUE)</f>
        <v>219</v>
      </c>
      <c r="D47" s="18">
        <f>VLOOKUP($A47,'Published Hourly Data'!$B:$AV,MATCH(D$1,'Published Hourly Data'!$B$1:$AV$1,0),TRUE)</f>
        <v>231</v>
      </c>
      <c r="E47" s="18">
        <f>VLOOKUP($A47,'Published Hourly Data'!$B:$AV,MATCH(E$1,'Published Hourly Data'!$B$1:$AV$1,0),TRUE)</f>
        <v>1318</v>
      </c>
      <c r="F47" s="18">
        <f>VLOOKUP($A47,'Published Hourly Data'!$B:$AV,MATCH(F$1,'Published Hourly Data'!$B$1:$AV$1,0),TRUE)</f>
        <v>1087</v>
      </c>
      <c r="G47" s="18">
        <f>VLOOKUP($A47,'Published Hourly Data'!$B:$AV,MATCH(G$1,'Published Hourly Data'!$B$1:$AV$1,0),TRUE)</f>
        <v>0</v>
      </c>
      <c r="H47" s="18">
        <f>VLOOKUP($A47,'Published Hourly Data'!$B:$AV,MATCH(H$1,'Published Hourly Data'!$B$1:$AV$1,0),TRUE)</f>
        <v>0</v>
      </c>
      <c r="I47" s="18">
        <f>VLOOKUP($A47,'Published Hourly Data'!$B:$AV,MATCH(I$1,'Published Hourly Data'!$B$1:$AV$1,0),TRUE)</f>
        <v>0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1318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0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16</v>
      </c>
      <c r="Q47" s="18">
        <f>VLOOKUP($A47,'Published Hourly Data'!$B:$AV,MATCH(Q$1,'Published Hourly Data'!$B$1:$AV$1,0),TRUE)</f>
        <v>973</v>
      </c>
      <c r="R47" s="18">
        <f>VLOOKUP($A47,'Published Hourly Data'!$B:$AV,MATCH(R$1,'Published Hourly Data'!$B$1:$AV$1,0),TRUE)</f>
        <v>-56</v>
      </c>
      <c r="S47" s="18">
        <f>VLOOKUP($A47,'Published Hourly Data'!$B:$AV,MATCH(S$1,'Published Hourly Data'!$B$1:$AV$1,0),TRUE)</f>
        <v>154</v>
      </c>
    </row>
    <row r="48" spans="1:35">
      <c r="A48" s="19">
        <f t="shared" si="1"/>
        <v>44785.208333334092</v>
      </c>
      <c r="B48" s="18">
        <f>VLOOKUP($A48,'Published Hourly Data'!$B:$AV,MATCH(B$1,'Published Hourly Data'!$B$1:$AV$1,0),TRUE)</f>
        <v>44784.916666666664</v>
      </c>
      <c r="C48" s="18">
        <f>VLOOKUP($A48,'Published Hourly Data'!$B:$AV,MATCH(C$1,'Published Hourly Data'!$B$1:$AV$1,0),TRUE)</f>
        <v>208</v>
      </c>
      <c r="D48" s="18">
        <f>VLOOKUP($A48,'Published Hourly Data'!$B:$AV,MATCH(D$1,'Published Hourly Data'!$B$1:$AV$1,0),TRUE)</f>
        <v>222</v>
      </c>
      <c r="E48" s="18">
        <f>VLOOKUP($A48,'Published Hourly Data'!$B:$AV,MATCH(E$1,'Published Hourly Data'!$B$1:$AV$1,0),TRUE)</f>
        <v>1151</v>
      </c>
      <c r="F48" s="18">
        <f>VLOOKUP($A48,'Published Hourly Data'!$B:$AV,MATCH(F$1,'Published Hourly Data'!$B$1:$AV$1,0),TRUE)</f>
        <v>929</v>
      </c>
      <c r="G48" s="18">
        <f>VLOOKUP($A48,'Published Hourly Data'!$B:$AV,MATCH(G$1,'Published Hourly Data'!$B$1:$AV$1,0),TRUE)</f>
        <v>0</v>
      </c>
      <c r="H48" s="18">
        <f>VLOOKUP($A48,'Published Hourly Data'!$B:$AV,MATCH(H$1,'Published Hourly Data'!$B$1:$AV$1,0),TRUE)</f>
        <v>0</v>
      </c>
      <c r="I48" s="18">
        <f>VLOOKUP($A48,'Published Hourly Data'!$B:$AV,MATCH(I$1,'Published Hourly Data'!$B$1:$AV$1,0),TRUE)</f>
        <v>0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1151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0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13</v>
      </c>
      <c r="Q48" s="18">
        <f>VLOOKUP($A48,'Published Hourly Data'!$B:$AV,MATCH(Q$1,'Published Hourly Data'!$B$1:$AV$1,0),TRUE)</f>
        <v>860</v>
      </c>
      <c r="R48" s="18">
        <f>VLOOKUP($A48,'Published Hourly Data'!$B:$AV,MATCH(R$1,'Published Hourly Data'!$B$1:$AV$1,0),TRUE)</f>
        <v>-85</v>
      </c>
      <c r="S48" s="18">
        <f>VLOOKUP($A48,'Published Hourly Data'!$B:$AV,MATCH(S$1,'Published Hourly Data'!$B$1:$AV$1,0),TRUE)</f>
        <v>141</v>
      </c>
    </row>
    <row r="49" spans="1:19">
      <c r="A49" s="19">
        <f t="shared" si="1"/>
        <v>44785.250000000757</v>
      </c>
      <c r="B49" s="18">
        <f>VLOOKUP($A49,'Published Hourly Data'!$B:$AV,MATCH(B$1,'Published Hourly Data'!$B$1:$AV$1,0),TRUE)</f>
        <v>44784.958333333336</v>
      </c>
      <c r="C49" s="18">
        <f>VLOOKUP($A49,'Published Hourly Data'!$B:$AV,MATCH(C$1,'Published Hourly Data'!$B$1:$AV$1,0),TRUE)</f>
        <v>192</v>
      </c>
      <c r="D49" s="18">
        <f>VLOOKUP($A49,'Published Hourly Data'!$B:$AV,MATCH(D$1,'Published Hourly Data'!$B$1:$AV$1,0),TRUE)</f>
        <v>206</v>
      </c>
      <c r="E49" s="18">
        <f>VLOOKUP($A49,'Published Hourly Data'!$B:$AV,MATCH(E$1,'Published Hourly Data'!$B$1:$AV$1,0),TRUE)</f>
        <v>1099</v>
      </c>
      <c r="F49" s="18">
        <f>VLOOKUP($A49,'Published Hourly Data'!$B:$AV,MATCH(F$1,'Published Hourly Data'!$B$1:$AV$1,0),TRUE)</f>
        <v>893</v>
      </c>
      <c r="G49" s="18">
        <f>VLOOKUP($A49,'Published Hourly Data'!$B:$AV,MATCH(G$1,'Published Hourly Data'!$B$1:$AV$1,0),TRUE)</f>
        <v>0</v>
      </c>
      <c r="H49" s="18">
        <f>VLOOKUP($A49,'Published Hourly Data'!$B:$AV,MATCH(H$1,'Published Hourly Data'!$B$1:$AV$1,0),TRUE)</f>
        <v>0</v>
      </c>
      <c r="I49" s="18">
        <f>VLOOKUP($A49,'Published Hourly Data'!$B:$AV,MATCH(I$1,'Published Hourly Data'!$B$1:$AV$1,0),TRUE)</f>
        <v>0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1099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0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1</v>
      </c>
      <c r="Q49" s="18">
        <f>VLOOKUP($A49,'Published Hourly Data'!$B:$AV,MATCH(Q$1,'Published Hourly Data'!$B$1:$AV$1,0),TRUE)</f>
        <v>873</v>
      </c>
      <c r="R49" s="18">
        <f>VLOOKUP($A49,'Published Hourly Data'!$B:$AV,MATCH(R$1,'Published Hourly Data'!$B$1:$AV$1,0),TRUE)</f>
        <v>-116</v>
      </c>
      <c r="S49" s="18">
        <f>VLOOKUP($A49,'Published Hourly Data'!$B:$AV,MATCH(S$1,'Published Hourly Data'!$B$1:$AV$1,0),TRUE)</f>
        <v>135</v>
      </c>
    </row>
    <row r="50" spans="1:19">
      <c r="A50" s="19">
        <f t="shared" si="1"/>
        <v>44785.291666667421</v>
      </c>
      <c r="B50" s="18">
        <f>VLOOKUP($A50,'Published Hourly Data'!$B:$AV,MATCH(B$1,'Published Hourly Data'!$B$1:$AV$1,0),TRUE)</f>
        <v>44785</v>
      </c>
      <c r="C50" s="18">
        <f>VLOOKUP($A50,'Published Hourly Data'!$B:$AV,MATCH(C$1,'Published Hourly Data'!$B$1:$AV$1,0),TRUE)</f>
        <v>179</v>
      </c>
      <c r="D50" s="18">
        <f>VLOOKUP($A50,'Published Hourly Data'!$B:$AV,MATCH(D$1,'Published Hourly Data'!$B$1:$AV$1,0),TRUE)</f>
        <v>185</v>
      </c>
      <c r="E50" s="18">
        <f>VLOOKUP($A50,'Published Hourly Data'!$B:$AV,MATCH(E$1,'Published Hourly Data'!$B$1:$AV$1,0),TRUE)</f>
        <v>1110</v>
      </c>
      <c r="F50" s="18">
        <f>VLOOKUP($A50,'Published Hourly Data'!$B:$AV,MATCH(F$1,'Published Hourly Data'!$B$1:$AV$1,0),TRUE)</f>
        <v>925</v>
      </c>
      <c r="G50" s="18">
        <f>VLOOKUP($A50,'Published Hourly Data'!$B:$AV,MATCH(G$1,'Published Hourly Data'!$B$1:$AV$1,0),TRUE)</f>
        <v>0</v>
      </c>
      <c r="H50" s="18">
        <f>VLOOKUP($A50,'Published Hourly Data'!$B:$AV,MATCH(H$1,'Published Hourly Data'!$B$1:$AV$1,0),TRUE)</f>
        <v>0</v>
      </c>
      <c r="I50" s="18">
        <f>VLOOKUP($A50,'Published Hourly Data'!$B:$AV,MATCH(I$1,'Published Hourly Data'!$B$1:$AV$1,0),TRUE)</f>
        <v>0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1110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0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0</v>
      </c>
      <c r="Q50" s="18">
        <f>VLOOKUP($A50,'Published Hourly Data'!$B:$AV,MATCH(Q$1,'Published Hourly Data'!$B$1:$AV$1,0),TRUE)</f>
        <v>835</v>
      </c>
      <c r="R50" s="18">
        <f>VLOOKUP($A50,'Published Hourly Data'!$B:$AV,MATCH(R$1,'Published Hourly Data'!$B$1:$AV$1,0),TRUE)</f>
        <v>-43</v>
      </c>
      <c r="S50" s="18">
        <f>VLOOKUP($A50,'Published Hourly Data'!$B:$AV,MATCH(S$1,'Published Hourly Data'!$B$1:$AV$1,0),TRUE)</f>
        <v>133</v>
      </c>
    </row>
    <row r="51" spans="1:19">
      <c r="A51" s="19">
        <f t="shared" si="1"/>
        <v>44785.333333334085</v>
      </c>
      <c r="B51" s="18">
        <f>VLOOKUP($A51,'Published Hourly Data'!$B:$AV,MATCH(B$1,'Published Hourly Data'!$B$1:$AV$1,0),TRUE)</f>
        <v>44785.041666666664</v>
      </c>
      <c r="C51" s="18">
        <f>VLOOKUP($A51,'Published Hourly Data'!$B:$AV,MATCH(C$1,'Published Hourly Data'!$B$1:$AV$1,0),TRUE)</f>
        <v>169</v>
      </c>
      <c r="D51" s="18">
        <f>VLOOKUP($A51,'Published Hourly Data'!$B:$AV,MATCH(D$1,'Published Hourly Data'!$B$1:$AV$1,0),TRUE)</f>
        <v>174</v>
      </c>
      <c r="E51" s="18">
        <f>VLOOKUP($A51,'Published Hourly Data'!$B:$AV,MATCH(E$1,'Published Hourly Data'!$B$1:$AV$1,0),TRUE)</f>
        <v>1068</v>
      </c>
      <c r="F51" s="18">
        <f>VLOOKUP($A51,'Published Hourly Data'!$B:$AV,MATCH(F$1,'Published Hourly Data'!$B$1:$AV$1,0),TRUE)</f>
        <v>894</v>
      </c>
      <c r="G51" s="18">
        <f>VLOOKUP($A51,'Published Hourly Data'!$B:$AV,MATCH(G$1,'Published Hourly Data'!$B$1:$AV$1,0),TRUE)</f>
        <v>0</v>
      </c>
      <c r="H51" s="18">
        <f>VLOOKUP($A51,'Published Hourly Data'!$B:$AV,MATCH(H$1,'Published Hourly Data'!$B$1:$AV$1,0),TRUE)</f>
        <v>0</v>
      </c>
      <c r="I51" s="18">
        <f>VLOOKUP($A51,'Published Hourly Data'!$B:$AV,MATCH(I$1,'Published Hourly Data'!$B$1:$AV$1,0),TRUE)</f>
        <v>0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1068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0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0</v>
      </c>
      <c r="Q51" s="18">
        <f>VLOOKUP($A51,'Published Hourly Data'!$B:$AV,MATCH(Q$1,'Published Hourly Data'!$B$1:$AV$1,0),TRUE)</f>
        <v>816</v>
      </c>
      <c r="R51" s="18">
        <f>VLOOKUP($A51,'Published Hourly Data'!$B:$AV,MATCH(R$1,'Published Hourly Data'!$B$1:$AV$1,0),TRUE)</f>
        <v>-52</v>
      </c>
      <c r="S51" s="18">
        <f>VLOOKUP($A51,'Published Hourly Data'!$B:$AV,MATCH(S$1,'Published Hourly Data'!$B$1:$AV$1,0),TRUE)</f>
        <v>130</v>
      </c>
    </row>
    <row r="52" spans="1:19">
      <c r="A52" s="19">
        <f t="shared" si="1"/>
        <v>44785.375000000749</v>
      </c>
      <c r="B52" s="18">
        <f>VLOOKUP($A52,'Published Hourly Data'!$B:$AV,MATCH(B$1,'Published Hourly Data'!$B$1:$AV$1,0),TRUE)</f>
        <v>44785.083333333336</v>
      </c>
      <c r="C52" s="18">
        <f>VLOOKUP($A52,'Published Hourly Data'!$B:$AV,MATCH(C$1,'Published Hourly Data'!$B$1:$AV$1,0),TRUE)</f>
        <v>160</v>
      </c>
      <c r="D52" s="18">
        <f>VLOOKUP($A52,'Published Hourly Data'!$B:$AV,MATCH(D$1,'Published Hourly Data'!$B$1:$AV$1,0),TRUE)</f>
        <v>159</v>
      </c>
      <c r="E52" s="18">
        <f>VLOOKUP($A52,'Published Hourly Data'!$B:$AV,MATCH(E$1,'Published Hourly Data'!$B$1:$AV$1,0),TRUE)</f>
        <v>938</v>
      </c>
      <c r="F52" s="18">
        <f>VLOOKUP($A52,'Published Hourly Data'!$B:$AV,MATCH(F$1,'Published Hourly Data'!$B$1:$AV$1,0),TRUE)</f>
        <v>779</v>
      </c>
      <c r="G52" s="18">
        <f>VLOOKUP($A52,'Published Hourly Data'!$B:$AV,MATCH(G$1,'Published Hourly Data'!$B$1:$AV$1,0),TRUE)</f>
        <v>0</v>
      </c>
      <c r="H52" s="18">
        <f>VLOOKUP($A52,'Published Hourly Data'!$B:$AV,MATCH(H$1,'Published Hourly Data'!$B$1:$AV$1,0),TRUE)</f>
        <v>0</v>
      </c>
      <c r="I52" s="18">
        <f>VLOOKUP($A52,'Published Hourly Data'!$B:$AV,MATCH(I$1,'Published Hourly Data'!$B$1:$AV$1,0),TRUE)</f>
        <v>0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938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0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-2</v>
      </c>
      <c r="Q52" s="18">
        <f>VLOOKUP($A52,'Published Hourly Data'!$B:$AV,MATCH(Q$1,'Published Hourly Data'!$B$1:$AV$1,0),TRUE)</f>
        <v>758</v>
      </c>
      <c r="R52" s="18">
        <f>VLOOKUP($A52,'Published Hourly Data'!$B:$AV,MATCH(R$1,'Published Hourly Data'!$B$1:$AV$1,0),TRUE)</f>
        <v>-99</v>
      </c>
      <c r="S52" s="18">
        <f>VLOOKUP($A52,'Published Hourly Data'!$B:$AV,MATCH(S$1,'Published Hourly Data'!$B$1:$AV$1,0),TRUE)</f>
        <v>122</v>
      </c>
    </row>
    <row r="53" spans="1:19">
      <c r="A53" s="19">
        <f t="shared" si="1"/>
        <v>44785.416666667414</v>
      </c>
      <c r="B53" s="18">
        <f>VLOOKUP($A53,'Published Hourly Data'!$B:$AV,MATCH(B$1,'Published Hourly Data'!$B$1:$AV$1,0),TRUE)</f>
        <v>44785.125</v>
      </c>
      <c r="C53" s="18">
        <f>VLOOKUP($A53,'Published Hourly Data'!$B:$AV,MATCH(C$1,'Published Hourly Data'!$B$1:$AV$1,0),TRUE)</f>
        <v>153</v>
      </c>
      <c r="D53" s="18">
        <f>VLOOKUP($A53,'Published Hourly Data'!$B:$AV,MATCH(D$1,'Published Hourly Data'!$B$1:$AV$1,0),TRUE)</f>
        <v>160</v>
      </c>
      <c r="E53" s="18">
        <f>VLOOKUP($A53,'Published Hourly Data'!$B:$AV,MATCH(E$1,'Published Hourly Data'!$B$1:$AV$1,0),TRUE)</f>
        <v>838</v>
      </c>
      <c r="F53" s="18">
        <f>VLOOKUP($A53,'Published Hourly Data'!$B:$AV,MATCH(F$1,'Published Hourly Data'!$B$1:$AV$1,0),TRUE)</f>
        <v>678</v>
      </c>
      <c r="G53" s="18">
        <f>VLOOKUP($A53,'Published Hourly Data'!$B:$AV,MATCH(G$1,'Published Hourly Data'!$B$1:$AV$1,0),TRUE)</f>
        <v>0</v>
      </c>
      <c r="H53" s="18">
        <f>VLOOKUP($A53,'Published Hourly Data'!$B:$AV,MATCH(H$1,'Published Hourly Data'!$B$1:$AV$1,0),TRUE)</f>
        <v>0</v>
      </c>
      <c r="I53" s="18">
        <f>VLOOKUP($A53,'Published Hourly Data'!$B:$AV,MATCH(I$1,'Published Hourly Data'!$B$1:$AV$1,0),TRUE)</f>
        <v>0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838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0</v>
      </c>
      <c r="N53" s="18">
        <f>VLOOKUP($A53,'Published Hourly Data'!$B:$AV,MATCH(N$1,'Published Hourly Data'!$B$1:$AV$1,0),TRUE)</f>
        <v>0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-4</v>
      </c>
      <c r="Q53" s="18">
        <f>VLOOKUP($A53,'Published Hourly Data'!$B:$AV,MATCH(Q$1,'Published Hourly Data'!$B$1:$AV$1,0),TRUE)</f>
        <v>704</v>
      </c>
      <c r="R53" s="18">
        <f>VLOOKUP($A53,'Published Hourly Data'!$B:$AV,MATCH(R$1,'Published Hourly Data'!$B$1:$AV$1,0),TRUE)</f>
        <v>-136</v>
      </c>
      <c r="S53" s="18">
        <f>VLOOKUP($A53,'Published Hourly Data'!$B:$AV,MATCH(S$1,'Published Hourly Data'!$B$1:$AV$1,0),TRUE)</f>
        <v>114</v>
      </c>
    </row>
    <row r="54" spans="1:19">
      <c r="A54" s="19">
        <f t="shared" si="1"/>
        <v>44785.458333334078</v>
      </c>
      <c r="B54" s="18">
        <f>VLOOKUP($A54,'Published Hourly Data'!$B:$AV,MATCH(B$1,'Published Hourly Data'!$B$1:$AV$1,0),TRUE)</f>
        <v>44785.166666666664</v>
      </c>
      <c r="C54" s="18">
        <f>VLOOKUP($A54,'Published Hourly Data'!$B:$AV,MATCH(C$1,'Published Hourly Data'!$B$1:$AV$1,0),TRUE)</f>
        <v>150</v>
      </c>
      <c r="D54" s="18">
        <f>VLOOKUP($A54,'Published Hourly Data'!$B:$AV,MATCH(D$1,'Published Hourly Data'!$B$1:$AV$1,0),TRUE)</f>
        <v>153</v>
      </c>
      <c r="E54" s="18">
        <f>VLOOKUP($A54,'Published Hourly Data'!$B:$AV,MATCH(E$1,'Published Hourly Data'!$B$1:$AV$1,0),TRUE)</f>
        <v>820</v>
      </c>
      <c r="F54" s="18">
        <f>VLOOKUP($A54,'Published Hourly Data'!$B:$AV,MATCH(F$1,'Published Hourly Data'!$B$1:$AV$1,0),TRUE)</f>
        <v>667</v>
      </c>
      <c r="G54" s="18">
        <f>VLOOKUP($A54,'Published Hourly Data'!$B:$AV,MATCH(G$1,'Published Hourly Data'!$B$1:$AV$1,0),TRUE)</f>
        <v>0</v>
      </c>
      <c r="H54" s="18">
        <f>VLOOKUP($A54,'Published Hourly Data'!$B:$AV,MATCH(H$1,'Published Hourly Data'!$B$1:$AV$1,0),TRUE)</f>
        <v>0</v>
      </c>
      <c r="I54" s="18">
        <f>VLOOKUP($A54,'Published Hourly Data'!$B:$AV,MATCH(I$1,'Published Hourly Data'!$B$1:$AV$1,0),TRUE)</f>
        <v>0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820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0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-3</v>
      </c>
      <c r="Q54" s="18">
        <f>VLOOKUP($A54,'Published Hourly Data'!$B:$AV,MATCH(Q$1,'Published Hourly Data'!$B$1:$AV$1,0),TRUE)</f>
        <v>695</v>
      </c>
      <c r="R54" s="18">
        <f>VLOOKUP($A54,'Published Hourly Data'!$B:$AV,MATCH(R$1,'Published Hourly Data'!$B$1:$AV$1,0),TRUE)</f>
        <v>-140</v>
      </c>
      <c r="S54" s="18">
        <f>VLOOKUP($A54,'Published Hourly Data'!$B:$AV,MATCH(S$1,'Published Hourly Data'!$B$1:$AV$1,0),TRUE)</f>
        <v>115</v>
      </c>
    </row>
    <row r="55" spans="1:19">
      <c r="A55" s="19">
        <f t="shared" si="1"/>
        <v>44785.500000000742</v>
      </c>
      <c r="B55" s="18">
        <f>VLOOKUP($A55,'Published Hourly Data'!$B:$AV,MATCH(B$1,'Published Hourly Data'!$B$1:$AV$1,0),TRUE)</f>
        <v>44785.208333333336</v>
      </c>
      <c r="C55" s="18">
        <f>VLOOKUP($A55,'Published Hourly Data'!$B:$AV,MATCH(C$1,'Published Hourly Data'!$B$1:$AV$1,0),TRUE)</f>
        <v>151</v>
      </c>
      <c r="D55" s="18">
        <f>VLOOKUP($A55,'Published Hourly Data'!$B:$AV,MATCH(D$1,'Published Hourly Data'!$B$1:$AV$1,0),TRUE)</f>
        <v>155</v>
      </c>
      <c r="E55" s="18">
        <f>VLOOKUP($A55,'Published Hourly Data'!$B:$AV,MATCH(E$1,'Published Hourly Data'!$B$1:$AV$1,0),TRUE)</f>
        <v>816</v>
      </c>
      <c r="F55" s="18">
        <f>VLOOKUP($A55,'Published Hourly Data'!$B:$AV,MATCH(F$1,'Published Hourly Data'!$B$1:$AV$1,0),TRUE)</f>
        <v>661</v>
      </c>
      <c r="G55" s="18">
        <f>VLOOKUP($A55,'Published Hourly Data'!$B:$AV,MATCH(G$1,'Published Hourly Data'!$B$1:$AV$1,0),TRUE)</f>
        <v>0</v>
      </c>
      <c r="H55" s="18">
        <f>VLOOKUP($A55,'Published Hourly Data'!$B:$AV,MATCH(H$1,'Published Hourly Data'!$B$1:$AV$1,0),TRUE)</f>
        <v>0</v>
      </c>
      <c r="I55" s="18">
        <f>VLOOKUP($A55,'Published Hourly Data'!$B:$AV,MATCH(I$1,'Published Hourly Data'!$B$1:$AV$1,0),TRUE)</f>
        <v>0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816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0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-4</v>
      </c>
      <c r="Q55" s="18">
        <f>VLOOKUP($A55,'Published Hourly Data'!$B:$AV,MATCH(Q$1,'Published Hourly Data'!$B$1:$AV$1,0),TRUE)</f>
        <v>703</v>
      </c>
      <c r="R55" s="18">
        <f>VLOOKUP($A55,'Published Hourly Data'!$B:$AV,MATCH(R$1,'Published Hourly Data'!$B$1:$AV$1,0),TRUE)</f>
        <v>-153</v>
      </c>
      <c r="S55" s="18">
        <f>VLOOKUP($A55,'Published Hourly Data'!$B:$AV,MATCH(S$1,'Published Hourly Data'!$B$1:$AV$1,0),TRUE)</f>
        <v>115</v>
      </c>
    </row>
    <row r="56" spans="1:19">
      <c r="A56" s="19">
        <f t="shared" si="1"/>
        <v>44785.541666667406</v>
      </c>
      <c r="B56" s="18">
        <f>VLOOKUP($A56,'Published Hourly Data'!$B:$AV,MATCH(B$1,'Published Hourly Data'!$B$1:$AV$1,0),TRUE)</f>
        <v>44785.25</v>
      </c>
      <c r="C56" s="18">
        <f>VLOOKUP($A56,'Published Hourly Data'!$B:$AV,MATCH(C$1,'Published Hourly Data'!$B$1:$AV$1,0),TRUE)</f>
        <v>156</v>
      </c>
      <c r="D56" s="18">
        <f>VLOOKUP($A56,'Published Hourly Data'!$B:$AV,MATCH(D$1,'Published Hourly Data'!$B$1:$AV$1,0),TRUE)</f>
        <v>157</v>
      </c>
      <c r="E56" s="18">
        <f>VLOOKUP($A56,'Published Hourly Data'!$B:$AV,MATCH(E$1,'Published Hourly Data'!$B$1:$AV$1,0),TRUE)</f>
        <v>933</v>
      </c>
      <c r="F56" s="18">
        <f>VLOOKUP($A56,'Published Hourly Data'!$B:$AV,MATCH(F$1,'Published Hourly Data'!$B$1:$AV$1,0),TRUE)</f>
        <v>776</v>
      </c>
      <c r="G56" s="18">
        <f>VLOOKUP($A56,'Published Hourly Data'!$B:$AV,MATCH(G$1,'Published Hourly Data'!$B$1:$AV$1,0),TRUE)</f>
        <v>0</v>
      </c>
      <c r="H56" s="18">
        <f>VLOOKUP($A56,'Published Hourly Data'!$B:$AV,MATCH(H$1,'Published Hourly Data'!$B$1:$AV$1,0),TRUE)</f>
        <v>0</v>
      </c>
      <c r="I56" s="18">
        <f>VLOOKUP($A56,'Published Hourly Data'!$B:$AV,MATCH(I$1,'Published Hourly Data'!$B$1:$AV$1,0),TRUE)</f>
        <v>0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933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0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-1</v>
      </c>
      <c r="Q56" s="18">
        <f>VLOOKUP($A56,'Published Hourly Data'!$B:$AV,MATCH(Q$1,'Published Hourly Data'!$B$1:$AV$1,0),TRUE)</f>
        <v>774</v>
      </c>
      <c r="R56" s="18">
        <f>VLOOKUP($A56,'Published Hourly Data'!$B:$AV,MATCH(R$1,'Published Hourly Data'!$B$1:$AV$1,0),TRUE)</f>
        <v>-121</v>
      </c>
      <c r="S56" s="18">
        <f>VLOOKUP($A56,'Published Hourly Data'!$B:$AV,MATCH(S$1,'Published Hourly Data'!$B$1:$AV$1,0),TRUE)</f>
        <v>124</v>
      </c>
    </row>
    <row r="57" spans="1:19">
      <c r="A57" s="19">
        <f t="shared" si="1"/>
        <v>44785.583333334071</v>
      </c>
      <c r="B57" s="18">
        <f>VLOOKUP($A57,'Published Hourly Data'!$B:$AV,MATCH(B$1,'Published Hourly Data'!$B$1:$AV$1,0),TRUE)</f>
        <v>44785.291666666664</v>
      </c>
      <c r="C57" s="18">
        <f>VLOOKUP($A57,'Published Hourly Data'!$B:$AV,MATCH(C$1,'Published Hourly Data'!$B$1:$AV$1,0),TRUE)</f>
        <v>164</v>
      </c>
      <c r="D57" s="18">
        <f>VLOOKUP($A57,'Published Hourly Data'!$B:$AV,MATCH(D$1,'Published Hourly Data'!$B$1:$AV$1,0),TRUE)</f>
        <v>166</v>
      </c>
      <c r="E57" s="18">
        <f>VLOOKUP($A57,'Published Hourly Data'!$B:$AV,MATCH(E$1,'Published Hourly Data'!$B$1:$AV$1,0),TRUE)</f>
        <v>967</v>
      </c>
      <c r="F57" s="18">
        <f>VLOOKUP($A57,'Published Hourly Data'!$B:$AV,MATCH(F$1,'Published Hourly Data'!$B$1:$AV$1,0),TRUE)</f>
        <v>801</v>
      </c>
      <c r="G57" s="18">
        <f>VLOOKUP($A57,'Published Hourly Data'!$B:$AV,MATCH(G$1,'Published Hourly Data'!$B$1:$AV$1,0),TRUE)</f>
        <v>0</v>
      </c>
      <c r="H57" s="18">
        <f>VLOOKUP($A57,'Published Hourly Data'!$B:$AV,MATCH(H$1,'Published Hourly Data'!$B$1:$AV$1,0),TRUE)</f>
        <v>0</v>
      </c>
      <c r="I57" s="18">
        <f>VLOOKUP($A57,'Published Hourly Data'!$B:$AV,MATCH(I$1,'Published Hourly Data'!$B$1:$AV$1,0),TRUE)</f>
        <v>0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966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1</v>
      </c>
      <c r="N57" s="18">
        <f>VLOOKUP($A57,'Published Hourly Data'!$B:$AV,MATCH(N$1,'Published Hourly Data'!$B$1:$AV$1,0),TRUE)</f>
        <v>0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4</v>
      </c>
      <c r="Q57" s="18">
        <f>VLOOKUP($A57,'Published Hourly Data'!$B:$AV,MATCH(Q$1,'Published Hourly Data'!$B$1:$AV$1,0),TRUE)</f>
        <v>795</v>
      </c>
      <c r="R57" s="18">
        <f>VLOOKUP($A57,'Published Hourly Data'!$B:$AV,MATCH(R$1,'Published Hourly Data'!$B$1:$AV$1,0),TRUE)</f>
        <v>-125</v>
      </c>
      <c r="S57" s="18">
        <f>VLOOKUP($A57,'Published Hourly Data'!$B:$AV,MATCH(S$1,'Published Hourly Data'!$B$1:$AV$1,0),TRUE)</f>
        <v>127</v>
      </c>
    </row>
    <row r="58" spans="1:19">
      <c r="A58" s="19">
        <f t="shared" si="1"/>
        <v>44785.625000000735</v>
      </c>
      <c r="B58" s="18">
        <f>VLOOKUP($A58,'Published Hourly Data'!$B:$AV,MATCH(B$1,'Published Hourly Data'!$B$1:$AV$1,0),TRUE)</f>
        <v>44785.333333333336</v>
      </c>
      <c r="C58" s="18">
        <f>VLOOKUP($A58,'Published Hourly Data'!$B:$AV,MATCH(C$1,'Published Hourly Data'!$B$1:$AV$1,0),TRUE)</f>
        <v>177</v>
      </c>
      <c r="D58" s="18">
        <f>VLOOKUP($A58,'Published Hourly Data'!$B:$AV,MATCH(D$1,'Published Hourly Data'!$B$1:$AV$1,0),TRUE)</f>
        <v>180</v>
      </c>
      <c r="E58" s="18">
        <f>VLOOKUP($A58,'Published Hourly Data'!$B:$AV,MATCH(E$1,'Published Hourly Data'!$B$1:$AV$1,0),TRUE)</f>
        <v>1266</v>
      </c>
      <c r="F58" s="18">
        <f>VLOOKUP($A58,'Published Hourly Data'!$B:$AV,MATCH(F$1,'Published Hourly Data'!$B$1:$AV$1,0),TRUE)</f>
        <v>1086</v>
      </c>
      <c r="G58" s="18">
        <f>VLOOKUP($A58,'Published Hourly Data'!$B:$AV,MATCH(G$1,'Published Hourly Data'!$B$1:$AV$1,0),TRUE)</f>
        <v>0</v>
      </c>
      <c r="H58" s="18">
        <f>VLOOKUP($A58,'Published Hourly Data'!$B:$AV,MATCH(H$1,'Published Hourly Data'!$B$1:$AV$1,0),TRUE)</f>
        <v>0</v>
      </c>
      <c r="I58" s="18">
        <f>VLOOKUP($A58,'Published Hourly Data'!$B:$AV,MATCH(I$1,'Published Hourly Data'!$B$1:$AV$1,0),TRUE)</f>
        <v>0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1266</v>
      </c>
      <c r="L58" s="18">
        <f>VLOOKUP($A58,'Published Hourly Data'!$B:$AV,MATCH(L$1,'Published Hourly Data'!$B$1:$AV$1,0),TRUE)</f>
        <v>0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0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6</v>
      </c>
      <c r="Q58" s="18">
        <f>VLOOKUP($A58,'Published Hourly Data'!$B:$AV,MATCH(Q$1,'Published Hourly Data'!$B$1:$AV$1,0),TRUE)</f>
        <v>914</v>
      </c>
      <c r="R58" s="18">
        <f>VLOOKUP($A58,'Published Hourly Data'!$B:$AV,MATCH(R$1,'Published Hourly Data'!$B$1:$AV$1,0),TRUE)</f>
        <v>19</v>
      </c>
      <c r="S58" s="18">
        <f>VLOOKUP($A58,'Published Hourly Data'!$B:$AV,MATCH(S$1,'Published Hourly Data'!$B$1:$AV$1,0),TRUE)</f>
        <v>147</v>
      </c>
    </row>
    <row r="59" spans="1:19">
      <c r="A59" s="19">
        <f t="shared" si="1"/>
        <v>44785.666666667399</v>
      </c>
      <c r="B59" s="18">
        <f>VLOOKUP($A59,'Published Hourly Data'!$B:$AV,MATCH(B$1,'Published Hourly Data'!$B$1:$AV$1,0),TRUE)</f>
        <v>44785.375</v>
      </c>
      <c r="C59" s="18">
        <f>VLOOKUP($A59,'Published Hourly Data'!$B:$AV,MATCH(C$1,'Published Hourly Data'!$B$1:$AV$1,0),TRUE)</f>
        <v>191</v>
      </c>
      <c r="D59" s="18">
        <f>VLOOKUP($A59,'Published Hourly Data'!$B:$AV,MATCH(D$1,'Published Hourly Data'!$B$1:$AV$1,0),TRUE)</f>
        <v>194</v>
      </c>
      <c r="E59" s="18">
        <f>VLOOKUP($A59,'Published Hourly Data'!$B:$AV,MATCH(E$1,'Published Hourly Data'!$B$1:$AV$1,0),TRUE)</f>
        <v>1259</v>
      </c>
      <c r="F59" s="18">
        <f>VLOOKUP($A59,'Published Hourly Data'!$B:$AV,MATCH(F$1,'Published Hourly Data'!$B$1:$AV$1,0),TRUE)</f>
        <v>1065</v>
      </c>
      <c r="G59" s="18">
        <f>VLOOKUP($A59,'Published Hourly Data'!$B:$AV,MATCH(G$1,'Published Hourly Data'!$B$1:$AV$1,0),TRUE)</f>
        <v>0</v>
      </c>
      <c r="H59" s="18">
        <f>VLOOKUP($A59,'Published Hourly Data'!$B:$AV,MATCH(H$1,'Published Hourly Data'!$B$1:$AV$1,0),TRUE)</f>
        <v>0</v>
      </c>
      <c r="I59" s="18">
        <f>VLOOKUP($A59,'Published Hourly Data'!$B:$AV,MATCH(I$1,'Published Hourly Data'!$B$1:$AV$1,0),TRUE)</f>
        <v>0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1259</v>
      </c>
      <c r="L59" s="18">
        <f>VLOOKUP($A59,'Published Hourly Data'!$B:$AV,MATCH(L$1,'Published Hourly Data'!$B$1:$AV$1,0),TRUE)</f>
        <v>0</v>
      </c>
      <c r="M59" s="18">
        <f>VLOOKUP($A59,'Published Hourly Data'!$B:$AV,MATCH(M$1,'Published Hourly Data'!$B$1:$AV$1,0),TRUE)</f>
        <v>0</v>
      </c>
      <c r="N59" s="18">
        <f>VLOOKUP($A59,'Published Hourly Data'!$B:$AV,MATCH(N$1,'Published Hourly Data'!$B$1:$AV$1,0),TRUE)</f>
        <v>0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4</v>
      </c>
      <c r="Q59" s="18">
        <f>VLOOKUP($A59,'Published Hourly Data'!$B:$AV,MATCH(Q$1,'Published Hourly Data'!$B$1:$AV$1,0),TRUE)</f>
        <v>903</v>
      </c>
      <c r="R59" s="18">
        <f>VLOOKUP($A59,'Published Hourly Data'!$B:$AV,MATCH(R$1,'Published Hourly Data'!$B$1:$AV$1,0),TRUE)</f>
        <v>2</v>
      </c>
      <c r="S59" s="18">
        <f>VLOOKUP($A59,'Published Hourly Data'!$B:$AV,MATCH(S$1,'Published Hourly Data'!$B$1:$AV$1,0),TRUE)</f>
        <v>156</v>
      </c>
    </row>
    <row r="60" spans="1:19">
      <c r="A60" s="19">
        <f t="shared" si="1"/>
        <v>44785.708333334063</v>
      </c>
      <c r="B60" s="18">
        <f>VLOOKUP($A60,'Published Hourly Data'!$B:$AV,MATCH(B$1,'Published Hourly Data'!$B$1:$AV$1,0),TRUE)</f>
        <v>44785.416666666664</v>
      </c>
      <c r="C60" s="18">
        <f>VLOOKUP($A60,'Published Hourly Data'!$B:$AV,MATCH(C$1,'Published Hourly Data'!$B$1:$AV$1,0),TRUE)</f>
        <v>198</v>
      </c>
      <c r="D60" s="18">
        <f>VLOOKUP($A60,'Published Hourly Data'!$B:$AV,MATCH(D$1,'Published Hourly Data'!$B$1:$AV$1,0),TRUE)</f>
        <v>202</v>
      </c>
      <c r="E60" s="18">
        <f>VLOOKUP($A60,'Published Hourly Data'!$B:$AV,MATCH(E$1,'Published Hourly Data'!$B$1:$AV$1,0),TRUE)</f>
        <v>1271</v>
      </c>
      <c r="F60" s="18">
        <f>VLOOKUP($A60,'Published Hourly Data'!$B:$AV,MATCH(F$1,'Published Hourly Data'!$B$1:$AV$1,0),TRUE)</f>
        <v>1069</v>
      </c>
      <c r="G60" s="18">
        <f>VLOOKUP($A60,'Published Hourly Data'!$B:$AV,MATCH(G$1,'Published Hourly Data'!$B$1:$AV$1,0),TRUE)</f>
        <v>0</v>
      </c>
      <c r="H60" s="18">
        <f>VLOOKUP($A60,'Published Hourly Data'!$B:$AV,MATCH(H$1,'Published Hourly Data'!$B$1:$AV$1,0),TRUE)</f>
        <v>0</v>
      </c>
      <c r="I60" s="18">
        <f>VLOOKUP($A60,'Published Hourly Data'!$B:$AV,MATCH(I$1,'Published Hourly Data'!$B$1:$AV$1,0),TRUE)</f>
        <v>0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1270</v>
      </c>
      <c r="L60" s="18">
        <f>VLOOKUP($A60,'Published Hourly Data'!$B:$AV,MATCH(L$1,'Published Hourly Data'!$B$1:$AV$1,0),TRUE)</f>
        <v>0</v>
      </c>
      <c r="M60" s="18">
        <f>VLOOKUP($A60,'Published Hourly Data'!$B:$AV,MATCH(M$1,'Published Hourly Data'!$B$1:$AV$1,0),TRUE)</f>
        <v>1</v>
      </c>
      <c r="N60" s="18">
        <f>VLOOKUP($A60,'Published Hourly Data'!$B:$AV,MATCH(N$1,'Published Hourly Data'!$B$1:$AV$1,0),TRUE)</f>
        <v>0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5</v>
      </c>
      <c r="Q60" s="18">
        <f>VLOOKUP($A60,'Published Hourly Data'!$B:$AV,MATCH(Q$1,'Published Hourly Data'!$B$1:$AV$1,0),TRUE)</f>
        <v>933</v>
      </c>
      <c r="R60" s="18">
        <f>VLOOKUP($A60,'Published Hourly Data'!$B:$AV,MATCH(R$1,'Published Hourly Data'!$B$1:$AV$1,0),TRUE)</f>
        <v>-26</v>
      </c>
      <c r="S60" s="18">
        <f>VLOOKUP($A60,'Published Hourly Data'!$B:$AV,MATCH(S$1,'Published Hourly Data'!$B$1:$AV$1,0),TRUE)</f>
        <v>157</v>
      </c>
    </row>
    <row r="61" spans="1:19">
      <c r="A61" s="19">
        <f t="shared" si="1"/>
        <v>44785.750000000728</v>
      </c>
      <c r="B61" s="18">
        <f>VLOOKUP($A61,'Published Hourly Data'!$B:$AV,MATCH(B$1,'Published Hourly Data'!$B$1:$AV$1,0),TRUE)</f>
        <v>44785.458333333336</v>
      </c>
      <c r="C61" s="18">
        <f>VLOOKUP($A61,'Published Hourly Data'!$B:$AV,MATCH(C$1,'Published Hourly Data'!$B$1:$AV$1,0),TRUE)</f>
        <v>207</v>
      </c>
      <c r="D61" s="18">
        <f>VLOOKUP($A61,'Published Hourly Data'!$B:$AV,MATCH(D$1,'Published Hourly Data'!$B$1:$AV$1,0),TRUE)</f>
        <v>212</v>
      </c>
      <c r="E61" s="18">
        <f>VLOOKUP($A61,'Published Hourly Data'!$B:$AV,MATCH(E$1,'Published Hourly Data'!$B$1:$AV$1,0),TRUE)</f>
        <v>1248</v>
      </c>
      <c r="F61" s="18">
        <f>VLOOKUP($A61,'Published Hourly Data'!$B:$AV,MATCH(F$1,'Published Hourly Data'!$B$1:$AV$1,0),TRUE)</f>
        <v>1036</v>
      </c>
      <c r="G61" s="18">
        <f>VLOOKUP($A61,'Published Hourly Data'!$B:$AV,MATCH(G$1,'Published Hourly Data'!$B$1:$AV$1,0),TRUE)</f>
        <v>0</v>
      </c>
      <c r="H61" s="18">
        <f>VLOOKUP($A61,'Published Hourly Data'!$B:$AV,MATCH(H$1,'Published Hourly Data'!$B$1:$AV$1,0),TRUE)</f>
        <v>0</v>
      </c>
      <c r="I61" s="18">
        <f>VLOOKUP($A61,'Published Hourly Data'!$B:$AV,MATCH(I$1,'Published Hourly Data'!$B$1:$AV$1,0),TRUE)</f>
        <v>0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1248</v>
      </c>
      <c r="L61" s="18">
        <f>VLOOKUP($A61,'Published Hourly Data'!$B:$AV,MATCH(L$1,'Published Hourly Data'!$B$1:$AV$1,0),TRUE)</f>
        <v>0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0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5</v>
      </c>
      <c r="Q61" s="18">
        <f>VLOOKUP($A61,'Published Hourly Data'!$B:$AV,MATCH(Q$1,'Published Hourly Data'!$B$1:$AV$1,0),TRUE)</f>
        <v>923</v>
      </c>
      <c r="R61" s="18">
        <f>VLOOKUP($A61,'Published Hourly Data'!$B:$AV,MATCH(R$1,'Published Hourly Data'!$B$1:$AV$1,0),TRUE)</f>
        <v>-47</v>
      </c>
      <c r="S61" s="18">
        <f>VLOOKUP($A61,'Published Hourly Data'!$B:$AV,MATCH(S$1,'Published Hourly Data'!$B$1:$AV$1,0),TRUE)</f>
        <v>155</v>
      </c>
    </row>
    <row r="62" spans="1:19">
      <c r="A62" s="19">
        <f t="shared" si="1"/>
        <v>44785.791666667392</v>
      </c>
      <c r="B62" s="18">
        <f>VLOOKUP($A62,'Published Hourly Data'!$B:$AV,MATCH(B$1,'Published Hourly Data'!$B$1:$AV$1,0),TRUE)</f>
        <v>44785.5</v>
      </c>
      <c r="C62" s="18">
        <f>VLOOKUP($A62,'Published Hourly Data'!$B:$AV,MATCH(C$1,'Published Hourly Data'!$B$1:$AV$1,0),TRUE)</f>
        <v>214</v>
      </c>
      <c r="D62" s="18">
        <f>VLOOKUP($A62,'Published Hourly Data'!$B:$AV,MATCH(D$1,'Published Hourly Data'!$B$1:$AV$1,0),TRUE)</f>
        <v>222</v>
      </c>
      <c r="E62" s="18">
        <f>VLOOKUP($A62,'Published Hourly Data'!$B:$AV,MATCH(E$1,'Published Hourly Data'!$B$1:$AV$1,0),TRUE)</f>
        <v>1127</v>
      </c>
      <c r="F62" s="18">
        <f>VLOOKUP($A62,'Published Hourly Data'!$B:$AV,MATCH(F$1,'Published Hourly Data'!$B$1:$AV$1,0),TRUE)</f>
        <v>905</v>
      </c>
      <c r="G62" s="18">
        <f>VLOOKUP($A62,'Published Hourly Data'!$B:$AV,MATCH(G$1,'Published Hourly Data'!$B$1:$AV$1,0),TRUE)</f>
        <v>0</v>
      </c>
      <c r="H62" s="18">
        <f>VLOOKUP($A62,'Published Hourly Data'!$B:$AV,MATCH(H$1,'Published Hourly Data'!$B$1:$AV$1,0),TRUE)</f>
        <v>0</v>
      </c>
      <c r="I62" s="18">
        <f>VLOOKUP($A62,'Published Hourly Data'!$B:$AV,MATCH(I$1,'Published Hourly Data'!$B$1:$AV$1,0),TRUE)</f>
        <v>0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1127</v>
      </c>
      <c r="L62" s="18">
        <f>VLOOKUP($A62,'Published Hourly Data'!$B:$AV,MATCH(L$1,'Published Hourly Data'!$B$1:$AV$1,0),TRUE)</f>
        <v>0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0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4</v>
      </c>
      <c r="Q62" s="18">
        <f>VLOOKUP($A62,'Published Hourly Data'!$B:$AV,MATCH(Q$1,'Published Hourly Data'!$B$1:$AV$1,0),TRUE)</f>
        <v>917</v>
      </c>
      <c r="R62" s="18">
        <f>VLOOKUP($A62,'Published Hourly Data'!$B:$AV,MATCH(R$1,'Published Hourly Data'!$B$1:$AV$1,0),TRUE)</f>
        <v>-171</v>
      </c>
      <c r="S62" s="18">
        <f>VLOOKUP($A62,'Published Hourly Data'!$B:$AV,MATCH(S$1,'Published Hourly Data'!$B$1:$AV$1,0),TRUE)</f>
        <v>155</v>
      </c>
    </row>
    <row r="63" spans="1:19">
      <c r="A63" s="19">
        <f t="shared" si="1"/>
        <v>44785.833333334056</v>
      </c>
      <c r="B63" s="18">
        <f>VLOOKUP($A63,'Published Hourly Data'!$B:$AV,MATCH(B$1,'Published Hourly Data'!$B$1:$AV$1,0),TRUE)</f>
        <v>44785.541666666664</v>
      </c>
      <c r="C63" s="18">
        <f>VLOOKUP($A63,'Published Hourly Data'!$B:$AV,MATCH(C$1,'Published Hourly Data'!$B$1:$AV$1,0),TRUE)</f>
        <v>222</v>
      </c>
      <c r="D63" s="18">
        <f>VLOOKUP($A63,'Published Hourly Data'!$B:$AV,MATCH(D$1,'Published Hourly Data'!$B$1:$AV$1,0),TRUE)</f>
        <v>234</v>
      </c>
      <c r="E63" s="18">
        <f>VLOOKUP($A63,'Published Hourly Data'!$B:$AV,MATCH(E$1,'Published Hourly Data'!$B$1:$AV$1,0),TRUE)</f>
        <v>1075</v>
      </c>
      <c r="F63" s="18">
        <f>VLOOKUP($A63,'Published Hourly Data'!$B:$AV,MATCH(F$1,'Published Hourly Data'!$B$1:$AV$1,0),TRUE)</f>
        <v>841</v>
      </c>
      <c r="G63" s="18">
        <f>VLOOKUP($A63,'Published Hourly Data'!$B:$AV,MATCH(G$1,'Published Hourly Data'!$B$1:$AV$1,0),TRUE)</f>
        <v>0</v>
      </c>
      <c r="H63" s="18">
        <f>VLOOKUP($A63,'Published Hourly Data'!$B:$AV,MATCH(H$1,'Published Hourly Data'!$B$1:$AV$1,0),TRUE)</f>
        <v>0</v>
      </c>
      <c r="I63" s="18">
        <f>VLOOKUP($A63,'Published Hourly Data'!$B:$AV,MATCH(I$1,'Published Hourly Data'!$B$1:$AV$1,0),TRUE)</f>
        <v>0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1075</v>
      </c>
      <c r="L63" s="18">
        <f>VLOOKUP($A63,'Published Hourly Data'!$B:$AV,MATCH(L$1,'Published Hourly Data'!$B$1:$AV$1,0),TRUE)</f>
        <v>0</v>
      </c>
      <c r="M63" s="18">
        <f>VLOOKUP($A63,'Published Hourly Data'!$B:$AV,MATCH(M$1,'Published Hourly Data'!$B$1:$AV$1,0),TRUE)</f>
        <v>0</v>
      </c>
      <c r="N63" s="18">
        <f>VLOOKUP($A63,'Published Hourly Data'!$B:$AV,MATCH(N$1,'Published Hourly Data'!$B$1:$AV$1,0),TRUE)</f>
        <v>0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4</v>
      </c>
      <c r="Q63" s="18">
        <f>VLOOKUP($A63,'Published Hourly Data'!$B:$AV,MATCH(Q$1,'Published Hourly Data'!$B$1:$AV$1,0),TRUE)</f>
        <v>906</v>
      </c>
      <c r="R63" s="18">
        <f>VLOOKUP($A63,'Published Hourly Data'!$B:$AV,MATCH(R$1,'Published Hourly Data'!$B$1:$AV$1,0),TRUE)</f>
        <v>-220</v>
      </c>
      <c r="S63" s="18">
        <f>VLOOKUP($A63,'Published Hourly Data'!$B:$AV,MATCH(S$1,'Published Hourly Data'!$B$1:$AV$1,0),TRUE)</f>
        <v>151</v>
      </c>
    </row>
    <row r="64" spans="1:19">
      <c r="A64" s="19">
        <f t="shared" si="1"/>
        <v>44785.87500000072</v>
      </c>
      <c r="B64" s="18">
        <f>VLOOKUP($A64,'Published Hourly Data'!$B:$AV,MATCH(B$1,'Published Hourly Data'!$B$1:$AV$1,0),TRUE)</f>
        <v>44785.583333333336</v>
      </c>
      <c r="C64" s="18">
        <f>VLOOKUP($A64,'Published Hourly Data'!$B:$AV,MATCH(C$1,'Published Hourly Data'!$B$1:$AV$1,0),TRUE)</f>
        <v>230</v>
      </c>
      <c r="D64" s="18">
        <f>VLOOKUP($A64,'Published Hourly Data'!$B:$AV,MATCH(D$1,'Published Hourly Data'!$B$1:$AV$1,0),TRUE)</f>
        <v>242</v>
      </c>
      <c r="E64" s="18">
        <f>VLOOKUP($A64,'Published Hourly Data'!$B:$AV,MATCH(E$1,'Published Hourly Data'!$B$1:$AV$1,0),TRUE)</f>
        <v>1292</v>
      </c>
      <c r="F64" s="18">
        <f>VLOOKUP($A64,'Published Hourly Data'!$B:$AV,MATCH(F$1,'Published Hourly Data'!$B$1:$AV$1,0),TRUE)</f>
        <v>1050</v>
      </c>
      <c r="G64" s="18">
        <f>VLOOKUP($A64,'Published Hourly Data'!$B:$AV,MATCH(G$1,'Published Hourly Data'!$B$1:$AV$1,0),TRUE)</f>
        <v>0</v>
      </c>
      <c r="H64" s="18">
        <f>VLOOKUP($A64,'Published Hourly Data'!$B:$AV,MATCH(H$1,'Published Hourly Data'!$B$1:$AV$1,0),TRUE)</f>
        <v>0</v>
      </c>
      <c r="I64" s="18">
        <f>VLOOKUP($A64,'Published Hourly Data'!$B:$AV,MATCH(I$1,'Published Hourly Data'!$B$1:$AV$1,0),TRUE)</f>
        <v>0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1292</v>
      </c>
      <c r="L64" s="18">
        <f>VLOOKUP($A64,'Published Hourly Data'!$B:$AV,MATCH(L$1,'Published Hourly Data'!$B$1:$AV$1,0),TRUE)</f>
        <v>0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0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7</v>
      </c>
      <c r="Q64" s="18">
        <f>VLOOKUP($A64,'Published Hourly Data'!$B:$AV,MATCH(Q$1,'Published Hourly Data'!$B$1:$AV$1,0),TRUE)</f>
        <v>993</v>
      </c>
      <c r="R64" s="18">
        <f>VLOOKUP($A64,'Published Hourly Data'!$B:$AV,MATCH(R$1,'Published Hourly Data'!$B$1:$AV$1,0),TRUE)</f>
        <v>-111</v>
      </c>
      <c r="S64" s="18">
        <f>VLOOKUP($A64,'Published Hourly Data'!$B:$AV,MATCH(S$1,'Published Hourly Data'!$B$1:$AV$1,0),TRUE)</f>
        <v>161</v>
      </c>
    </row>
    <row r="65" spans="1:19">
      <c r="A65" s="19">
        <f t="shared" si="1"/>
        <v>44785.916666667385</v>
      </c>
      <c r="B65" s="18">
        <f>VLOOKUP($A65,'Published Hourly Data'!$B:$AV,MATCH(B$1,'Published Hourly Data'!$B$1:$AV$1,0),TRUE)</f>
        <v>44785.625</v>
      </c>
      <c r="C65" s="18">
        <f>VLOOKUP($A65,'Published Hourly Data'!$B:$AV,MATCH(C$1,'Published Hourly Data'!$B$1:$AV$1,0),TRUE)</f>
        <v>236</v>
      </c>
      <c r="D65" s="18">
        <f>VLOOKUP($A65,'Published Hourly Data'!$B:$AV,MATCH(D$1,'Published Hourly Data'!$B$1:$AV$1,0),TRUE)</f>
        <v>253</v>
      </c>
      <c r="E65" s="18">
        <f>VLOOKUP($A65,'Published Hourly Data'!$B:$AV,MATCH(E$1,'Published Hourly Data'!$B$1:$AV$1,0),TRUE)</f>
        <v>1276</v>
      </c>
      <c r="F65" s="18">
        <f>VLOOKUP($A65,'Published Hourly Data'!$B:$AV,MATCH(F$1,'Published Hourly Data'!$B$1:$AV$1,0),TRUE)</f>
        <v>1023</v>
      </c>
      <c r="G65" s="18">
        <f>VLOOKUP($A65,'Published Hourly Data'!$B:$AV,MATCH(G$1,'Published Hourly Data'!$B$1:$AV$1,0),TRUE)</f>
        <v>0</v>
      </c>
      <c r="H65" s="18">
        <f>VLOOKUP($A65,'Published Hourly Data'!$B:$AV,MATCH(H$1,'Published Hourly Data'!$B$1:$AV$1,0),TRUE)</f>
        <v>0</v>
      </c>
      <c r="I65" s="18">
        <f>VLOOKUP($A65,'Published Hourly Data'!$B:$AV,MATCH(I$1,'Published Hourly Data'!$B$1:$AV$1,0),TRUE)</f>
        <v>0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1276</v>
      </c>
      <c r="L65" s="18">
        <f>VLOOKUP($A65,'Published Hourly Data'!$B:$AV,MATCH(L$1,'Published Hourly Data'!$B$1:$AV$1,0),TRUE)</f>
        <v>0</v>
      </c>
      <c r="M65" s="18">
        <f>VLOOKUP($A65,'Published Hourly Data'!$B:$AV,MATCH(M$1,'Published Hourly Data'!$B$1:$AV$1,0),TRUE)</f>
        <v>0</v>
      </c>
      <c r="N65" s="18">
        <f>VLOOKUP($A65,'Published Hourly Data'!$B:$AV,MATCH(N$1,'Published Hourly Data'!$B$1:$AV$1,0),TRUE)</f>
        <v>0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7</v>
      </c>
      <c r="Q65" s="18">
        <f>VLOOKUP($A65,'Published Hourly Data'!$B:$AV,MATCH(Q$1,'Published Hourly Data'!$B$1:$AV$1,0),TRUE)</f>
        <v>992</v>
      </c>
      <c r="R65" s="18">
        <f>VLOOKUP($A65,'Published Hourly Data'!$B:$AV,MATCH(R$1,'Published Hourly Data'!$B$1:$AV$1,0),TRUE)</f>
        <v>-136</v>
      </c>
      <c r="S65" s="18">
        <f>VLOOKUP($A65,'Published Hourly Data'!$B:$AV,MATCH(S$1,'Published Hourly Data'!$B$1:$AV$1,0),TRUE)</f>
        <v>160</v>
      </c>
    </row>
    <row r="66" spans="1:19">
      <c r="A66" s="19">
        <f t="shared" si="1"/>
        <v>44785.958333334049</v>
      </c>
      <c r="B66" s="18">
        <f>VLOOKUP($A66,'Published Hourly Data'!$B:$AV,MATCH(B$1,'Published Hourly Data'!$B$1:$AV$1,0),TRUE)</f>
        <v>44785.666666666664</v>
      </c>
      <c r="C66" s="18">
        <f>VLOOKUP($A66,'Published Hourly Data'!$B:$AV,MATCH(C$1,'Published Hourly Data'!$B$1:$AV$1,0),TRUE)</f>
        <v>242</v>
      </c>
      <c r="D66" s="18">
        <f>VLOOKUP($A66,'Published Hourly Data'!$B:$AV,MATCH(D$1,'Published Hourly Data'!$B$1:$AV$1,0),TRUE)</f>
        <v>258</v>
      </c>
      <c r="E66" s="18">
        <f>VLOOKUP($A66,'Published Hourly Data'!$B:$AV,MATCH(E$1,'Published Hourly Data'!$B$1:$AV$1,0),TRUE)</f>
        <v>1345</v>
      </c>
      <c r="F66" s="18">
        <f>VLOOKUP($A66,'Published Hourly Data'!$B:$AV,MATCH(F$1,'Published Hourly Data'!$B$1:$AV$1,0),TRUE)</f>
        <v>1087</v>
      </c>
      <c r="G66" s="18">
        <f>VLOOKUP($A66,'Published Hourly Data'!$B:$AV,MATCH(G$1,'Published Hourly Data'!$B$1:$AV$1,0),TRUE)</f>
        <v>0</v>
      </c>
      <c r="H66" s="18">
        <f>VLOOKUP($A66,'Published Hourly Data'!$B:$AV,MATCH(H$1,'Published Hourly Data'!$B$1:$AV$1,0),TRUE)</f>
        <v>0</v>
      </c>
      <c r="I66" s="18">
        <f>VLOOKUP($A66,'Published Hourly Data'!$B:$AV,MATCH(I$1,'Published Hourly Data'!$B$1:$AV$1,0),TRUE)</f>
        <v>0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1344</v>
      </c>
      <c r="L66" s="18">
        <f>VLOOKUP($A66,'Published Hourly Data'!$B:$AV,MATCH(L$1,'Published Hourly Data'!$B$1:$AV$1,0),TRUE)</f>
        <v>0</v>
      </c>
      <c r="M66" s="18">
        <f>VLOOKUP($A66,'Published Hourly Data'!$B:$AV,MATCH(M$1,'Published Hourly Data'!$B$1:$AV$1,0),TRUE)</f>
        <v>1</v>
      </c>
      <c r="N66" s="18">
        <f>VLOOKUP($A66,'Published Hourly Data'!$B:$AV,MATCH(N$1,'Published Hourly Data'!$B$1:$AV$1,0),TRUE)</f>
        <v>0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6</v>
      </c>
      <c r="Q66" s="18">
        <f>VLOOKUP($A66,'Published Hourly Data'!$B:$AV,MATCH(Q$1,'Published Hourly Data'!$B$1:$AV$1,0),TRUE)</f>
        <v>1008</v>
      </c>
      <c r="R66" s="18">
        <f>VLOOKUP($A66,'Published Hourly Data'!$B:$AV,MATCH(R$1,'Published Hourly Data'!$B$1:$AV$1,0),TRUE)</f>
        <v>-90</v>
      </c>
      <c r="S66" s="18">
        <f>VLOOKUP($A66,'Published Hourly Data'!$B:$AV,MATCH(S$1,'Published Hourly Data'!$B$1:$AV$1,0),TRUE)</f>
        <v>163</v>
      </c>
    </row>
    <row r="67" spans="1:19">
      <c r="A67" s="19">
        <f t="shared" ref="A67:A130" si="2">A68-1/24</f>
        <v>44786.000000000713</v>
      </c>
      <c r="B67" s="18">
        <f>VLOOKUP($A67,'Published Hourly Data'!$B:$AV,MATCH(B$1,'Published Hourly Data'!$B$1:$AV$1,0),TRUE)</f>
        <v>44785.708333333336</v>
      </c>
      <c r="C67" s="18">
        <f>VLOOKUP($A67,'Published Hourly Data'!$B:$AV,MATCH(C$1,'Published Hourly Data'!$B$1:$AV$1,0),TRUE)</f>
        <v>243</v>
      </c>
      <c r="D67" s="18">
        <f>VLOOKUP($A67,'Published Hourly Data'!$B:$AV,MATCH(D$1,'Published Hourly Data'!$B$1:$AV$1,0),TRUE)</f>
        <v>259</v>
      </c>
      <c r="E67" s="18">
        <f>VLOOKUP($A67,'Published Hourly Data'!$B:$AV,MATCH(E$1,'Published Hourly Data'!$B$1:$AV$1,0),TRUE)</f>
        <v>1397</v>
      </c>
      <c r="F67" s="18">
        <f>VLOOKUP($A67,'Published Hourly Data'!$B:$AV,MATCH(F$1,'Published Hourly Data'!$B$1:$AV$1,0),TRUE)</f>
        <v>1138</v>
      </c>
      <c r="G67" s="18">
        <f>VLOOKUP($A67,'Published Hourly Data'!$B:$AV,MATCH(G$1,'Published Hourly Data'!$B$1:$AV$1,0),TRUE)</f>
        <v>0</v>
      </c>
      <c r="H67" s="18">
        <f>VLOOKUP($A67,'Published Hourly Data'!$B:$AV,MATCH(H$1,'Published Hourly Data'!$B$1:$AV$1,0),TRUE)</f>
        <v>0</v>
      </c>
      <c r="I67" s="18">
        <f>VLOOKUP($A67,'Published Hourly Data'!$B:$AV,MATCH(I$1,'Published Hourly Data'!$B$1:$AV$1,0),TRUE)</f>
        <v>0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1396</v>
      </c>
      <c r="L67" s="18">
        <f>VLOOKUP($A67,'Published Hourly Data'!$B:$AV,MATCH(L$1,'Published Hourly Data'!$B$1:$AV$1,0),TRUE)</f>
        <v>0</v>
      </c>
      <c r="M67" s="18">
        <f>VLOOKUP($A67,'Published Hourly Data'!$B:$AV,MATCH(M$1,'Published Hourly Data'!$B$1:$AV$1,0),TRUE)</f>
        <v>1</v>
      </c>
      <c r="N67" s="18">
        <f>VLOOKUP($A67,'Published Hourly Data'!$B:$AV,MATCH(N$1,'Published Hourly Data'!$B$1:$AV$1,0),TRUE)</f>
        <v>0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7</v>
      </c>
      <c r="Q67" s="18">
        <f>VLOOKUP($A67,'Published Hourly Data'!$B:$AV,MATCH(Q$1,'Published Hourly Data'!$B$1:$AV$1,0),TRUE)</f>
        <v>1005</v>
      </c>
      <c r="R67" s="18">
        <f>VLOOKUP($A67,'Published Hourly Data'!$B:$AV,MATCH(R$1,'Published Hourly Data'!$B$1:$AV$1,0),TRUE)</f>
        <v>-44</v>
      </c>
      <c r="S67" s="18">
        <f>VLOOKUP($A67,'Published Hourly Data'!$B:$AV,MATCH(S$1,'Published Hourly Data'!$B$1:$AV$1,0),TRUE)</f>
        <v>170</v>
      </c>
    </row>
    <row r="68" spans="1:19">
      <c r="A68" s="19">
        <f t="shared" si="2"/>
        <v>44786.041666667377</v>
      </c>
      <c r="B68" s="18">
        <f>VLOOKUP($A68,'Published Hourly Data'!$B:$AV,MATCH(B$1,'Published Hourly Data'!$B$1:$AV$1,0),TRUE)</f>
        <v>44785.75</v>
      </c>
      <c r="C68" s="18">
        <f>VLOOKUP($A68,'Published Hourly Data'!$B:$AV,MATCH(C$1,'Published Hourly Data'!$B$1:$AV$1,0),TRUE)</f>
        <v>245</v>
      </c>
      <c r="D68" s="18">
        <f>VLOOKUP($A68,'Published Hourly Data'!$B:$AV,MATCH(D$1,'Published Hourly Data'!$B$1:$AV$1,0),TRUE)</f>
        <v>256</v>
      </c>
      <c r="E68" s="18">
        <f>VLOOKUP($A68,'Published Hourly Data'!$B:$AV,MATCH(E$1,'Published Hourly Data'!$B$1:$AV$1,0),TRUE)</f>
        <v>1369</v>
      </c>
      <c r="F68" s="18">
        <f>VLOOKUP($A68,'Published Hourly Data'!$B:$AV,MATCH(F$1,'Published Hourly Data'!$B$1:$AV$1,0),TRUE)</f>
        <v>1113</v>
      </c>
      <c r="G68" s="18">
        <f>VLOOKUP($A68,'Published Hourly Data'!$B:$AV,MATCH(G$1,'Published Hourly Data'!$B$1:$AV$1,0),TRUE)</f>
        <v>0</v>
      </c>
      <c r="H68" s="18">
        <f>VLOOKUP($A68,'Published Hourly Data'!$B:$AV,MATCH(H$1,'Published Hourly Data'!$B$1:$AV$1,0),TRUE)</f>
        <v>0</v>
      </c>
      <c r="I68" s="18">
        <f>VLOOKUP($A68,'Published Hourly Data'!$B:$AV,MATCH(I$1,'Published Hourly Data'!$B$1:$AV$1,0),TRUE)</f>
        <v>0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1368</v>
      </c>
      <c r="L68" s="18">
        <f>VLOOKUP($A68,'Published Hourly Data'!$B:$AV,MATCH(L$1,'Published Hourly Data'!$B$1:$AV$1,0),TRUE)</f>
        <v>0</v>
      </c>
      <c r="M68" s="18">
        <f>VLOOKUP($A68,'Published Hourly Data'!$B:$AV,MATCH(M$1,'Published Hourly Data'!$B$1:$AV$1,0),TRUE)</f>
        <v>1</v>
      </c>
      <c r="N68" s="18">
        <f>VLOOKUP($A68,'Published Hourly Data'!$B:$AV,MATCH(N$1,'Published Hourly Data'!$B$1:$AV$1,0),TRUE)</f>
        <v>0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6</v>
      </c>
      <c r="Q68" s="18">
        <f>VLOOKUP($A68,'Published Hourly Data'!$B:$AV,MATCH(Q$1,'Published Hourly Data'!$B$1:$AV$1,0),TRUE)</f>
        <v>996</v>
      </c>
      <c r="R68" s="18">
        <f>VLOOKUP($A68,'Published Hourly Data'!$B:$AV,MATCH(R$1,'Published Hourly Data'!$B$1:$AV$1,0),TRUE)</f>
        <v>-62</v>
      </c>
      <c r="S68" s="18">
        <f>VLOOKUP($A68,'Published Hourly Data'!$B:$AV,MATCH(S$1,'Published Hourly Data'!$B$1:$AV$1,0),TRUE)</f>
        <v>173</v>
      </c>
    </row>
    <row r="69" spans="1:19">
      <c r="A69" s="19">
        <f t="shared" si="2"/>
        <v>44786.083333334042</v>
      </c>
      <c r="B69" s="18">
        <f>VLOOKUP($A69,'Published Hourly Data'!$B:$AV,MATCH(B$1,'Published Hourly Data'!$B$1:$AV$1,0),TRUE)</f>
        <v>44785.791666666664</v>
      </c>
      <c r="C69" s="18">
        <f>VLOOKUP($A69,'Published Hourly Data'!$B:$AV,MATCH(C$1,'Published Hourly Data'!$B$1:$AV$1,0),TRUE)</f>
        <v>235</v>
      </c>
      <c r="D69" s="18">
        <f>VLOOKUP($A69,'Published Hourly Data'!$B:$AV,MATCH(D$1,'Published Hourly Data'!$B$1:$AV$1,0),TRUE)</f>
        <v>250</v>
      </c>
      <c r="E69" s="18">
        <f>VLOOKUP($A69,'Published Hourly Data'!$B:$AV,MATCH(E$1,'Published Hourly Data'!$B$1:$AV$1,0),TRUE)</f>
        <v>1386</v>
      </c>
      <c r="F69" s="18">
        <f>VLOOKUP($A69,'Published Hourly Data'!$B:$AV,MATCH(F$1,'Published Hourly Data'!$B$1:$AV$1,0),TRUE)</f>
        <v>1136</v>
      </c>
      <c r="G69" s="18">
        <f>VLOOKUP($A69,'Published Hourly Data'!$B:$AV,MATCH(G$1,'Published Hourly Data'!$B$1:$AV$1,0),TRUE)</f>
        <v>0</v>
      </c>
      <c r="H69" s="18">
        <f>VLOOKUP($A69,'Published Hourly Data'!$B:$AV,MATCH(H$1,'Published Hourly Data'!$B$1:$AV$1,0),TRUE)</f>
        <v>0</v>
      </c>
      <c r="I69" s="18">
        <f>VLOOKUP($A69,'Published Hourly Data'!$B:$AV,MATCH(I$1,'Published Hourly Data'!$B$1:$AV$1,0),TRUE)</f>
        <v>0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1385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1</v>
      </c>
      <c r="N69" s="18">
        <f>VLOOKUP($A69,'Published Hourly Data'!$B:$AV,MATCH(N$1,'Published Hourly Data'!$B$1:$AV$1,0),TRUE)</f>
        <v>0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6</v>
      </c>
      <c r="Q69" s="18">
        <f>VLOOKUP($A69,'Published Hourly Data'!$B:$AV,MATCH(Q$1,'Published Hourly Data'!$B$1:$AV$1,0),TRUE)</f>
        <v>981</v>
      </c>
      <c r="R69" s="18">
        <f>VLOOKUP($A69,'Published Hourly Data'!$B:$AV,MATCH(R$1,'Published Hourly Data'!$B$1:$AV$1,0),TRUE)</f>
        <v>-19</v>
      </c>
      <c r="S69" s="18">
        <f>VLOOKUP($A69,'Published Hourly Data'!$B:$AV,MATCH(S$1,'Published Hourly Data'!$B$1:$AV$1,0),TRUE)</f>
        <v>168</v>
      </c>
    </row>
    <row r="70" spans="1:19">
      <c r="A70" s="19">
        <f t="shared" si="2"/>
        <v>44786.125000000706</v>
      </c>
      <c r="B70" s="18">
        <f>VLOOKUP($A70,'Published Hourly Data'!$B:$AV,MATCH(B$1,'Published Hourly Data'!$B$1:$AV$1,0),TRUE)</f>
        <v>44785.833333333336</v>
      </c>
      <c r="C70" s="18">
        <f>VLOOKUP($A70,'Published Hourly Data'!$B:$AV,MATCH(C$1,'Published Hourly Data'!$B$1:$AV$1,0),TRUE)</f>
        <v>227</v>
      </c>
      <c r="D70" s="18">
        <f>VLOOKUP($A70,'Published Hourly Data'!$B:$AV,MATCH(D$1,'Published Hourly Data'!$B$1:$AV$1,0),TRUE)</f>
        <v>243</v>
      </c>
      <c r="E70" s="18">
        <f>VLOOKUP($A70,'Published Hourly Data'!$B:$AV,MATCH(E$1,'Published Hourly Data'!$B$1:$AV$1,0),TRUE)</f>
        <v>1408</v>
      </c>
      <c r="F70" s="18">
        <f>VLOOKUP($A70,'Published Hourly Data'!$B:$AV,MATCH(F$1,'Published Hourly Data'!$B$1:$AV$1,0),TRUE)</f>
        <v>1165</v>
      </c>
      <c r="G70" s="18">
        <f>VLOOKUP($A70,'Published Hourly Data'!$B:$AV,MATCH(G$1,'Published Hourly Data'!$B$1:$AV$1,0),TRUE)</f>
        <v>0</v>
      </c>
      <c r="H70" s="18">
        <f>VLOOKUP($A70,'Published Hourly Data'!$B:$AV,MATCH(H$1,'Published Hourly Data'!$B$1:$AV$1,0),TRUE)</f>
        <v>0</v>
      </c>
      <c r="I70" s="18">
        <f>VLOOKUP($A70,'Published Hourly Data'!$B:$AV,MATCH(I$1,'Published Hourly Data'!$B$1:$AV$1,0),TRUE)</f>
        <v>0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1407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1</v>
      </c>
      <c r="N70" s="18">
        <f>VLOOKUP($A70,'Published Hourly Data'!$B:$AV,MATCH(N$1,'Published Hourly Data'!$B$1:$AV$1,0),TRUE)</f>
        <v>0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8</v>
      </c>
      <c r="Q70" s="18">
        <f>VLOOKUP($A70,'Published Hourly Data'!$B:$AV,MATCH(Q$1,'Published Hourly Data'!$B$1:$AV$1,0),TRUE)</f>
        <v>1005</v>
      </c>
      <c r="R70" s="18">
        <f>VLOOKUP($A70,'Published Hourly Data'!$B:$AV,MATCH(R$1,'Published Hourly Data'!$B$1:$AV$1,0),TRUE)</f>
        <v>-19</v>
      </c>
      <c r="S70" s="18">
        <f>VLOOKUP($A70,'Published Hourly Data'!$B:$AV,MATCH(S$1,'Published Hourly Data'!$B$1:$AV$1,0),TRUE)</f>
        <v>171</v>
      </c>
    </row>
    <row r="71" spans="1:19">
      <c r="A71" s="19">
        <f t="shared" si="2"/>
        <v>44786.16666666737</v>
      </c>
      <c r="B71" s="18">
        <f>VLOOKUP($A71,'Published Hourly Data'!$B:$AV,MATCH(B$1,'Published Hourly Data'!$B$1:$AV$1,0),TRUE)</f>
        <v>44785.875</v>
      </c>
      <c r="C71" s="18">
        <f>VLOOKUP($A71,'Published Hourly Data'!$B:$AV,MATCH(C$1,'Published Hourly Data'!$B$1:$AV$1,0),TRUE)</f>
        <v>213</v>
      </c>
      <c r="D71" s="18">
        <f>VLOOKUP($A71,'Published Hourly Data'!$B:$AV,MATCH(D$1,'Published Hourly Data'!$B$1:$AV$1,0),TRUE)</f>
        <v>228</v>
      </c>
      <c r="E71" s="18">
        <f>VLOOKUP($A71,'Published Hourly Data'!$B:$AV,MATCH(E$1,'Published Hourly Data'!$B$1:$AV$1,0),TRUE)</f>
        <v>1391</v>
      </c>
      <c r="F71" s="18">
        <f>VLOOKUP($A71,'Published Hourly Data'!$B:$AV,MATCH(F$1,'Published Hourly Data'!$B$1:$AV$1,0),TRUE)</f>
        <v>1163</v>
      </c>
      <c r="G71" s="18">
        <f>VLOOKUP($A71,'Published Hourly Data'!$B:$AV,MATCH(G$1,'Published Hourly Data'!$B$1:$AV$1,0),TRUE)</f>
        <v>0</v>
      </c>
      <c r="H71" s="18">
        <f>VLOOKUP($A71,'Published Hourly Data'!$B:$AV,MATCH(H$1,'Published Hourly Data'!$B$1:$AV$1,0),TRUE)</f>
        <v>0</v>
      </c>
      <c r="I71" s="18">
        <f>VLOOKUP($A71,'Published Hourly Data'!$B:$AV,MATCH(I$1,'Published Hourly Data'!$B$1:$AV$1,0),TRUE)</f>
        <v>0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1389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2</v>
      </c>
      <c r="N71" s="18">
        <f>VLOOKUP($A71,'Published Hourly Data'!$B:$AV,MATCH(N$1,'Published Hourly Data'!$B$1:$AV$1,0),TRUE)</f>
        <v>0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8</v>
      </c>
      <c r="Q71" s="18">
        <f>VLOOKUP($A71,'Published Hourly Data'!$B:$AV,MATCH(Q$1,'Published Hourly Data'!$B$1:$AV$1,0),TRUE)</f>
        <v>998</v>
      </c>
      <c r="R71" s="18">
        <f>VLOOKUP($A71,'Published Hourly Data'!$B:$AV,MATCH(R$1,'Published Hourly Data'!$B$1:$AV$1,0),TRUE)</f>
        <v>-11</v>
      </c>
      <c r="S71" s="18">
        <f>VLOOKUP($A71,'Published Hourly Data'!$B:$AV,MATCH(S$1,'Published Hourly Data'!$B$1:$AV$1,0),TRUE)</f>
        <v>168</v>
      </c>
    </row>
    <row r="72" spans="1:19">
      <c r="A72" s="19">
        <f t="shared" si="2"/>
        <v>44786.208333334034</v>
      </c>
      <c r="B72" s="18">
        <f>VLOOKUP($A72,'Published Hourly Data'!$B:$AV,MATCH(B$1,'Published Hourly Data'!$B$1:$AV$1,0),TRUE)</f>
        <v>44785.916666666664</v>
      </c>
      <c r="C72" s="18">
        <f>VLOOKUP($A72,'Published Hourly Data'!$B:$AV,MATCH(C$1,'Published Hourly Data'!$B$1:$AV$1,0),TRUE)</f>
        <v>204</v>
      </c>
      <c r="D72" s="18">
        <f>VLOOKUP($A72,'Published Hourly Data'!$B:$AV,MATCH(D$1,'Published Hourly Data'!$B$1:$AV$1,0),TRUE)</f>
        <v>217</v>
      </c>
      <c r="E72" s="18">
        <f>VLOOKUP($A72,'Published Hourly Data'!$B:$AV,MATCH(E$1,'Published Hourly Data'!$B$1:$AV$1,0),TRUE)</f>
        <v>1372</v>
      </c>
      <c r="F72" s="18">
        <f>VLOOKUP($A72,'Published Hourly Data'!$B:$AV,MATCH(F$1,'Published Hourly Data'!$B$1:$AV$1,0),TRUE)</f>
        <v>1155</v>
      </c>
      <c r="G72" s="18">
        <f>VLOOKUP($A72,'Published Hourly Data'!$B:$AV,MATCH(G$1,'Published Hourly Data'!$B$1:$AV$1,0),TRUE)</f>
        <v>0</v>
      </c>
      <c r="H72" s="18">
        <f>VLOOKUP($A72,'Published Hourly Data'!$B:$AV,MATCH(H$1,'Published Hourly Data'!$B$1:$AV$1,0),TRUE)</f>
        <v>0</v>
      </c>
      <c r="I72" s="18">
        <f>VLOOKUP($A72,'Published Hourly Data'!$B:$AV,MATCH(I$1,'Published Hourly Data'!$B$1:$AV$1,0),TRUE)</f>
        <v>0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1367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5</v>
      </c>
      <c r="N72" s="18">
        <f>VLOOKUP($A72,'Published Hourly Data'!$B:$AV,MATCH(N$1,'Published Hourly Data'!$B$1:$AV$1,0),TRUE)</f>
        <v>0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6</v>
      </c>
      <c r="Q72" s="18">
        <f>VLOOKUP($A72,'Published Hourly Data'!$B:$AV,MATCH(Q$1,'Published Hourly Data'!$B$1:$AV$1,0),TRUE)</f>
        <v>966</v>
      </c>
      <c r="R72" s="18">
        <f>VLOOKUP($A72,'Published Hourly Data'!$B:$AV,MATCH(R$1,'Published Hourly Data'!$B$1:$AV$1,0),TRUE)</f>
        <v>16</v>
      </c>
      <c r="S72" s="18">
        <f>VLOOKUP($A72,'Published Hourly Data'!$B:$AV,MATCH(S$1,'Published Hourly Data'!$B$1:$AV$1,0),TRUE)</f>
        <v>167</v>
      </c>
    </row>
    <row r="73" spans="1:19">
      <c r="A73" s="19">
        <f t="shared" si="2"/>
        <v>44786.250000000698</v>
      </c>
      <c r="B73" s="18">
        <f>VLOOKUP($A73,'Published Hourly Data'!$B:$AV,MATCH(B$1,'Published Hourly Data'!$B$1:$AV$1,0),TRUE)</f>
        <v>44785.958333333336</v>
      </c>
      <c r="C73" s="18">
        <f>VLOOKUP($A73,'Published Hourly Data'!$B:$AV,MATCH(C$1,'Published Hourly Data'!$B$1:$AV$1,0),TRUE)</f>
        <v>189</v>
      </c>
      <c r="D73" s="18">
        <f>VLOOKUP($A73,'Published Hourly Data'!$B:$AV,MATCH(D$1,'Published Hourly Data'!$B$1:$AV$1,0),TRUE)</f>
        <v>197</v>
      </c>
      <c r="E73" s="18">
        <f>VLOOKUP($A73,'Published Hourly Data'!$B:$AV,MATCH(E$1,'Published Hourly Data'!$B$1:$AV$1,0),TRUE)</f>
        <v>1162</v>
      </c>
      <c r="F73" s="18">
        <f>VLOOKUP($A73,'Published Hourly Data'!$B:$AV,MATCH(F$1,'Published Hourly Data'!$B$1:$AV$1,0),TRUE)</f>
        <v>965</v>
      </c>
      <c r="G73" s="18">
        <f>VLOOKUP($A73,'Published Hourly Data'!$B:$AV,MATCH(G$1,'Published Hourly Data'!$B$1:$AV$1,0),TRUE)</f>
        <v>0</v>
      </c>
      <c r="H73" s="18">
        <f>VLOOKUP($A73,'Published Hourly Data'!$B:$AV,MATCH(H$1,'Published Hourly Data'!$B$1:$AV$1,0),TRUE)</f>
        <v>0</v>
      </c>
      <c r="I73" s="18">
        <f>VLOOKUP($A73,'Published Hourly Data'!$B:$AV,MATCH(I$1,'Published Hourly Data'!$B$1:$AV$1,0),TRUE)</f>
        <v>0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1156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6</v>
      </c>
      <c r="N73" s="18">
        <f>VLOOKUP($A73,'Published Hourly Data'!$B:$AV,MATCH(N$1,'Published Hourly Data'!$B$1:$AV$1,0),TRUE)</f>
        <v>0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-1</v>
      </c>
      <c r="Q73" s="18">
        <f>VLOOKUP($A73,'Published Hourly Data'!$B:$AV,MATCH(Q$1,'Published Hourly Data'!$B$1:$AV$1,0),TRUE)</f>
        <v>849</v>
      </c>
      <c r="R73" s="18">
        <f>VLOOKUP($A73,'Published Hourly Data'!$B:$AV,MATCH(R$1,'Published Hourly Data'!$B$1:$AV$1,0),TRUE)</f>
        <v>-38</v>
      </c>
      <c r="S73" s="18">
        <f>VLOOKUP($A73,'Published Hourly Data'!$B:$AV,MATCH(S$1,'Published Hourly Data'!$B$1:$AV$1,0),TRUE)</f>
        <v>155</v>
      </c>
    </row>
    <row r="74" spans="1:19">
      <c r="A74" s="19">
        <f t="shared" si="2"/>
        <v>44786.291666667363</v>
      </c>
      <c r="B74" s="18">
        <f>VLOOKUP($A74,'Published Hourly Data'!$B:$AV,MATCH(B$1,'Published Hourly Data'!$B$1:$AV$1,0),TRUE)</f>
        <v>44786</v>
      </c>
      <c r="C74" s="18">
        <f>VLOOKUP($A74,'Published Hourly Data'!$B:$AV,MATCH(C$1,'Published Hourly Data'!$B$1:$AV$1,0),TRUE)</f>
        <v>177</v>
      </c>
      <c r="D74" s="18">
        <f>VLOOKUP($A74,'Published Hourly Data'!$B:$AV,MATCH(D$1,'Published Hourly Data'!$B$1:$AV$1,0),TRUE)</f>
        <v>184</v>
      </c>
      <c r="E74" s="18">
        <f>VLOOKUP($A74,'Published Hourly Data'!$B:$AV,MATCH(E$1,'Published Hourly Data'!$B$1:$AV$1,0),TRUE)</f>
        <v>1092</v>
      </c>
      <c r="F74" s="18">
        <f>VLOOKUP($A74,'Published Hourly Data'!$B:$AV,MATCH(F$1,'Published Hourly Data'!$B$1:$AV$1,0),TRUE)</f>
        <v>908</v>
      </c>
      <c r="G74" s="18">
        <f>VLOOKUP($A74,'Published Hourly Data'!$B:$AV,MATCH(G$1,'Published Hourly Data'!$B$1:$AV$1,0),TRUE)</f>
        <v>0</v>
      </c>
      <c r="H74" s="18">
        <f>VLOOKUP($A74,'Published Hourly Data'!$B:$AV,MATCH(H$1,'Published Hourly Data'!$B$1:$AV$1,0),TRUE)</f>
        <v>0</v>
      </c>
      <c r="I74" s="18">
        <f>VLOOKUP($A74,'Published Hourly Data'!$B:$AV,MATCH(I$1,'Published Hourly Data'!$B$1:$AV$1,0),TRUE)</f>
        <v>0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1085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7</v>
      </c>
      <c r="N74" s="18">
        <f>VLOOKUP($A74,'Published Hourly Data'!$B:$AV,MATCH(N$1,'Published Hourly Data'!$B$1:$AV$1,0),TRUE)</f>
        <v>0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-4</v>
      </c>
      <c r="Q74" s="18">
        <f>VLOOKUP($A74,'Published Hourly Data'!$B:$AV,MATCH(Q$1,'Published Hourly Data'!$B$1:$AV$1,0),TRUE)</f>
        <v>773</v>
      </c>
      <c r="R74" s="18">
        <f>VLOOKUP($A74,'Published Hourly Data'!$B:$AV,MATCH(R$1,'Published Hourly Data'!$B$1:$AV$1,0),TRUE)</f>
        <v>-10</v>
      </c>
      <c r="S74" s="18">
        <f>VLOOKUP($A74,'Published Hourly Data'!$B:$AV,MATCH(S$1,'Published Hourly Data'!$B$1:$AV$1,0),TRUE)</f>
        <v>149</v>
      </c>
    </row>
    <row r="75" spans="1:19">
      <c r="A75" s="19">
        <f t="shared" si="2"/>
        <v>44786.333333334027</v>
      </c>
      <c r="B75" s="18">
        <f>VLOOKUP($A75,'Published Hourly Data'!$B:$AV,MATCH(B$1,'Published Hourly Data'!$B$1:$AV$1,0),TRUE)</f>
        <v>44786.041666666664</v>
      </c>
      <c r="C75" s="18">
        <f>VLOOKUP($A75,'Published Hourly Data'!$B:$AV,MATCH(C$1,'Published Hourly Data'!$B$1:$AV$1,0),TRUE)</f>
        <v>162</v>
      </c>
      <c r="D75" s="18">
        <f>VLOOKUP($A75,'Published Hourly Data'!$B:$AV,MATCH(D$1,'Published Hourly Data'!$B$1:$AV$1,0),TRUE)</f>
        <v>168</v>
      </c>
      <c r="E75" s="18">
        <f>VLOOKUP($A75,'Published Hourly Data'!$B:$AV,MATCH(E$1,'Published Hourly Data'!$B$1:$AV$1,0),TRUE)</f>
        <v>1034</v>
      </c>
      <c r="F75" s="18">
        <f>VLOOKUP($A75,'Published Hourly Data'!$B:$AV,MATCH(F$1,'Published Hourly Data'!$B$1:$AV$1,0),TRUE)</f>
        <v>866</v>
      </c>
      <c r="G75" s="18">
        <f>VLOOKUP($A75,'Published Hourly Data'!$B:$AV,MATCH(G$1,'Published Hourly Data'!$B$1:$AV$1,0),TRUE)</f>
        <v>0</v>
      </c>
      <c r="H75" s="18">
        <f>VLOOKUP($A75,'Published Hourly Data'!$B:$AV,MATCH(H$1,'Published Hourly Data'!$B$1:$AV$1,0),TRUE)</f>
        <v>0</v>
      </c>
      <c r="I75" s="18">
        <f>VLOOKUP($A75,'Published Hourly Data'!$B:$AV,MATCH(I$1,'Published Hourly Data'!$B$1:$AV$1,0),TRUE)</f>
        <v>0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1028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6</v>
      </c>
      <c r="N75" s="18">
        <f>VLOOKUP($A75,'Published Hourly Data'!$B:$AV,MATCH(N$1,'Published Hourly Data'!$B$1:$AV$1,0),TRUE)</f>
        <v>0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-5</v>
      </c>
      <c r="Q75" s="18">
        <f>VLOOKUP($A75,'Published Hourly Data'!$B:$AV,MATCH(Q$1,'Published Hourly Data'!$B$1:$AV$1,0),TRUE)</f>
        <v>736</v>
      </c>
      <c r="R75" s="18">
        <f>VLOOKUP($A75,'Published Hourly Data'!$B:$AV,MATCH(R$1,'Published Hourly Data'!$B$1:$AV$1,0),TRUE)</f>
        <v>-6</v>
      </c>
      <c r="S75" s="18">
        <f>VLOOKUP($A75,'Published Hourly Data'!$B:$AV,MATCH(S$1,'Published Hourly Data'!$B$1:$AV$1,0),TRUE)</f>
        <v>141</v>
      </c>
    </row>
    <row r="76" spans="1:19">
      <c r="A76" s="19">
        <f t="shared" si="2"/>
        <v>44786.375000000691</v>
      </c>
      <c r="B76" s="18">
        <f>VLOOKUP($A76,'Published Hourly Data'!$B:$AV,MATCH(B$1,'Published Hourly Data'!$B$1:$AV$1,0),TRUE)</f>
        <v>44786.083333333336</v>
      </c>
      <c r="C76" s="18">
        <f>VLOOKUP($A76,'Published Hourly Data'!$B:$AV,MATCH(C$1,'Published Hourly Data'!$B$1:$AV$1,0),TRUE)</f>
        <v>154</v>
      </c>
      <c r="D76" s="18">
        <f>VLOOKUP($A76,'Published Hourly Data'!$B:$AV,MATCH(D$1,'Published Hourly Data'!$B$1:$AV$1,0),TRUE)</f>
        <v>160</v>
      </c>
      <c r="E76" s="18">
        <f>VLOOKUP($A76,'Published Hourly Data'!$B:$AV,MATCH(E$1,'Published Hourly Data'!$B$1:$AV$1,0),TRUE)</f>
        <v>955</v>
      </c>
      <c r="F76" s="18">
        <f>VLOOKUP($A76,'Published Hourly Data'!$B:$AV,MATCH(F$1,'Published Hourly Data'!$B$1:$AV$1,0),TRUE)</f>
        <v>795</v>
      </c>
      <c r="G76" s="18">
        <f>VLOOKUP($A76,'Published Hourly Data'!$B:$AV,MATCH(G$1,'Published Hourly Data'!$B$1:$AV$1,0),TRUE)</f>
        <v>0</v>
      </c>
      <c r="H76" s="18">
        <f>VLOOKUP($A76,'Published Hourly Data'!$B:$AV,MATCH(H$1,'Published Hourly Data'!$B$1:$AV$1,0),TRUE)</f>
        <v>0</v>
      </c>
      <c r="I76" s="18">
        <f>VLOOKUP($A76,'Published Hourly Data'!$B:$AV,MATCH(I$1,'Published Hourly Data'!$B$1:$AV$1,0),TRUE)</f>
        <v>0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948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7</v>
      </c>
      <c r="N76" s="18">
        <f>VLOOKUP($A76,'Published Hourly Data'!$B:$AV,MATCH(N$1,'Published Hourly Data'!$B$1:$AV$1,0),TRUE)</f>
        <v>0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-5</v>
      </c>
      <c r="Q76" s="18">
        <f>VLOOKUP($A76,'Published Hourly Data'!$B:$AV,MATCH(Q$1,'Published Hourly Data'!$B$1:$AV$1,0),TRUE)</f>
        <v>706</v>
      </c>
      <c r="R76" s="18">
        <f>VLOOKUP($A76,'Published Hourly Data'!$B:$AV,MATCH(R$1,'Published Hourly Data'!$B$1:$AV$1,0),TRUE)</f>
        <v>-41</v>
      </c>
      <c r="S76" s="18">
        <f>VLOOKUP($A76,'Published Hourly Data'!$B:$AV,MATCH(S$1,'Published Hourly Data'!$B$1:$AV$1,0),TRUE)</f>
        <v>135</v>
      </c>
    </row>
    <row r="77" spans="1:19">
      <c r="A77" s="19">
        <f t="shared" si="2"/>
        <v>44786.416666667355</v>
      </c>
      <c r="B77" s="18">
        <f>VLOOKUP($A77,'Published Hourly Data'!$B:$AV,MATCH(B$1,'Published Hourly Data'!$B$1:$AV$1,0),TRUE)</f>
        <v>44786.125</v>
      </c>
      <c r="C77" s="18">
        <f>VLOOKUP($A77,'Published Hourly Data'!$B:$AV,MATCH(C$1,'Published Hourly Data'!$B$1:$AV$1,0),TRUE)</f>
        <v>148</v>
      </c>
      <c r="D77" s="18">
        <f>VLOOKUP($A77,'Published Hourly Data'!$B:$AV,MATCH(D$1,'Published Hourly Data'!$B$1:$AV$1,0),TRUE)</f>
        <v>153</v>
      </c>
      <c r="E77" s="18">
        <f>VLOOKUP($A77,'Published Hourly Data'!$B:$AV,MATCH(E$1,'Published Hourly Data'!$B$1:$AV$1,0),TRUE)</f>
        <v>896</v>
      </c>
      <c r="F77" s="18">
        <f>VLOOKUP($A77,'Published Hourly Data'!$B:$AV,MATCH(F$1,'Published Hourly Data'!$B$1:$AV$1,0),TRUE)</f>
        <v>743</v>
      </c>
      <c r="G77" s="18">
        <f>VLOOKUP($A77,'Published Hourly Data'!$B:$AV,MATCH(G$1,'Published Hourly Data'!$B$1:$AV$1,0),TRUE)</f>
        <v>0</v>
      </c>
      <c r="H77" s="18">
        <f>VLOOKUP($A77,'Published Hourly Data'!$B:$AV,MATCH(H$1,'Published Hourly Data'!$B$1:$AV$1,0),TRUE)</f>
        <v>0</v>
      </c>
      <c r="I77" s="18">
        <f>VLOOKUP($A77,'Published Hourly Data'!$B:$AV,MATCH(I$1,'Published Hourly Data'!$B$1:$AV$1,0),TRUE)</f>
        <v>0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890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6</v>
      </c>
      <c r="N77" s="18">
        <f>VLOOKUP($A77,'Published Hourly Data'!$B:$AV,MATCH(N$1,'Published Hourly Data'!$B$1:$AV$1,0),TRUE)</f>
        <v>0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-8</v>
      </c>
      <c r="Q77" s="18">
        <f>VLOOKUP($A77,'Published Hourly Data'!$B:$AV,MATCH(Q$1,'Published Hourly Data'!$B$1:$AV$1,0),TRUE)</f>
        <v>620</v>
      </c>
      <c r="R77" s="18">
        <f>VLOOKUP($A77,'Published Hourly Data'!$B:$AV,MATCH(R$1,'Published Hourly Data'!$B$1:$AV$1,0),TRUE)</f>
        <v>7</v>
      </c>
      <c r="S77" s="18">
        <f>VLOOKUP($A77,'Published Hourly Data'!$B:$AV,MATCH(S$1,'Published Hourly Data'!$B$1:$AV$1,0),TRUE)</f>
        <v>124</v>
      </c>
    </row>
    <row r="78" spans="1:19">
      <c r="A78" s="19">
        <f t="shared" si="2"/>
        <v>44786.45833333402</v>
      </c>
      <c r="B78" s="18">
        <f>VLOOKUP($A78,'Published Hourly Data'!$B:$AV,MATCH(B$1,'Published Hourly Data'!$B$1:$AV$1,0),TRUE)</f>
        <v>44786.166666666664</v>
      </c>
      <c r="C78" s="18">
        <f>VLOOKUP($A78,'Published Hourly Data'!$B:$AV,MATCH(C$1,'Published Hourly Data'!$B$1:$AV$1,0),TRUE)</f>
        <v>144</v>
      </c>
      <c r="D78" s="18">
        <f>VLOOKUP($A78,'Published Hourly Data'!$B:$AV,MATCH(D$1,'Published Hourly Data'!$B$1:$AV$1,0),TRUE)</f>
        <v>148</v>
      </c>
      <c r="E78" s="18">
        <f>VLOOKUP($A78,'Published Hourly Data'!$B:$AV,MATCH(E$1,'Published Hourly Data'!$B$1:$AV$1,0),TRUE)</f>
        <v>872</v>
      </c>
      <c r="F78" s="18">
        <f>VLOOKUP($A78,'Published Hourly Data'!$B:$AV,MATCH(F$1,'Published Hourly Data'!$B$1:$AV$1,0),TRUE)</f>
        <v>724</v>
      </c>
      <c r="G78" s="18">
        <f>VLOOKUP($A78,'Published Hourly Data'!$B:$AV,MATCH(G$1,'Published Hourly Data'!$B$1:$AV$1,0),TRUE)</f>
        <v>0</v>
      </c>
      <c r="H78" s="18">
        <f>VLOOKUP($A78,'Published Hourly Data'!$B:$AV,MATCH(H$1,'Published Hourly Data'!$B$1:$AV$1,0),TRUE)</f>
        <v>0</v>
      </c>
      <c r="I78" s="18">
        <f>VLOOKUP($A78,'Published Hourly Data'!$B:$AV,MATCH(I$1,'Published Hourly Data'!$B$1:$AV$1,0),TRUE)</f>
        <v>0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866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6</v>
      </c>
      <c r="N78" s="18">
        <f>VLOOKUP($A78,'Published Hourly Data'!$B:$AV,MATCH(N$1,'Published Hourly Data'!$B$1:$AV$1,0),TRUE)</f>
        <v>0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-9</v>
      </c>
      <c r="Q78" s="18">
        <f>VLOOKUP($A78,'Published Hourly Data'!$B:$AV,MATCH(Q$1,'Published Hourly Data'!$B$1:$AV$1,0),TRUE)</f>
        <v>571</v>
      </c>
      <c r="R78" s="18">
        <f>VLOOKUP($A78,'Published Hourly Data'!$B:$AV,MATCH(R$1,'Published Hourly Data'!$B$1:$AV$1,0),TRUE)</f>
        <v>42</v>
      </c>
      <c r="S78" s="18">
        <f>VLOOKUP($A78,'Published Hourly Data'!$B:$AV,MATCH(S$1,'Published Hourly Data'!$B$1:$AV$1,0),TRUE)</f>
        <v>120</v>
      </c>
    </row>
    <row r="79" spans="1:19">
      <c r="A79" s="19">
        <f t="shared" si="2"/>
        <v>44786.500000000684</v>
      </c>
      <c r="B79" s="18">
        <f>VLOOKUP($A79,'Published Hourly Data'!$B:$AV,MATCH(B$1,'Published Hourly Data'!$B$1:$AV$1,0),TRUE)</f>
        <v>44786.208333333336</v>
      </c>
      <c r="C79" s="18">
        <f>VLOOKUP($A79,'Published Hourly Data'!$B:$AV,MATCH(C$1,'Published Hourly Data'!$B$1:$AV$1,0),TRUE)</f>
        <v>142</v>
      </c>
      <c r="D79" s="18">
        <f>VLOOKUP($A79,'Published Hourly Data'!$B:$AV,MATCH(D$1,'Published Hourly Data'!$B$1:$AV$1,0),TRUE)</f>
        <v>148</v>
      </c>
      <c r="E79" s="18">
        <f>VLOOKUP($A79,'Published Hourly Data'!$B:$AV,MATCH(E$1,'Published Hourly Data'!$B$1:$AV$1,0),TRUE)</f>
        <v>908</v>
      </c>
      <c r="F79" s="18">
        <f>VLOOKUP($A79,'Published Hourly Data'!$B:$AV,MATCH(F$1,'Published Hourly Data'!$B$1:$AV$1,0),TRUE)</f>
        <v>760</v>
      </c>
      <c r="G79" s="18">
        <f>VLOOKUP($A79,'Published Hourly Data'!$B:$AV,MATCH(G$1,'Published Hourly Data'!$B$1:$AV$1,0),TRUE)</f>
        <v>0</v>
      </c>
      <c r="H79" s="18">
        <f>VLOOKUP($A79,'Published Hourly Data'!$B:$AV,MATCH(H$1,'Published Hourly Data'!$B$1:$AV$1,0),TRUE)</f>
        <v>0</v>
      </c>
      <c r="I79" s="18">
        <f>VLOOKUP($A79,'Published Hourly Data'!$B:$AV,MATCH(I$1,'Published Hourly Data'!$B$1:$AV$1,0),TRUE)</f>
        <v>0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902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6</v>
      </c>
      <c r="N79" s="18">
        <f>VLOOKUP($A79,'Published Hourly Data'!$B:$AV,MATCH(N$1,'Published Hourly Data'!$B$1:$AV$1,0),TRUE)</f>
        <v>0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-10</v>
      </c>
      <c r="Q79" s="18">
        <f>VLOOKUP($A79,'Published Hourly Data'!$B:$AV,MATCH(Q$1,'Published Hourly Data'!$B$1:$AV$1,0),TRUE)</f>
        <v>572</v>
      </c>
      <c r="R79" s="18">
        <f>VLOOKUP($A79,'Published Hourly Data'!$B:$AV,MATCH(R$1,'Published Hourly Data'!$B$1:$AV$1,0),TRUE)</f>
        <v>77</v>
      </c>
      <c r="S79" s="18">
        <f>VLOOKUP($A79,'Published Hourly Data'!$B:$AV,MATCH(S$1,'Published Hourly Data'!$B$1:$AV$1,0),TRUE)</f>
        <v>121</v>
      </c>
    </row>
    <row r="80" spans="1:19">
      <c r="A80" s="19">
        <f t="shared" si="2"/>
        <v>44786.541666667348</v>
      </c>
      <c r="B80" s="18">
        <f>VLOOKUP($A80,'Published Hourly Data'!$B:$AV,MATCH(B$1,'Published Hourly Data'!$B$1:$AV$1,0),TRUE)</f>
        <v>44786.25</v>
      </c>
      <c r="C80" s="18">
        <f>VLOOKUP($A80,'Published Hourly Data'!$B:$AV,MATCH(C$1,'Published Hourly Data'!$B$1:$AV$1,0),TRUE)</f>
        <v>144</v>
      </c>
      <c r="D80" s="18">
        <f>VLOOKUP($A80,'Published Hourly Data'!$B:$AV,MATCH(D$1,'Published Hourly Data'!$B$1:$AV$1,0),TRUE)</f>
        <v>147</v>
      </c>
      <c r="E80" s="18">
        <f>VLOOKUP($A80,'Published Hourly Data'!$B:$AV,MATCH(E$1,'Published Hourly Data'!$B$1:$AV$1,0),TRUE)</f>
        <v>928</v>
      </c>
      <c r="F80" s="18">
        <f>VLOOKUP($A80,'Published Hourly Data'!$B:$AV,MATCH(F$1,'Published Hourly Data'!$B$1:$AV$1,0),TRUE)</f>
        <v>781</v>
      </c>
      <c r="G80" s="18">
        <f>VLOOKUP($A80,'Published Hourly Data'!$B:$AV,MATCH(G$1,'Published Hourly Data'!$B$1:$AV$1,0),TRUE)</f>
        <v>0</v>
      </c>
      <c r="H80" s="18">
        <f>VLOOKUP($A80,'Published Hourly Data'!$B:$AV,MATCH(H$1,'Published Hourly Data'!$B$1:$AV$1,0),TRUE)</f>
        <v>0</v>
      </c>
      <c r="I80" s="18">
        <f>VLOOKUP($A80,'Published Hourly Data'!$B:$AV,MATCH(I$1,'Published Hourly Data'!$B$1:$AV$1,0),TRUE)</f>
        <v>0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921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7</v>
      </c>
      <c r="N80" s="18">
        <f>VLOOKUP($A80,'Published Hourly Data'!$B:$AV,MATCH(N$1,'Published Hourly Data'!$B$1:$AV$1,0),TRUE)</f>
        <v>0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-10</v>
      </c>
      <c r="Q80" s="18">
        <f>VLOOKUP($A80,'Published Hourly Data'!$B:$AV,MATCH(Q$1,'Published Hourly Data'!$B$1:$AV$1,0),TRUE)</f>
        <v>582</v>
      </c>
      <c r="R80" s="18">
        <f>VLOOKUP($A80,'Published Hourly Data'!$B:$AV,MATCH(R$1,'Published Hourly Data'!$B$1:$AV$1,0),TRUE)</f>
        <v>87</v>
      </c>
      <c r="S80" s="18">
        <f>VLOOKUP($A80,'Published Hourly Data'!$B:$AV,MATCH(S$1,'Published Hourly Data'!$B$1:$AV$1,0),TRUE)</f>
        <v>122</v>
      </c>
    </row>
    <row r="81" spans="1:19">
      <c r="A81" s="19">
        <f t="shared" si="2"/>
        <v>44786.583333334012</v>
      </c>
      <c r="B81" s="18">
        <f>VLOOKUP($A81,'Published Hourly Data'!$B:$AV,MATCH(B$1,'Published Hourly Data'!$B$1:$AV$1,0),TRUE)</f>
        <v>44786.291666666664</v>
      </c>
      <c r="C81" s="18">
        <f>VLOOKUP($A81,'Published Hourly Data'!$B:$AV,MATCH(C$1,'Published Hourly Data'!$B$1:$AV$1,0),TRUE)</f>
        <v>149</v>
      </c>
      <c r="D81" s="18">
        <f>VLOOKUP($A81,'Published Hourly Data'!$B:$AV,MATCH(D$1,'Published Hourly Data'!$B$1:$AV$1,0),TRUE)</f>
        <v>153</v>
      </c>
      <c r="E81" s="18">
        <f>VLOOKUP($A81,'Published Hourly Data'!$B:$AV,MATCH(E$1,'Published Hourly Data'!$B$1:$AV$1,0),TRUE)</f>
        <v>1101</v>
      </c>
      <c r="F81" s="18">
        <f>VLOOKUP($A81,'Published Hourly Data'!$B:$AV,MATCH(F$1,'Published Hourly Data'!$B$1:$AV$1,0),TRUE)</f>
        <v>948</v>
      </c>
      <c r="G81" s="18">
        <f>VLOOKUP($A81,'Published Hourly Data'!$B:$AV,MATCH(G$1,'Published Hourly Data'!$B$1:$AV$1,0),TRUE)</f>
        <v>0</v>
      </c>
      <c r="H81" s="18">
        <f>VLOOKUP($A81,'Published Hourly Data'!$B:$AV,MATCH(H$1,'Published Hourly Data'!$B$1:$AV$1,0),TRUE)</f>
        <v>0</v>
      </c>
      <c r="I81" s="18">
        <f>VLOOKUP($A81,'Published Hourly Data'!$B:$AV,MATCH(I$1,'Published Hourly Data'!$B$1:$AV$1,0),TRUE)</f>
        <v>0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1095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6</v>
      </c>
      <c r="N81" s="18">
        <f>VLOOKUP($A81,'Published Hourly Data'!$B:$AV,MATCH(N$1,'Published Hourly Data'!$B$1:$AV$1,0),TRUE)</f>
        <v>0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-3</v>
      </c>
      <c r="Q81" s="18">
        <f>VLOOKUP($A81,'Published Hourly Data'!$B:$AV,MATCH(Q$1,'Published Hourly Data'!$B$1:$AV$1,0),TRUE)</f>
        <v>638</v>
      </c>
      <c r="R81" s="18">
        <f>VLOOKUP($A81,'Published Hourly Data'!$B:$AV,MATCH(R$1,'Published Hourly Data'!$B$1:$AV$1,0),TRUE)</f>
        <v>187</v>
      </c>
      <c r="S81" s="18">
        <f>VLOOKUP($A81,'Published Hourly Data'!$B:$AV,MATCH(S$1,'Published Hourly Data'!$B$1:$AV$1,0),TRUE)</f>
        <v>126</v>
      </c>
    </row>
    <row r="82" spans="1:19">
      <c r="A82" s="19">
        <f t="shared" si="2"/>
        <v>44786.625000000677</v>
      </c>
      <c r="B82" s="18">
        <f>VLOOKUP($A82,'Published Hourly Data'!$B:$AV,MATCH(B$1,'Published Hourly Data'!$B$1:$AV$1,0),TRUE)</f>
        <v>44786.333333333336</v>
      </c>
      <c r="C82" s="18">
        <f>VLOOKUP($A82,'Published Hourly Data'!$B:$AV,MATCH(C$1,'Published Hourly Data'!$B$1:$AV$1,0),TRUE)</f>
        <v>158</v>
      </c>
      <c r="D82" s="18">
        <f>VLOOKUP($A82,'Published Hourly Data'!$B:$AV,MATCH(D$1,'Published Hourly Data'!$B$1:$AV$1,0),TRUE)</f>
        <v>164</v>
      </c>
      <c r="E82" s="18">
        <f>VLOOKUP($A82,'Published Hourly Data'!$B:$AV,MATCH(E$1,'Published Hourly Data'!$B$1:$AV$1,0),TRUE)</f>
        <v>1100</v>
      </c>
      <c r="F82" s="18">
        <f>VLOOKUP($A82,'Published Hourly Data'!$B:$AV,MATCH(F$1,'Published Hourly Data'!$B$1:$AV$1,0),TRUE)</f>
        <v>936</v>
      </c>
      <c r="G82" s="18">
        <f>VLOOKUP($A82,'Published Hourly Data'!$B:$AV,MATCH(G$1,'Published Hourly Data'!$B$1:$AV$1,0),TRUE)</f>
        <v>0</v>
      </c>
      <c r="H82" s="18">
        <f>VLOOKUP($A82,'Published Hourly Data'!$B:$AV,MATCH(H$1,'Published Hourly Data'!$B$1:$AV$1,0),TRUE)</f>
        <v>0</v>
      </c>
      <c r="I82" s="18">
        <f>VLOOKUP($A82,'Published Hourly Data'!$B:$AV,MATCH(I$1,'Published Hourly Data'!$B$1:$AV$1,0),TRUE)</f>
        <v>0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1095</v>
      </c>
      <c r="L82" s="18">
        <f>VLOOKUP($A82,'Published Hourly Data'!$B:$AV,MATCH(L$1,'Published Hourly Data'!$B$1:$AV$1,0),TRUE)</f>
        <v>0</v>
      </c>
      <c r="M82" s="18">
        <f>VLOOKUP($A82,'Published Hourly Data'!$B:$AV,MATCH(M$1,'Published Hourly Data'!$B$1:$AV$1,0),TRUE)</f>
        <v>5</v>
      </c>
      <c r="N82" s="18">
        <f>VLOOKUP($A82,'Published Hourly Data'!$B:$AV,MATCH(N$1,'Published Hourly Data'!$B$1:$AV$1,0),TRUE)</f>
        <v>0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-4</v>
      </c>
      <c r="Q82" s="18">
        <f>VLOOKUP($A82,'Published Hourly Data'!$B:$AV,MATCH(Q$1,'Published Hourly Data'!$B$1:$AV$1,0),TRUE)</f>
        <v>672</v>
      </c>
      <c r="R82" s="18">
        <f>VLOOKUP($A82,'Published Hourly Data'!$B:$AV,MATCH(R$1,'Published Hourly Data'!$B$1:$AV$1,0),TRUE)</f>
        <v>125</v>
      </c>
      <c r="S82" s="18">
        <f>VLOOKUP($A82,'Published Hourly Data'!$B:$AV,MATCH(S$1,'Published Hourly Data'!$B$1:$AV$1,0),TRUE)</f>
        <v>143</v>
      </c>
    </row>
    <row r="83" spans="1:19">
      <c r="A83" s="19">
        <f t="shared" si="2"/>
        <v>44786.666666667341</v>
      </c>
      <c r="B83" s="18">
        <f>VLOOKUP($A83,'Published Hourly Data'!$B:$AV,MATCH(B$1,'Published Hourly Data'!$B$1:$AV$1,0),TRUE)</f>
        <v>44786.375</v>
      </c>
      <c r="C83" s="18">
        <f>VLOOKUP($A83,'Published Hourly Data'!$B:$AV,MATCH(C$1,'Published Hourly Data'!$B$1:$AV$1,0),TRUE)</f>
        <v>172</v>
      </c>
      <c r="D83" s="18">
        <f>VLOOKUP($A83,'Published Hourly Data'!$B:$AV,MATCH(D$1,'Published Hourly Data'!$B$1:$AV$1,0),TRUE)</f>
        <v>180</v>
      </c>
      <c r="E83" s="18">
        <f>VLOOKUP($A83,'Published Hourly Data'!$B:$AV,MATCH(E$1,'Published Hourly Data'!$B$1:$AV$1,0),TRUE)</f>
        <v>951</v>
      </c>
      <c r="F83" s="18">
        <f>VLOOKUP($A83,'Published Hourly Data'!$B:$AV,MATCH(F$1,'Published Hourly Data'!$B$1:$AV$1,0),TRUE)</f>
        <v>771</v>
      </c>
      <c r="G83" s="18">
        <f>VLOOKUP($A83,'Published Hourly Data'!$B:$AV,MATCH(G$1,'Published Hourly Data'!$B$1:$AV$1,0),TRUE)</f>
        <v>0</v>
      </c>
      <c r="H83" s="18">
        <f>VLOOKUP($A83,'Published Hourly Data'!$B:$AV,MATCH(H$1,'Published Hourly Data'!$B$1:$AV$1,0),TRUE)</f>
        <v>0</v>
      </c>
      <c r="I83" s="18">
        <f>VLOOKUP($A83,'Published Hourly Data'!$B:$AV,MATCH(I$1,'Published Hourly Data'!$B$1:$AV$1,0),TRUE)</f>
        <v>0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945</v>
      </c>
      <c r="L83" s="18">
        <f>VLOOKUP($A83,'Published Hourly Data'!$B:$AV,MATCH(L$1,'Published Hourly Data'!$B$1:$AV$1,0),TRUE)</f>
        <v>0</v>
      </c>
      <c r="M83" s="18">
        <f>VLOOKUP($A83,'Published Hourly Data'!$B:$AV,MATCH(M$1,'Published Hourly Data'!$B$1:$AV$1,0),TRUE)</f>
        <v>6</v>
      </c>
      <c r="N83" s="18">
        <f>VLOOKUP($A83,'Published Hourly Data'!$B:$AV,MATCH(N$1,'Published Hourly Data'!$B$1:$AV$1,0),TRUE)</f>
        <v>0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-6</v>
      </c>
      <c r="Q83" s="18">
        <f>VLOOKUP($A83,'Published Hourly Data'!$B:$AV,MATCH(Q$1,'Published Hourly Data'!$B$1:$AV$1,0),TRUE)</f>
        <v>615</v>
      </c>
      <c r="R83" s="18">
        <f>VLOOKUP($A83,'Published Hourly Data'!$B:$AV,MATCH(R$1,'Published Hourly Data'!$B$1:$AV$1,0),TRUE)</f>
        <v>17</v>
      </c>
      <c r="S83" s="18">
        <f>VLOOKUP($A83,'Published Hourly Data'!$B:$AV,MATCH(S$1,'Published Hourly Data'!$B$1:$AV$1,0),TRUE)</f>
        <v>145</v>
      </c>
    </row>
    <row r="84" spans="1:19">
      <c r="A84" s="19">
        <f t="shared" si="2"/>
        <v>44786.708333334005</v>
      </c>
      <c r="B84" s="18">
        <f>VLOOKUP($A84,'Published Hourly Data'!$B:$AV,MATCH(B$1,'Published Hourly Data'!$B$1:$AV$1,0),TRUE)</f>
        <v>44786.416666666664</v>
      </c>
      <c r="C84" s="18">
        <f>VLOOKUP($A84,'Published Hourly Data'!$B:$AV,MATCH(C$1,'Published Hourly Data'!$B$1:$AV$1,0),TRUE)</f>
        <v>183</v>
      </c>
      <c r="D84" s="18">
        <f>VLOOKUP($A84,'Published Hourly Data'!$B:$AV,MATCH(D$1,'Published Hourly Data'!$B$1:$AV$1,0),TRUE)</f>
        <v>190</v>
      </c>
      <c r="E84" s="18">
        <f>VLOOKUP($A84,'Published Hourly Data'!$B:$AV,MATCH(E$1,'Published Hourly Data'!$B$1:$AV$1,0),TRUE)</f>
        <v>883</v>
      </c>
      <c r="F84" s="18">
        <f>VLOOKUP($A84,'Published Hourly Data'!$B:$AV,MATCH(F$1,'Published Hourly Data'!$B$1:$AV$1,0),TRUE)</f>
        <v>693</v>
      </c>
      <c r="G84" s="18">
        <f>VLOOKUP($A84,'Published Hourly Data'!$B:$AV,MATCH(G$1,'Published Hourly Data'!$B$1:$AV$1,0),TRUE)</f>
        <v>0</v>
      </c>
      <c r="H84" s="18">
        <f>VLOOKUP($A84,'Published Hourly Data'!$B:$AV,MATCH(H$1,'Published Hourly Data'!$B$1:$AV$1,0),TRUE)</f>
        <v>0</v>
      </c>
      <c r="I84" s="18">
        <f>VLOOKUP($A84,'Published Hourly Data'!$B:$AV,MATCH(I$1,'Published Hourly Data'!$B$1:$AV$1,0),TRUE)</f>
        <v>0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877</v>
      </c>
      <c r="L84" s="18">
        <f>VLOOKUP($A84,'Published Hourly Data'!$B:$AV,MATCH(L$1,'Published Hourly Data'!$B$1:$AV$1,0),TRUE)</f>
        <v>0</v>
      </c>
      <c r="M84" s="18">
        <f>VLOOKUP($A84,'Published Hourly Data'!$B:$AV,MATCH(M$1,'Published Hourly Data'!$B$1:$AV$1,0),TRUE)</f>
        <v>6</v>
      </c>
      <c r="N84" s="18">
        <f>VLOOKUP($A84,'Published Hourly Data'!$B:$AV,MATCH(N$1,'Published Hourly Data'!$B$1:$AV$1,0),TRUE)</f>
        <v>0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-5</v>
      </c>
      <c r="Q84" s="18">
        <f>VLOOKUP($A84,'Published Hourly Data'!$B:$AV,MATCH(Q$1,'Published Hourly Data'!$B$1:$AV$1,0),TRUE)</f>
        <v>619</v>
      </c>
      <c r="R84" s="18">
        <f>VLOOKUP($A84,'Published Hourly Data'!$B:$AV,MATCH(R$1,'Published Hourly Data'!$B$1:$AV$1,0),TRUE)</f>
        <v>-67</v>
      </c>
      <c r="S84" s="18">
        <f>VLOOKUP($A84,'Published Hourly Data'!$B:$AV,MATCH(S$1,'Published Hourly Data'!$B$1:$AV$1,0),TRUE)</f>
        <v>146</v>
      </c>
    </row>
    <row r="85" spans="1:19">
      <c r="A85" s="19">
        <f t="shared" si="2"/>
        <v>44786.750000000669</v>
      </c>
      <c r="B85" s="18">
        <f>VLOOKUP($A85,'Published Hourly Data'!$B:$AV,MATCH(B$1,'Published Hourly Data'!$B$1:$AV$1,0),TRUE)</f>
        <v>44786.458333333336</v>
      </c>
      <c r="C85" s="18">
        <f>VLOOKUP($A85,'Published Hourly Data'!$B:$AV,MATCH(C$1,'Published Hourly Data'!$B$1:$AV$1,0),TRUE)</f>
        <v>191</v>
      </c>
      <c r="D85" s="18">
        <f>VLOOKUP($A85,'Published Hourly Data'!$B:$AV,MATCH(D$1,'Published Hourly Data'!$B$1:$AV$1,0),TRUE)</f>
        <v>196</v>
      </c>
      <c r="E85" s="18">
        <f>VLOOKUP($A85,'Published Hourly Data'!$B:$AV,MATCH(E$1,'Published Hourly Data'!$B$1:$AV$1,0),TRUE)</f>
        <v>988</v>
      </c>
      <c r="F85" s="18">
        <f>VLOOKUP($A85,'Published Hourly Data'!$B:$AV,MATCH(F$1,'Published Hourly Data'!$B$1:$AV$1,0),TRUE)</f>
        <v>792</v>
      </c>
      <c r="G85" s="18">
        <f>VLOOKUP($A85,'Published Hourly Data'!$B:$AV,MATCH(G$1,'Published Hourly Data'!$B$1:$AV$1,0),TRUE)</f>
        <v>0</v>
      </c>
      <c r="H85" s="18">
        <f>VLOOKUP($A85,'Published Hourly Data'!$B:$AV,MATCH(H$1,'Published Hourly Data'!$B$1:$AV$1,0),TRUE)</f>
        <v>0</v>
      </c>
      <c r="I85" s="18">
        <f>VLOOKUP($A85,'Published Hourly Data'!$B:$AV,MATCH(I$1,'Published Hourly Data'!$B$1:$AV$1,0),TRUE)</f>
        <v>0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983</v>
      </c>
      <c r="L85" s="18">
        <f>VLOOKUP($A85,'Published Hourly Data'!$B:$AV,MATCH(L$1,'Published Hourly Data'!$B$1:$AV$1,0),TRUE)</f>
        <v>0</v>
      </c>
      <c r="M85" s="18">
        <f>VLOOKUP($A85,'Published Hourly Data'!$B:$AV,MATCH(M$1,'Published Hourly Data'!$B$1:$AV$1,0),TRUE)</f>
        <v>5</v>
      </c>
      <c r="N85" s="18">
        <f>VLOOKUP($A85,'Published Hourly Data'!$B:$AV,MATCH(N$1,'Published Hourly Data'!$B$1:$AV$1,0),TRUE)</f>
        <v>0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-3</v>
      </c>
      <c r="Q85" s="18">
        <f>VLOOKUP($A85,'Published Hourly Data'!$B:$AV,MATCH(Q$1,'Published Hourly Data'!$B$1:$AV$1,0),TRUE)</f>
        <v>687</v>
      </c>
      <c r="R85" s="18">
        <f>VLOOKUP($A85,'Published Hourly Data'!$B:$AV,MATCH(R$1,'Published Hourly Data'!$B$1:$AV$1,0),TRUE)</f>
        <v>-42</v>
      </c>
      <c r="S85" s="18">
        <f>VLOOKUP($A85,'Published Hourly Data'!$B:$AV,MATCH(S$1,'Published Hourly Data'!$B$1:$AV$1,0),TRUE)</f>
        <v>150</v>
      </c>
    </row>
    <row r="86" spans="1:19">
      <c r="A86" s="19">
        <f t="shared" si="2"/>
        <v>44786.791666667334</v>
      </c>
      <c r="B86" s="18">
        <f>VLOOKUP($A86,'Published Hourly Data'!$B:$AV,MATCH(B$1,'Published Hourly Data'!$B$1:$AV$1,0),TRUE)</f>
        <v>44786.5</v>
      </c>
      <c r="C86" s="18">
        <f>VLOOKUP($A86,'Published Hourly Data'!$B:$AV,MATCH(C$1,'Published Hourly Data'!$B$1:$AV$1,0),TRUE)</f>
        <v>194</v>
      </c>
      <c r="D86" s="18">
        <f>VLOOKUP($A86,'Published Hourly Data'!$B:$AV,MATCH(D$1,'Published Hourly Data'!$B$1:$AV$1,0),TRUE)</f>
        <v>200</v>
      </c>
      <c r="E86" s="18">
        <f>VLOOKUP($A86,'Published Hourly Data'!$B:$AV,MATCH(E$1,'Published Hourly Data'!$B$1:$AV$1,0),TRUE)</f>
        <v>997</v>
      </c>
      <c r="F86" s="18">
        <f>VLOOKUP($A86,'Published Hourly Data'!$B:$AV,MATCH(F$1,'Published Hourly Data'!$B$1:$AV$1,0),TRUE)</f>
        <v>797</v>
      </c>
      <c r="G86" s="18">
        <f>VLOOKUP($A86,'Published Hourly Data'!$B:$AV,MATCH(G$1,'Published Hourly Data'!$B$1:$AV$1,0),TRUE)</f>
        <v>0</v>
      </c>
      <c r="H86" s="18">
        <f>VLOOKUP($A86,'Published Hourly Data'!$B:$AV,MATCH(H$1,'Published Hourly Data'!$B$1:$AV$1,0),TRUE)</f>
        <v>0</v>
      </c>
      <c r="I86" s="18">
        <f>VLOOKUP($A86,'Published Hourly Data'!$B:$AV,MATCH(I$1,'Published Hourly Data'!$B$1:$AV$1,0),TRUE)</f>
        <v>0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992</v>
      </c>
      <c r="L86" s="18">
        <f>VLOOKUP($A86,'Published Hourly Data'!$B:$AV,MATCH(L$1,'Published Hourly Data'!$B$1:$AV$1,0),TRUE)</f>
        <v>0</v>
      </c>
      <c r="M86" s="18">
        <f>VLOOKUP($A86,'Published Hourly Data'!$B:$AV,MATCH(M$1,'Published Hourly Data'!$B$1:$AV$1,0),TRUE)</f>
        <v>5</v>
      </c>
      <c r="N86" s="18">
        <f>VLOOKUP($A86,'Published Hourly Data'!$B:$AV,MATCH(N$1,'Published Hourly Data'!$B$1:$AV$1,0),TRUE)</f>
        <v>0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-2</v>
      </c>
      <c r="Q86" s="18">
        <f>VLOOKUP($A86,'Published Hourly Data'!$B:$AV,MATCH(Q$1,'Published Hourly Data'!$B$1:$AV$1,0),TRUE)</f>
        <v>706</v>
      </c>
      <c r="R86" s="18">
        <f>VLOOKUP($A86,'Published Hourly Data'!$B:$AV,MATCH(R$1,'Published Hourly Data'!$B$1:$AV$1,0),TRUE)</f>
        <v>-60</v>
      </c>
      <c r="S86" s="18">
        <f>VLOOKUP($A86,'Published Hourly Data'!$B:$AV,MATCH(S$1,'Published Hourly Data'!$B$1:$AV$1,0),TRUE)</f>
        <v>153</v>
      </c>
    </row>
    <row r="87" spans="1:19">
      <c r="A87" s="19">
        <f t="shared" si="2"/>
        <v>44786.833333333998</v>
      </c>
      <c r="B87" s="18">
        <f>VLOOKUP($A87,'Published Hourly Data'!$B:$AV,MATCH(B$1,'Published Hourly Data'!$B$1:$AV$1,0),TRUE)</f>
        <v>44786.541666666664</v>
      </c>
      <c r="C87" s="18">
        <f>VLOOKUP($A87,'Published Hourly Data'!$B:$AV,MATCH(C$1,'Published Hourly Data'!$B$1:$AV$1,0),TRUE)</f>
        <v>199</v>
      </c>
      <c r="D87" s="18">
        <f>VLOOKUP($A87,'Published Hourly Data'!$B:$AV,MATCH(D$1,'Published Hourly Data'!$B$1:$AV$1,0),TRUE)</f>
        <v>204</v>
      </c>
      <c r="E87" s="18">
        <f>VLOOKUP($A87,'Published Hourly Data'!$B:$AV,MATCH(E$1,'Published Hourly Data'!$B$1:$AV$1,0),TRUE)</f>
        <v>1133</v>
      </c>
      <c r="F87" s="18">
        <f>VLOOKUP($A87,'Published Hourly Data'!$B:$AV,MATCH(F$1,'Published Hourly Data'!$B$1:$AV$1,0),TRUE)</f>
        <v>929</v>
      </c>
      <c r="G87" s="18">
        <f>VLOOKUP($A87,'Published Hourly Data'!$B:$AV,MATCH(G$1,'Published Hourly Data'!$B$1:$AV$1,0),TRUE)</f>
        <v>0</v>
      </c>
      <c r="H87" s="18">
        <f>VLOOKUP($A87,'Published Hourly Data'!$B:$AV,MATCH(H$1,'Published Hourly Data'!$B$1:$AV$1,0),TRUE)</f>
        <v>0</v>
      </c>
      <c r="I87" s="18">
        <f>VLOOKUP($A87,'Published Hourly Data'!$B:$AV,MATCH(I$1,'Published Hourly Data'!$B$1:$AV$1,0),TRUE)</f>
        <v>0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1128</v>
      </c>
      <c r="L87" s="18">
        <f>VLOOKUP($A87,'Published Hourly Data'!$B:$AV,MATCH(L$1,'Published Hourly Data'!$B$1:$AV$1,0),TRUE)</f>
        <v>0</v>
      </c>
      <c r="M87" s="18">
        <f>VLOOKUP($A87,'Published Hourly Data'!$B:$AV,MATCH(M$1,'Published Hourly Data'!$B$1:$AV$1,0),TRUE)</f>
        <v>5</v>
      </c>
      <c r="N87" s="18">
        <f>VLOOKUP($A87,'Published Hourly Data'!$B:$AV,MATCH(N$1,'Published Hourly Data'!$B$1:$AV$1,0),TRUE)</f>
        <v>0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-1</v>
      </c>
      <c r="Q87" s="18">
        <f>VLOOKUP($A87,'Published Hourly Data'!$B:$AV,MATCH(Q$1,'Published Hourly Data'!$B$1:$AV$1,0),TRUE)</f>
        <v>783</v>
      </c>
      <c r="R87" s="18">
        <f>VLOOKUP($A87,'Published Hourly Data'!$B:$AV,MATCH(R$1,'Published Hourly Data'!$B$1:$AV$1,0),TRUE)</f>
        <v>-12</v>
      </c>
      <c r="S87" s="18">
        <f>VLOOKUP($A87,'Published Hourly Data'!$B:$AV,MATCH(S$1,'Published Hourly Data'!$B$1:$AV$1,0),TRUE)</f>
        <v>159</v>
      </c>
    </row>
    <row r="88" spans="1:19">
      <c r="A88" s="19">
        <f t="shared" si="2"/>
        <v>44786.875000000662</v>
      </c>
      <c r="B88" s="18">
        <f>VLOOKUP($A88,'Published Hourly Data'!$B:$AV,MATCH(B$1,'Published Hourly Data'!$B$1:$AV$1,0),TRUE)</f>
        <v>44786.583333333336</v>
      </c>
      <c r="C88" s="18">
        <f>VLOOKUP($A88,'Published Hourly Data'!$B:$AV,MATCH(C$1,'Published Hourly Data'!$B$1:$AV$1,0),TRUE)</f>
        <v>203</v>
      </c>
      <c r="D88" s="18">
        <f>VLOOKUP($A88,'Published Hourly Data'!$B:$AV,MATCH(D$1,'Published Hourly Data'!$B$1:$AV$1,0),TRUE)</f>
        <v>208</v>
      </c>
      <c r="E88" s="18">
        <f>VLOOKUP($A88,'Published Hourly Data'!$B:$AV,MATCH(E$1,'Published Hourly Data'!$B$1:$AV$1,0),TRUE)</f>
        <v>1134</v>
      </c>
      <c r="F88" s="18">
        <f>VLOOKUP($A88,'Published Hourly Data'!$B:$AV,MATCH(F$1,'Published Hourly Data'!$B$1:$AV$1,0),TRUE)</f>
        <v>926</v>
      </c>
      <c r="G88" s="18">
        <f>VLOOKUP($A88,'Published Hourly Data'!$B:$AV,MATCH(G$1,'Published Hourly Data'!$B$1:$AV$1,0),TRUE)</f>
        <v>0</v>
      </c>
      <c r="H88" s="18">
        <f>VLOOKUP($A88,'Published Hourly Data'!$B:$AV,MATCH(H$1,'Published Hourly Data'!$B$1:$AV$1,0),TRUE)</f>
        <v>0</v>
      </c>
      <c r="I88" s="18">
        <f>VLOOKUP($A88,'Published Hourly Data'!$B:$AV,MATCH(I$1,'Published Hourly Data'!$B$1:$AV$1,0),TRUE)</f>
        <v>0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1132</v>
      </c>
      <c r="L88" s="18">
        <f>VLOOKUP($A88,'Published Hourly Data'!$B:$AV,MATCH(L$1,'Published Hourly Data'!$B$1:$AV$1,0),TRUE)</f>
        <v>0</v>
      </c>
      <c r="M88" s="18">
        <f>VLOOKUP($A88,'Published Hourly Data'!$B:$AV,MATCH(M$1,'Published Hourly Data'!$B$1:$AV$1,0),TRUE)</f>
        <v>2</v>
      </c>
      <c r="N88" s="18">
        <f>VLOOKUP($A88,'Published Hourly Data'!$B:$AV,MATCH(N$1,'Published Hourly Data'!$B$1:$AV$1,0),TRUE)</f>
        <v>0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1</v>
      </c>
      <c r="Q88" s="18">
        <f>VLOOKUP($A88,'Published Hourly Data'!$B:$AV,MATCH(Q$1,'Published Hourly Data'!$B$1:$AV$1,0),TRUE)</f>
        <v>804</v>
      </c>
      <c r="R88" s="18">
        <f>VLOOKUP($A88,'Published Hourly Data'!$B:$AV,MATCH(R$1,'Published Hourly Data'!$B$1:$AV$1,0),TRUE)</f>
        <v>-35</v>
      </c>
      <c r="S88" s="18">
        <f>VLOOKUP($A88,'Published Hourly Data'!$B:$AV,MATCH(S$1,'Published Hourly Data'!$B$1:$AV$1,0),TRUE)</f>
        <v>156</v>
      </c>
    </row>
    <row r="89" spans="1:19">
      <c r="A89" s="19">
        <f t="shared" si="2"/>
        <v>44786.916666667326</v>
      </c>
      <c r="B89" s="18">
        <f>VLOOKUP($A89,'Published Hourly Data'!$B:$AV,MATCH(B$1,'Published Hourly Data'!$B$1:$AV$1,0),TRUE)</f>
        <v>44786.625</v>
      </c>
      <c r="C89" s="18">
        <f>VLOOKUP($A89,'Published Hourly Data'!$B:$AV,MATCH(C$1,'Published Hourly Data'!$B$1:$AV$1,0),TRUE)</f>
        <v>206</v>
      </c>
      <c r="D89" s="18">
        <f>VLOOKUP($A89,'Published Hourly Data'!$B:$AV,MATCH(D$1,'Published Hourly Data'!$B$1:$AV$1,0),TRUE)</f>
        <v>215</v>
      </c>
      <c r="E89" s="18">
        <f>VLOOKUP($A89,'Published Hourly Data'!$B:$AV,MATCH(E$1,'Published Hourly Data'!$B$1:$AV$1,0),TRUE)</f>
        <v>1190</v>
      </c>
      <c r="F89" s="18">
        <f>VLOOKUP($A89,'Published Hourly Data'!$B:$AV,MATCH(F$1,'Published Hourly Data'!$B$1:$AV$1,0),TRUE)</f>
        <v>975</v>
      </c>
      <c r="G89" s="18">
        <f>VLOOKUP($A89,'Published Hourly Data'!$B:$AV,MATCH(G$1,'Published Hourly Data'!$B$1:$AV$1,0),TRUE)</f>
        <v>0</v>
      </c>
      <c r="H89" s="18">
        <f>VLOOKUP($A89,'Published Hourly Data'!$B:$AV,MATCH(H$1,'Published Hourly Data'!$B$1:$AV$1,0),TRUE)</f>
        <v>0</v>
      </c>
      <c r="I89" s="18">
        <f>VLOOKUP($A89,'Published Hourly Data'!$B:$AV,MATCH(I$1,'Published Hourly Data'!$B$1:$AV$1,0),TRUE)</f>
        <v>0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1188</v>
      </c>
      <c r="L89" s="18">
        <f>VLOOKUP($A89,'Published Hourly Data'!$B:$AV,MATCH(L$1,'Published Hourly Data'!$B$1:$AV$1,0),TRUE)</f>
        <v>0</v>
      </c>
      <c r="M89" s="18">
        <f>VLOOKUP($A89,'Published Hourly Data'!$B:$AV,MATCH(M$1,'Published Hourly Data'!$B$1:$AV$1,0),TRUE)</f>
        <v>2</v>
      </c>
      <c r="N89" s="18">
        <f>VLOOKUP($A89,'Published Hourly Data'!$B:$AV,MATCH(N$1,'Published Hourly Data'!$B$1:$AV$1,0),TRUE)</f>
        <v>0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3</v>
      </c>
      <c r="Q89" s="18">
        <f>VLOOKUP($A89,'Published Hourly Data'!$B:$AV,MATCH(Q$1,'Published Hourly Data'!$B$1:$AV$1,0),TRUE)</f>
        <v>865</v>
      </c>
      <c r="R89" s="18">
        <f>VLOOKUP($A89,'Published Hourly Data'!$B:$AV,MATCH(R$1,'Published Hourly Data'!$B$1:$AV$1,0),TRUE)</f>
        <v>-49</v>
      </c>
      <c r="S89" s="18">
        <f>VLOOKUP($A89,'Published Hourly Data'!$B:$AV,MATCH(S$1,'Published Hourly Data'!$B$1:$AV$1,0),TRUE)</f>
        <v>156</v>
      </c>
    </row>
    <row r="90" spans="1:19">
      <c r="A90" s="19">
        <f t="shared" si="2"/>
        <v>44786.958333333991</v>
      </c>
      <c r="B90" s="18">
        <f>VLOOKUP($A90,'Published Hourly Data'!$B:$AV,MATCH(B$1,'Published Hourly Data'!$B$1:$AV$1,0),TRUE)</f>
        <v>44786.666666666664</v>
      </c>
      <c r="C90" s="18">
        <f>VLOOKUP($A90,'Published Hourly Data'!$B:$AV,MATCH(C$1,'Published Hourly Data'!$B$1:$AV$1,0),TRUE)</f>
        <v>211</v>
      </c>
      <c r="D90" s="18">
        <f>VLOOKUP($A90,'Published Hourly Data'!$B:$AV,MATCH(D$1,'Published Hourly Data'!$B$1:$AV$1,0),TRUE)</f>
        <v>215</v>
      </c>
      <c r="E90" s="18">
        <f>VLOOKUP($A90,'Published Hourly Data'!$B:$AV,MATCH(E$1,'Published Hourly Data'!$B$1:$AV$1,0),TRUE)</f>
        <v>1305</v>
      </c>
      <c r="F90" s="18">
        <f>VLOOKUP($A90,'Published Hourly Data'!$B:$AV,MATCH(F$1,'Published Hourly Data'!$B$1:$AV$1,0),TRUE)</f>
        <v>1090</v>
      </c>
      <c r="G90" s="18">
        <f>VLOOKUP($A90,'Published Hourly Data'!$B:$AV,MATCH(G$1,'Published Hourly Data'!$B$1:$AV$1,0),TRUE)</f>
        <v>0</v>
      </c>
      <c r="H90" s="18">
        <f>VLOOKUP($A90,'Published Hourly Data'!$B:$AV,MATCH(H$1,'Published Hourly Data'!$B$1:$AV$1,0),TRUE)</f>
        <v>0</v>
      </c>
      <c r="I90" s="18">
        <f>VLOOKUP($A90,'Published Hourly Data'!$B:$AV,MATCH(I$1,'Published Hourly Data'!$B$1:$AV$1,0),TRUE)</f>
        <v>0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1305</v>
      </c>
      <c r="L90" s="18">
        <f>VLOOKUP($A90,'Published Hourly Data'!$B:$AV,MATCH(L$1,'Published Hourly Data'!$B$1:$AV$1,0),TRUE)</f>
        <v>0</v>
      </c>
      <c r="M90" s="18">
        <f>VLOOKUP($A90,'Published Hourly Data'!$B:$AV,MATCH(M$1,'Published Hourly Data'!$B$1:$AV$1,0),TRUE)</f>
        <v>0</v>
      </c>
      <c r="N90" s="18">
        <f>VLOOKUP($A90,'Published Hourly Data'!$B:$AV,MATCH(N$1,'Published Hourly Data'!$B$1:$AV$1,0),TRUE)</f>
        <v>0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4</v>
      </c>
      <c r="Q90" s="18">
        <f>VLOOKUP($A90,'Published Hourly Data'!$B:$AV,MATCH(Q$1,'Published Hourly Data'!$B$1:$AV$1,0),TRUE)</f>
        <v>878</v>
      </c>
      <c r="R90" s="18">
        <f>VLOOKUP($A90,'Published Hourly Data'!$B:$AV,MATCH(R$1,'Published Hourly Data'!$B$1:$AV$1,0),TRUE)</f>
        <v>46</v>
      </c>
      <c r="S90" s="18">
        <f>VLOOKUP($A90,'Published Hourly Data'!$B:$AV,MATCH(S$1,'Published Hourly Data'!$B$1:$AV$1,0),TRUE)</f>
        <v>162</v>
      </c>
    </row>
    <row r="91" spans="1:19">
      <c r="A91" s="19">
        <f t="shared" si="2"/>
        <v>44787.000000000655</v>
      </c>
      <c r="B91" s="18">
        <f>VLOOKUP($A91,'Published Hourly Data'!$B:$AV,MATCH(B$1,'Published Hourly Data'!$B$1:$AV$1,0),TRUE)</f>
        <v>44786.708333333336</v>
      </c>
      <c r="C91" s="18">
        <f>VLOOKUP($A91,'Published Hourly Data'!$B:$AV,MATCH(C$1,'Published Hourly Data'!$B$1:$AV$1,0),TRUE)</f>
        <v>214</v>
      </c>
      <c r="D91" s="18">
        <f>VLOOKUP($A91,'Published Hourly Data'!$B:$AV,MATCH(D$1,'Published Hourly Data'!$B$1:$AV$1,0),TRUE)</f>
        <v>219</v>
      </c>
      <c r="E91" s="18">
        <f>VLOOKUP($A91,'Published Hourly Data'!$B:$AV,MATCH(E$1,'Published Hourly Data'!$B$1:$AV$1,0),TRUE)</f>
        <v>1332</v>
      </c>
      <c r="F91" s="18">
        <f>VLOOKUP($A91,'Published Hourly Data'!$B:$AV,MATCH(F$1,'Published Hourly Data'!$B$1:$AV$1,0),TRUE)</f>
        <v>1113</v>
      </c>
      <c r="G91" s="18">
        <f>VLOOKUP($A91,'Published Hourly Data'!$B:$AV,MATCH(G$1,'Published Hourly Data'!$B$1:$AV$1,0),TRUE)</f>
        <v>0</v>
      </c>
      <c r="H91" s="18">
        <f>VLOOKUP($A91,'Published Hourly Data'!$B:$AV,MATCH(H$1,'Published Hourly Data'!$B$1:$AV$1,0),TRUE)</f>
        <v>0</v>
      </c>
      <c r="I91" s="18">
        <f>VLOOKUP($A91,'Published Hourly Data'!$B:$AV,MATCH(I$1,'Published Hourly Data'!$B$1:$AV$1,0),TRUE)</f>
        <v>0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1332</v>
      </c>
      <c r="L91" s="18">
        <f>VLOOKUP($A91,'Published Hourly Data'!$B:$AV,MATCH(L$1,'Published Hourly Data'!$B$1:$AV$1,0),TRUE)</f>
        <v>0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0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5</v>
      </c>
      <c r="Q91" s="18">
        <f>VLOOKUP($A91,'Published Hourly Data'!$B:$AV,MATCH(Q$1,'Published Hourly Data'!$B$1:$AV$1,0),TRUE)</f>
        <v>907</v>
      </c>
      <c r="R91" s="18">
        <f>VLOOKUP($A91,'Published Hourly Data'!$B:$AV,MATCH(R$1,'Published Hourly Data'!$B$1:$AV$1,0),TRUE)</f>
        <v>42</v>
      </c>
      <c r="S91" s="18">
        <f>VLOOKUP($A91,'Published Hourly Data'!$B:$AV,MATCH(S$1,'Published Hourly Data'!$B$1:$AV$1,0),TRUE)</f>
        <v>159</v>
      </c>
    </row>
    <row r="92" spans="1:19">
      <c r="A92" s="19">
        <f t="shared" si="2"/>
        <v>44787.041666667319</v>
      </c>
      <c r="B92" s="18">
        <f>VLOOKUP($A92,'Published Hourly Data'!$B:$AV,MATCH(B$1,'Published Hourly Data'!$B$1:$AV$1,0),TRUE)</f>
        <v>44786.75</v>
      </c>
      <c r="C92" s="18">
        <f>VLOOKUP($A92,'Published Hourly Data'!$B:$AV,MATCH(C$1,'Published Hourly Data'!$B$1:$AV$1,0),TRUE)</f>
        <v>214</v>
      </c>
      <c r="D92" s="18">
        <f>VLOOKUP($A92,'Published Hourly Data'!$B:$AV,MATCH(D$1,'Published Hourly Data'!$B$1:$AV$1,0),TRUE)</f>
        <v>219</v>
      </c>
      <c r="E92" s="18">
        <f>VLOOKUP($A92,'Published Hourly Data'!$B:$AV,MATCH(E$1,'Published Hourly Data'!$B$1:$AV$1,0),TRUE)</f>
        <v>1371</v>
      </c>
      <c r="F92" s="18">
        <f>VLOOKUP($A92,'Published Hourly Data'!$B:$AV,MATCH(F$1,'Published Hourly Data'!$B$1:$AV$1,0),TRUE)</f>
        <v>1152</v>
      </c>
      <c r="G92" s="18">
        <f>VLOOKUP($A92,'Published Hourly Data'!$B:$AV,MATCH(G$1,'Published Hourly Data'!$B$1:$AV$1,0),TRUE)</f>
        <v>0</v>
      </c>
      <c r="H92" s="18">
        <f>VLOOKUP($A92,'Published Hourly Data'!$B:$AV,MATCH(H$1,'Published Hourly Data'!$B$1:$AV$1,0),TRUE)</f>
        <v>0</v>
      </c>
      <c r="I92" s="18">
        <f>VLOOKUP($A92,'Published Hourly Data'!$B:$AV,MATCH(I$1,'Published Hourly Data'!$B$1:$AV$1,0),TRUE)</f>
        <v>0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1370</v>
      </c>
      <c r="L92" s="18">
        <f>VLOOKUP($A92,'Published Hourly Data'!$B:$AV,MATCH(L$1,'Published Hourly Data'!$B$1:$AV$1,0),TRUE)</f>
        <v>0</v>
      </c>
      <c r="M92" s="18">
        <f>VLOOKUP($A92,'Published Hourly Data'!$B:$AV,MATCH(M$1,'Published Hourly Data'!$B$1:$AV$1,0),TRUE)</f>
        <v>1</v>
      </c>
      <c r="N92" s="18">
        <f>VLOOKUP($A92,'Published Hourly Data'!$B:$AV,MATCH(N$1,'Published Hourly Data'!$B$1:$AV$1,0),TRUE)</f>
        <v>0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7</v>
      </c>
      <c r="Q92" s="18">
        <f>VLOOKUP($A92,'Published Hourly Data'!$B:$AV,MATCH(Q$1,'Published Hourly Data'!$B$1:$AV$1,0),TRUE)</f>
        <v>962</v>
      </c>
      <c r="R92" s="18">
        <f>VLOOKUP($A92,'Published Hourly Data'!$B:$AV,MATCH(R$1,'Published Hourly Data'!$B$1:$AV$1,0),TRUE)</f>
        <v>16</v>
      </c>
      <c r="S92" s="18">
        <f>VLOOKUP($A92,'Published Hourly Data'!$B:$AV,MATCH(S$1,'Published Hourly Data'!$B$1:$AV$1,0),TRUE)</f>
        <v>167</v>
      </c>
    </row>
    <row r="93" spans="1:19">
      <c r="A93" s="19">
        <f t="shared" si="2"/>
        <v>44787.083333333983</v>
      </c>
      <c r="B93" s="18">
        <f>VLOOKUP($A93,'Published Hourly Data'!$B:$AV,MATCH(B$1,'Published Hourly Data'!$B$1:$AV$1,0),TRUE)</f>
        <v>44786.791666666664</v>
      </c>
      <c r="C93" s="18">
        <f>VLOOKUP($A93,'Published Hourly Data'!$B:$AV,MATCH(C$1,'Published Hourly Data'!$B$1:$AV$1,0),TRUE)</f>
        <v>210</v>
      </c>
      <c r="D93" s="18">
        <f>VLOOKUP($A93,'Published Hourly Data'!$B:$AV,MATCH(D$1,'Published Hourly Data'!$B$1:$AV$1,0),TRUE)</f>
        <v>218</v>
      </c>
      <c r="E93" s="18">
        <f>VLOOKUP($A93,'Published Hourly Data'!$B:$AV,MATCH(E$1,'Published Hourly Data'!$B$1:$AV$1,0),TRUE)</f>
        <v>1352</v>
      </c>
      <c r="F93" s="18">
        <f>VLOOKUP($A93,'Published Hourly Data'!$B:$AV,MATCH(F$1,'Published Hourly Data'!$B$1:$AV$1,0),TRUE)</f>
        <v>1134</v>
      </c>
      <c r="G93" s="18">
        <f>VLOOKUP($A93,'Published Hourly Data'!$B:$AV,MATCH(G$1,'Published Hourly Data'!$B$1:$AV$1,0),TRUE)</f>
        <v>0</v>
      </c>
      <c r="H93" s="18">
        <f>VLOOKUP($A93,'Published Hourly Data'!$B:$AV,MATCH(H$1,'Published Hourly Data'!$B$1:$AV$1,0),TRUE)</f>
        <v>0</v>
      </c>
      <c r="I93" s="18">
        <f>VLOOKUP($A93,'Published Hourly Data'!$B:$AV,MATCH(I$1,'Published Hourly Data'!$B$1:$AV$1,0),TRUE)</f>
        <v>0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1352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0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7</v>
      </c>
      <c r="Q93" s="18">
        <f>VLOOKUP($A93,'Published Hourly Data'!$B:$AV,MATCH(Q$1,'Published Hourly Data'!$B$1:$AV$1,0),TRUE)</f>
        <v>973</v>
      </c>
      <c r="R93" s="18">
        <f>VLOOKUP($A93,'Published Hourly Data'!$B:$AV,MATCH(R$1,'Published Hourly Data'!$B$1:$AV$1,0),TRUE)</f>
        <v>-11</v>
      </c>
      <c r="S93" s="18">
        <f>VLOOKUP($A93,'Published Hourly Data'!$B:$AV,MATCH(S$1,'Published Hourly Data'!$B$1:$AV$1,0),TRUE)</f>
        <v>165</v>
      </c>
    </row>
    <row r="94" spans="1:19">
      <c r="A94" s="19">
        <f t="shared" si="2"/>
        <v>44787.125000000648</v>
      </c>
      <c r="B94" s="18">
        <f>VLOOKUP($A94,'Published Hourly Data'!$B:$AV,MATCH(B$1,'Published Hourly Data'!$B$1:$AV$1,0),TRUE)</f>
        <v>44786.833333333336</v>
      </c>
      <c r="C94" s="18">
        <f>VLOOKUP($A94,'Published Hourly Data'!$B:$AV,MATCH(C$1,'Published Hourly Data'!$B$1:$AV$1,0),TRUE)</f>
        <v>202</v>
      </c>
      <c r="D94" s="18">
        <f>VLOOKUP($A94,'Published Hourly Data'!$B:$AV,MATCH(D$1,'Published Hourly Data'!$B$1:$AV$1,0),TRUE)</f>
        <v>205</v>
      </c>
      <c r="E94" s="18">
        <f>VLOOKUP($A94,'Published Hourly Data'!$B:$AV,MATCH(E$1,'Published Hourly Data'!$B$1:$AV$1,0),TRUE)</f>
        <v>1347</v>
      </c>
      <c r="F94" s="18">
        <f>VLOOKUP($A94,'Published Hourly Data'!$B:$AV,MATCH(F$1,'Published Hourly Data'!$B$1:$AV$1,0),TRUE)</f>
        <v>1142</v>
      </c>
      <c r="G94" s="18">
        <f>VLOOKUP($A94,'Published Hourly Data'!$B:$AV,MATCH(G$1,'Published Hourly Data'!$B$1:$AV$1,0),TRUE)</f>
        <v>0</v>
      </c>
      <c r="H94" s="18">
        <f>VLOOKUP($A94,'Published Hourly Data'!$B:$AV,MATCH(H$1,'Published Hourly Data'!$B$1:$AV$1,0),TRUE)</f>
        <v>0</v>
      </c>
      <c r="I94" s="18">
        <f>VLOOKUP($A94,'Published Hourly Data'!$B:$AV,MATCH(I$1,'Published Hourly Data'!$B$1:$AV$1,0),TRUE)</f>
        <v>0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1347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0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8</v>
      </c>
      <c r="Q94" s="18">
        <f>VLOOKUP($A94,'Published Hourly Data'!$B:$AV,MATCH(Q$1,'Published Hourly Data'!$B$1:$AV$1,0),TRUE)</f>
        <v>969</v>
      </c>
      <c r="R94" s="18">
        <f>VLOOKUP($A94,'Published Hourly Data'!$B:$AV,MATCH(R$1,'Published Hourly Data'!$B$1:$AV$1,0),TRUE)</f>
        <v>-1</v>
      </c>
      <c r="S94" s="18">
        <f>VLOOKUP($A94,'Published Hourly Data'!$B:$AV,MATCH(S$1,'Published Hourly Data'!$B$1:$AV$1,0),TRUE)</f>
        <v>166</v>
      </c>
    </row>
    <row r="95" spans="1:19">
      <c r="A95" s="19">
        <f t="shared" si="2"/>
        <v>44787.166666667312</v>
      </c>
      <c r="B95" s="18">
        <f>VLOOKUP($A95,'Published Hourly Data'!$B:$AV,MATCH(B$1,'Published Hourly Data'!$B$1:$AV$1,0),TRUE)</f>
        <v>44786.875</v>
      </c>
      <c r="C95" s="18">
        <f>VLOOKUP($A95,'Published Hourly Data'!$B:$AV,MATCH(C$1,'Published Hourly Data'!$B$1:$AV$1,0),TRUE)</f>
        <v>191</v>
      </c>
      <c r="D95" s="18">
        <f>VLOOKUP($A95,'Published Hourly Data'!$B:$AV,MATCH(D$1,'Published Hourly Data'!$B$1:$AV$1,0),TRUE)</f>
        <v>191</v>
      </c>
      <c r="E95" s="18">
        <f>VLOOKUP($A95,'Published Hourly Data'!$B:$AV,MATCH(E$1,'Published Hourly Data'!$B$1:$AV$1,0),TRUE)</f>
        <v>1336</v>
      </c>
      <c r="F95" s="18">
        <f>VLOOKUP($A95,'Published Hourly Data'!$B:$AV,MATCH(F$1,'Published Hourly Data'!$B$1:$AV$1,0),TRUE)</f>
        <v>1145</v>
      </c>
      <c r="G95" s="18">
        <f>VLOOKUP($A95,'Published Hourly Data'!$B:$AV,MATCH(G$1,'Published Hourly Data'!$B$1:$AV$1,0),TRUE)</f>
        <v>0</v>
      </c>
      <c r="H95" s="18">
        <f>VLOOKUP($A95,'Published Hourly Data'!$B:$AV,MATCH(H$1,'Published Hourly Data'!$B$1:$AV$1,0),TRUE)</f>
        <v>0</v>
      </c>
      <c r="I95" s="18">
        <f>VLOOKUP($A95,'Published Hourly Data'!$B:$AV,MATCH(I$1,'Published Hourly Data'!$B$1:$AV$1,0),TRUE)</f>
        <v>0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1334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2</v>
      </c>
      <c r="N95" s="18">
        <f>VLOOKUP($A95,'Published Hourly Data'!$B:$AV,MATCH(N$1,'Published Hourly Data'!$B$1:$AV$1,0),TRUE)</f>
        <v>0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9</v>
      </c>
      <c r="Q95" s="18">
        <f>VLOOKUP($A95,'Published Hourly Data'!$B:$AV,MATCH(Q$1,'Published Hourly Data'!$B$1:$AV$1,0),TRUE)</f>
        <v>960</v>
      </c>
      <c r="R95" s="18">
        <f>VLOOKUP($A95,'Published Hourly Data'!$B:$AV,MATCH(R$1,'Published Hourly Data'!$B$1:$AV$1,0),TRUE)</f>
        <v>12</v>
      </c>
      <c r="S95" s="18">
        <f>VLOOKUP($A95,'Published Hourly Data'!$B:$AV,MATCH(S$1,'Published Hourly Data'!$B$1:$AV$1,0),TRUE)</f>
        <v>164</v>
      </c>
    </row>
    <row r="96" spans="1:19">
      <c r="A96" s="19">
        <f t="shared" si="2"/>
        <v>44787.208333333976</v>
      </c>
      <c r="B96" s="18">
        <f>VLOOKUP($A96,'Published Hourly Data'!$B:$AV,MATCH(B$1,'Published Hourly Data'!$B$1:$AV$1,0),TRUE)</f>
        <v>44786.916666666664</v>
      </c>
      <c r="C96" s="18">
        <f>VLOOKUP($A96,'Published Hourly Data'!$B:$AV,MATCH(C$1,'Published Hourly Data'!$B$1:$AV$1,0),TRUE)</f>
        <v>181</v>
      </c>
      <c r="D96" s="18">
        <f>VLOOKUP($A96,'Published Hourly Data'!$B:$AV,MATCH(D$1,'Published Hourly Data'!$B$1:$AV$1,0),TRUE)</f>
        <v>186</v>
      </c>
      <c r="E96" s="18">
        <f>VLOOKUP($A96,'Published Hourly Data'!$B:$AV,MATCH(E$1,'Published Hourly Data'!$B$1:$AV$1,0),TRUE)</f>
        <v>1303</v>
      </c>
      <c r="F96" s="18">
        <f>VLOOKUP($A96,'Published Hourly Data'!$B:$AV,MATCH(F$1,'Published Hourly Data'!$B$1:$AV$1,0),TRUE)</f>
        <v>1117</v>
      </c>
      <c r="G96" s="18">
        <f>VLOOKUP($A96,'Published Hourly Data'!$B:$AV,MATCH(G$1,'Published Hourly Data'!$B$1:$AV$1,0),TRUE)</f>
        <v>0</v>
      </c>
      <c r="H96" s="18">
        <f>VLOOKUP($A96,'Published Hourly Data'!$B:$AV,MATCH(H$1,'Published Hourly Data'!$B$1:$AV$1,0),TRUE)</f>
        <v>0</v>
      </c>
      <c r="I96" s="18">
        <f>VLOOKUP($A96,'Published Hourly Data'!$B:$AV,MATCH(I$1,'Published Hourly Data'!$B$1:$AV$1,0),TRUE)</f>
        <v>0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1302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1</v>
      </c>
      <c r="N96" s="18">
        <f>VLOOKUP($A96,'Published Hourly Data'!$B:$AV,MATCH(N$1,'Published Hourly Data'!$B$1:$AV$1,0),TRUE)</f>
        <v>0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7</v>
      </c>
      <c r="Q96" s="18">
        <f>VLOOKUP($A96,'Published Hourly Data'!$B:$AV,MATCH(Q$1,'Published Hourly Data'!$B$1:$AV$1,0),TRUE)</f>
        <v>926</v>
      </c>
      <c r="R96" s="18">
        <f>VLOOKUP($A96,'Published Hourly Data'!$B:$AV,MATCH(R$1,'Published Hourly Data'!$B$1:$AV$1,0),TRUE)</f>
        <v>22</v>
      </c>
      <c r="S96" s="18">
        <f>VLOOKUP($A96,'Published Hourly Data'!$B:$AV,MATCH(S$1,'Published Hourly Data'!$B$1:$AV$1,0),TRUE)</f>
        <v>162</v>
      </c>
    </row>
    <row r="97" spans="1:19">
      <c r="A97" s="19">
        <f t="shared" si="2"/>
        <v>44787.25000000064</v>
      </c>
      <c r="B97" s="18">
        <f>VLOOKUP($A97,'Published Hourly Data'!$B:$AV,MATCH(B$1,'Published Hourly Data'!$B$1:$AV$1,0),TRUE)</f>
        <v>44786.958333333336</v>
      </c>
      <c r="C97" s="18">
        <f>VLOOKUP($A97,'Published Hourly Data'!$B:$AV,MATCH(C$1,'Published Hourly Data'!$B$1:$AV$1,0),TRUE)</f>
        <v>171</v>
      </c>
      <c r="D97" s="18">
        <f>VLOOKUP($A97,'Published Hourly Data'!$B:$AV,MATCH(D$1,'Published Hourly Data'!$B$1:$AV$1,0),TRUE)</f>
        <v>172</v>
      </c>
      <c r="E97" s="18">
        <f>VLOOKUP($A97,'Published Hourly Data'!$B:$AV,MATCH(E$1,'Published Hourly Data'!$B$1:$AV$1,0),TRUE)</f>
        <v>1207</v>
      </c>
      <c r="F97" s="18">
        <f>VLOOKUP($A97,'Published Hourly Data'!$B:$AV,MATCH(F$1,'Published Hourly Data'!$B$1:$AV$1,0),TRUE)</f>
        <v>1035</v>
      </c>
      <c r="G97" s="18">
        <f>VLOOKUP($A97,'Published Hourly Data'!$B:$AV,MATCH(G$1,'Published Hourly Data'!$B$1:$AV$1,0),TRUE)</f>
        <v>0</v>
      </c>
      <c r="H97" s="18">
        <f>VLOOKUP($A97,'Published Hourly Data'!$B:$AV,MATCH(H$1,'Published Hourly Data'!$B$1:$AV$1,0),TRUE)</f>
        <v>0</v>
      </c>
      <c r="I97" s="18">
        <f>VLOOKUP($A97,'Published Hourly Data'!$B:$AV,MATCH(I$1,'Published Hourly Data'!$B$1:$AV$1,0),TRUE)</f>
        <v>0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1206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1</v>
      </c>
      <c r="N97" s="18">
        <f>VLOOKUP($A97,'Published Hourly Data'!$B:$AV,MATCH(N$1,'Published Hourly Data'!$B$1:$AV$1,0),TRUE)</f>
        <v>0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2</v>
      </c>
      <c r="Q97" s="18">
        <f>VLOOKUP($A97,'Published Hourly Data'!$B:$AV,MATCH(Q$1,'Published Hourly Data'!$B$1:$AV$1,0),TRUE)</f>
        <v>895</v>
      </c>
      <c r="R97" s="18">
        <f>VLOOKUP($A97,'Published Hourly Data'!$B:$AV,MATCH(R$1,'Published Hourly Data'!$B$1:$AV$1,0),TRUE)</f>
        <v>-17</v>
      </c>
      <c r="S97" s="18">
        <f>VLOOKUP($A97,'Published Hourly Data'!$B:$AV,MATCH(S$1,'Published Hourly Data'!$B$1:$AV$1,0),TRUE)</f>
        <v>155</v>
      </c>
    </row>
    <row r="98" spans="1:19">
      <c r="A98" s="19">
        <f t="shared" si="2"/>
        <v>44787.291666667305</v>
      </c>
      <c r="B98" s="18">
        <f>VLOOKUP($A98,'Published Hourly Data'!$B:$AV,MATCH(B$1,'Published Hourly Data'!$B$1:$AV$1,0),TRUE)</f>
        <v>44787</v>
      </c>
      <c r="C98" s="18">
        <f>VLOOKUP($A98,'Published Hourly Data'!$B:$AV,MATCH(C$1,'Published Hourly Data'!$B$1:$AV$1,0),TRUE)</f>
        <v>158</v>
      </c>
      <c r="D98" s="18">
        <f>VLOOKUP($A98,'Published Hourly Data'!$B:$AV,MATCH(D$1,'Published Hourly Data'!$B$1:$AV$1,0),TRUE)</f>
        <v>160</v>
      </c>
      <c r="E98" s="18">
        <f>VLOOKUP($A98,'Published Hourly Data'!$B:$AV,MATCH(E$1,'Published Hourly Data'!$B$1:$AV$1,0),TRUE)</f>
        <v>1151</v>
      </c>
      <c r="F98" s="18">
        <f>VLOOKUP($A98,'Published Hourly Data'!$B:$AV,MATCH(F$1,'Published Hourly Data'!$B$1:$AV$1,0),TRUE)</f>
        <v>991</v>
      </c>
      <c r="G98" s="18">
        <f>VLOOKUP($A98,'Published Hourly Data'!$B:$AV,MATCH(G$1,'Published Hourly Data'!$B$1:$AV$1,0),TRUE)</f>
        <v>0</v>
      </c>
      <c r="H98" s="18">
        <f>VLOOKUP($A98,'Published Hourly Data'!$B:$AV,MATCH(H$1,'Published Hourly Data'!$B$1:$AV$1,0),TRUE)</f>
        <v>0</v>
      </c>
      <c r="I98" s="18">
        <f>VLOOKUP($A98,'Published Hourly Data'!$B:$AV,MATCH(I$1,'Published Hourly Data'!$B$1:$AV$1,0),TRUE)</f>
        <v>0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1151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0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2</v>
      </c>
      <c r="Q98" s="18">
        <f>VLOOKUP($A98,'Published Hourly Data'!$B:$AV,MATCH(Q$1,'Published Hourly Data'!$B$1:$AV$1,0),TRUE)</f>
        <v>863</v>
      </c>
      <c r="R98" s="18">
        <f>VLOOKUP($A98,'Published Hourly Data'!$B:$AV,MATCH(R$1,'Published Hourly Data'!$B$1:$AV$1,0),TRUE)</f>
        <v>-18</v>
      </c>
      <c r="S98" s="18">
        <f>VLOOKUP($A98,'Published Hourly Data'!$B:$AV,MATCH(S$1,'Published Hourly Data'!$B$1:$AV$1,0),TRUE)</f>
        <v>144</v>
      </c>
    </row>
    <row r="99" spans="1:19">
      <c r="A99" s="19">
        <f t="shared" si="2"/>
        <v>44787.333333333969</v>
      </c>
      <c r="B99" s="18">
        <f>VLOOKUP($A99,'Published Hourly Data'!$B:$AV,MATCH(B$1,'Published Hourly Data'!$B$1:$AV$1,0),TRUE)</f>
        <v>44787.041666666664</v>
      </c>
      <c r="C99" s="18">
        <f>VLOOKUP($A99,'Published Hourly Data'!$B:$AV,MATCH(C$1,'Published Hourly Data'!$B$1:$AV$1,0),TRUE)</f>
        <v>147</v>
      </c>
      <c r="D99" s="18">
        <f>VLOOKUP($A99,'Published Hourly Data'!$B:$AV,MATCH(D$1,'Published Hourly Data'!$B$1:$AV$1,0),TRUE)</f>
        <v>152</v>
      </c>
      <c r="E99" s="18">
        <f>VLOOKUP($A99,'Published Hourly Data'!$B:$AV,MATCH(E$1,'Published Hourly Data'!$B$1:$AV$1,0),TRUE)</f>
        <v>1036</v>
      </c>
      <c r="F99" s="18">
        <f>VLOOKUP($A99,'Published Hourly Data'!$B:$AV,MATCH(F$1,'Published Hourly Data'!$B$1:$AV$1,0),TRUE)</f>
        <v>884</v>
      </c>
      <c r="G99" s="18">
        <f>VLOOKUP($A99,'Published Hourly Data'!$B:$AV,MATCH(G$1,'Published Hourly Data'!$B$1:$AV$1,0),TRUE)</f>
        <v>0</v>
      </c>
      <c r="H99" s="18">
        <f>VLOOKUP($A99,'Published Hourly Data'!$B:$AV,MATCH(H$1,'Published Hourly Data'!$B$1:$AV$1,0),TRUE)</f>
        <v>0</v>
      </c>
      <c r="I99" s="18">
        <f>VLOOKUP($A99,'Published Hourly Data'!$B:$AV,MATCH(I$1,'Published Hourly Data'!$B$1:$AV$1,0),TRUE)</f>
        <v>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1036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0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0</v>
      </c>
      <c r="Q99" s="18">
        <f>VLOOKUP($A99,'Published Hourly Data'!$B:$AV,MATCH(Q$1,'Published Hourly Data'!$B$1:$AV$1,0),TRUE)</f>
        <v>787</v>
      </c>
      <c r="R99" s="18">
        <f>VLOOKUP($A99,'Published Hourly Data'!$B:$AV,MATCH(R$1,'Published Hourly Data'!$B$1:$AV$1,0),TRUE)</f>
        <v>-38</v>
      </c>
      <c r="S99" s="18">
        <f>VLOOKUP($A99,'Published Hourly Data'!$B:$AV,MATCH(S$1,'Published Hourly Data'!$B$1:$AV$1,0),TRUE)</f>
        <v>135</v>
      </c>
    </row>
    <row r="100" spans="1:19">
      <c r="A100" s="19">
        <f t="shared" si="2"/>
        <v>44787.375000000633</v>
      </c>
      <c r="B100" s="18">
        <f>VLOOKUP($A100,'Published Hourly Data'!$B:$AV,MATCH(B$1,'Published Hourly Data'!$B$1:$AV$1,0),TRUE)</f>
        <v>44787.083333333336</v>
      </c>
      <c r="C100" s="18">
        <f>VLOOKUP($A100,'Published Hourly Data'!$B:$AV,MATCH(C$1,'Published Hourly Data'!$B$1:$AV$1,0),TRUE)</f>
        <v>140</v>
      </c>
      <c r="D100" s="18">
        <f>VLOOKUP($A100,'Published Hourly Data'!$B:$AV,MATCH(D$1,'Published Hourly Data'!$B$1:$AV$1,0),TRUE)</f>
        <v>142</v>
      </c>
      <c r="E100" s="18">
        <f>VLOOKUP($A100,'Published Hourly Data'!$B:$AV,MATCH(E$1,'Published Hourly Data'!$B$1:$AV$1,0),TRUE)</f>
        <v>971</v>
      </c>
      <c r="F100" s="18">
        <f>VLOOKUP($A100,'Published Hourly Data'!$B:$AV,MATCH(F$1,'Published Hourly Data'!$B$1:$AV$1,0),TRUE)</f>
        <v>829</v>
      </c>
      <c r="G100" s="18">
        <f>VLOOKUP($A100,'Published Hourly Data'!$B:$AV,MATCH(G$1,'Published Hourly Data'!$B$1:$AV$1,0),TRUE)</f>
        <v>0</v>
      </c>
      <c r="H100" s="18">
        <f>VLOOKUP($A100,'Published Hourly Data'!$B:$AV,MATCH(H$1,'Published Hourly Data'!$B$1:$AV$1,0),TRUE)</f>
        <v>0</v>
      </c>
      <c r="I100" s="18">
        <f>VLOOKUP($A100,'Published Hourly Data'!$B:$AV,MATCH(I$1,'Published Hourly Data'!$B$1:$AV$1,0),TRUE)</f>
        <v>0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970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1</v>
      </c>
      <c r="N100" s="18">
        <f>VLOOKUP($A100,'Published Hourly Data'!$B:$AV,MATCH(N$1,'Published Hourly Data'!$B$1:$AV$1,0),TRUE)</f>
        <v>0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-1</v>
      </c>
      <c r="Q100" s="18">
        <f>VLOOKUP($A100,'Published Hourly Data'!$B:$AV,MATCH(Q$1,'Published Hourly Data'!$B$1:$AV$1,0),TRUE)</f>
        <v>737</v>
      </c>
      <c r="R100" s="18">
        <f>VLOOKUP($A100,'Published Hourly Data'!$B:$AV,MATCH(R$1,'Published Hourly Data'!$B$1:$AV$1,0),TRUE)</f>
        <v>-36</v>
      </c>
      <c r="S100" s="18">
        <f>VLOOKUP($A100,'Published Hourly Data'!$B:$AV,MATCH(S$1,'Published Hourly Data'!$B$1:$AV$1,0),TRUE)</f>
        <v>129</v>
      </c>
    </row>
    <row r="101" spans="1:19">
      <c r="A101" s="19">
        <f t="shared" si="2"/>
        <v>44787.416666667297</v>
      </c>
      <c r="B101" s="18">
        <f>VLOOKUP($A101,'Published Hourly Data'!$B:$AV,MATCH(B$1,'Published Hourly Data'!$B$1:$AV$1,0),TRUE)</f>
        <v>44787.125</v>
      </c>
      <c r="C101" s="18">
        <f>VLOOKUP($A101,'Published Hourly Data'!$B:$AV,MATCH(C$1,'Published Hourly Data'!$B$1:$AV$1,0),TRUE)</f>
        <v>135</v>
      </c>
      <c r="D101" s="18">
        <f>VLOOKUP($A101,'Published Hourly Data'!$B:$AV,MATCH(D$1,'Published Hourly Data'!$B$1:$AV$1,0),TRUE)</f>
        <v>138</v>
      </c>
      <c r="E101" s="18">
        <f>VLOOKUP($A101,'Published Hourly Data'!$B:$AV,MATCH(E$1,'Published Hourly Data'!$B$1:$AV$1,0),TRUE)</f>
        <v>910</v>
      </c>
      <c r="F101" s="18">
        <f>VLOOKUP($A101,'Published Hourly Data'!$B:$AV,MATCH(F$1,'Published Hourly Data'!$B$1:$AV$1,0),TRUE)</f>
        <v>772</v>
      </c>
      <c r="G101" s="18">
        <f>VLOOKUP($A101,'Published Hourly Data'!$B:$AV,MATCH(G$1,'Published Hourly Data'!$B$1:$AV$1,0),TRUE)</f>
        <v>0</v>
      </c>
      <c r="H101" s="18">
        <f>VLOOKUP($A101,'Published Hourly Data'!$B:$AV,MATCH(H$1,'Published Hourly Data'!$B$1:$AV$1,0),TRUE)</f>
        <v>0</v>
      </c>
      <c r="I101" s="18">
        <f>VLOOKUP($A101,'Published Hourly Data'!$B:$AV,MATCH(I$1,'Published Hourly Data'!$B$1:$AV$1,0),TRUE)</f>
        <v>0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910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0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-3</v>
      </c>
      <c r="Q101" s="18">
        <f>VLOOKUP($A101,'Published Hourly Data'!$B:$AV,MATCH(Q$1,'Published Hourly Data'!$B$1:$AV$1,0),TRUE)</f>
        <v>683</v>
      </c>
      <c r="R101" s="18">
        <f>VLOOKUP($A101,'Published Hourly Data'!$B:$AV,MATCH(R$1,'Published Hourly Data'!$B$1:$AV$1,0),TRUE)</f>
        <v>-27</v>
      </c>
      <c r="S101" s="18">
        <f>VLOOKUP($A101,'Published Hourly Data'!$B:$AV,MATCH(S$1,'Published Hourly Data'!$B$1:$AV$1,0),TRUE)</f>
        <v>119</v>
      </c>
    </row>
    <row r="102" spans="1:19">
      <c r="A102" s="19">
        <f t="shared" si="2"/>
        <v>44787.458333333961</v>
      </c>
      <c r="B102" s="18">
        <f>VLOOKUP($A102,'Published Hourly Data'!$B:$AV,MATCH(B$1,'Published Hourly Data'!$B$1:$AV$1,0),TRUE)</f>
        <v>44787.166666666664</v>
      </c>
      <c r="C102" s="18">
        <f>VLOOKUP($A102,'Published Hourly Data'!$B:$AV,MATCH(C$1,'Published Hourly Data'!$B$1:$AV$1,0),TRUE)</f>
        <v>134</v>
      </c>
      <c r="D102" s="18">
        <f>VLOOKUP($A102,'Published Hourly Data'!$B:$AV,MATCH(D$1,'Published Hourly Data'!$B$1:$AV$1,0),TRUE)</f>
        <v>136</v>
      </c>
      <c r="E102" s="18">
        <f>VLOOKUP($A102,'Published Hourly Data'!$B:$AV,MATCH(E$1,'Published Hourly Data'!$B$1:$AV$1,0),TRUE)</f>
        <v>1005</v>
      </c>
      <c r="F102" s="18">
        <f>VLOOKUP($A102,'Published Hourly Data'!$B:$AV,MATCH(F$1,'Published Hourly Data'!$B$1:$AV$1,0),TRUE)</f>
        <v>869</v>
      </c>
      <c r="G102" s="18">
        <f>VLOOKUP($A102,'Published Hourly Data'!$B:$AV,MATCH(G$1,'Published Hourly Data'!$B$1:$AV$1,0),TRUE)</f>
        <v>0</v>
      </c>
      <c r="H102" s="18">
        <f>VLOOKUP($A102,'Published Hourly Data'!$B:$AV,MATCH(H$1,'Published Hourly Data'!$B$1:$AV$1,0),TRUE)</f>
        <v>0</v>
      </c>
      <c r="I102" s="18">
        <f>VLOOKUP($A102,'Published Hourly Data'!$B:$AV,MATCH(I$1,'Published Hourly Data'!$B$1:$AV$1,0),TRUE)</f>
        <v>0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1004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1</v>
      </c>
      <c r="N102" s="18">
        <f>VLOOKUP($A102,'Published Hourly Data'!$B:$AV,MATCH(N$1,'Published Hourly Data'!$B$1:$AV$1,0),TRUE)</f>
        <v>0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-2</v>
      </c>
      <c r="Q102" s="18">
        <f>VLOOKUP($A102,'Published Hourly Data'!$B:$AV,MATCH(Q$1,'Published Hourly Data'!$B$1:$AV$1,0),TRUE)</f>
        <v>710</v>
      </c>
      <c r="R102" s="18">
        <f>VLOOKUP($A102,'Published Hourly Data'!$B:$AV,MATCH(R$1,'Published Hourly Data'!$B$1:$AV$1,0),TRUE)</f>
        <v>41</v>
      </c>
      <c r="S102" s="18">
        <f>VLOOKUP($A102,'Published Hourly Data'!$B:$AV,MATCH(S$1,'Published Hourly Data'!$B$1:$AV$1,0),TRUE)</f>
        <v>120</v>
      </c>
    </row>
    <row r="103" spans="1:19">
      <c r="A103" s="19">
        <f t="shared" si="2"/>
        <v>44787.500000000626</v>
      </c>
      <c r="B103" s="18">
        <f>VLOOKUP($A103,'Published Hourly Data'!$B:$AV,MATCH(B$1,'Published Hourly Data'!$B$1:$AV$1,0),TRUE)</f>
        <v>44787.208333333336</v>
      </c>
      <c r="C103" s="18">
        <f>VLOOKUP($A103,'Published Hourly Data'!$B:$AV,MATCH(C$1,'Published Hourly Data'!$B$1:$AV$1,0),TRUE)</f>
        <v>133</v>
      </c>
      <c r="D103" s="18">
        <f>VLOOKUP($A103,'Published Hourly Data'!$B:$AV,MATCH(D$1,'Published Hourly Data'!$B$1:$AV$1,0),TRUE)</f>
        <v>132</v>
      </c>
      <c r="E103" s="18">
        <f>VLOOKUP($A103,'Published Hourly Data'!$B:$AV,MATCH(E$1,'Published Hourly Data'!$B$1:$AV$1,0),TRUE)</f>
        <v>1135</v>
      </c>
      <c r="F103" s="18">
        <f>VLOOKUP($A103,'Published Hourly Data'!$B:$AV,MATCH(F$1,'Published Hourly Data'!$B$1:$AV$1,0),TRUE)</f>
        <v>1003</v>
      </c>
      <c r="G103" s="18">
        <f>VLOOKUP($A103,'Published Hourly Data'!$B:$AV,MATCH(G$1,'Published Hourly Data'!$B$1:$AV$1,0),TRUE)</f>
        <v>0</v>
      </c>
      <c r="H103" s="18">
        <f>VLOOKUP($A103,'Published Hourly Data'!$B:$AV,MATCH(H$1,'Published Hourly Data'!$B$1:$AV$1,0),TRUE)</f>
        <v>0</v>
      </c>
      <c r="I103" s="18">
        <f>VLOOKUP($A103,'Published Hourly Data'!$B:$AV,MATCH(I$1,'Published Hourly Data'!$B$1:$AV$1,0),TRUE)</f>
        <v>0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1134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1</v>
      </c>
      <c r="N103" s="18">
        <f>VLOOKUP($A103,'Published Hourly Data'!$B:$AV,MATCH(N$1,'Published Hourly Data'!$B$1:$AV$1,0),TRUE)</f>
        <v>0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-1</v>
      </c>
      <c r="Q103" s="18">
        <f>VLOOKUP($A103,'Published Hourly Data'!$B:$AV,MATCH(Q$1,'Published Hourly Data'!$B$1:$AV$1,0),TRUE)</f>
        <v>758</v>
      </c>
      <c r="R103" s="18">
        <f>VLOOKUP($A103,'Published Hourly Data'!$B:$AV,MATCH(R$1,'Published Hourly Data'!$B$1:$AV$1,0),TRUE)</f>
        <v>120</v>
      </c>
      <c r="S103" s="18">
        <f>VLOOKUP($A103,'Published Hourly Data'!$B:$AV,MATCH(S$1,'Published Hourly Data'!$B$1:$AV$1,0),TRUE)</f>
        <v>126</v>
      </c>
    </row>
    <row r="104" spans="1:19">
      <c r="A104" s="19">
        <f t="shared" si="2"/>
        <v>44787.54166666729</v>
      </c>
      <c r="B104" s="18">
        <f>VLOOKUP($A104,'Published Hourly Data'!$B:$AV,MATCH(B$1,'Published Hourly Data'!$B$1:$AV$1,0),TRUE)</f>
        <v>44787.25</v>
      </c>
      <c r="C104" s="18">
        <f>VLOOKUP($A104,'Published Hourly Data'!$B:$AV,MATCH(C$1,'Published Hourly Data'!$B$1:$AV$1,0),TRUE)</f>
        <v>135</v>
      </c>
      <c r="D104" s="18">
        <f>VLOOKUP($A104,'Published Hourly Data'!$B:$AV,MATCH(D$1,'Published Hourly Data'!$B$1:$AV$1,0),TRUE)</f>
        <v>135</v>
      </c>
      <c r="E104" s="18">
        <f>VLOOKUP($A104,'Published Hourly Data'!$B:$AV,MATCH(E$1,'Published Hourly Data'!$B$1:$AV$1,0),TRUE)</f>
        <v>1170</v>
      </c>
      <c r="F104" s="18">
        <f>VLOOKUP($A104,'Published Hourly Data'!$B:$AV,MATCH(F$1,'Published Hourly Data'!$B$1:$AV$1,0),TRUE)</f>
        <v>1035</v>
      </c>
      <c r="G104" s="18">
        <f>VLOOKUP($A104,'Published Hourly Data'!$B:$AV,MATCH(G$1,'Published Hourly Data'!$B$1:$AV$1,0),TRUE)</f>
        <v>0</v>
      </c>
      <c r="H104" s="18">
        <f>VLOOKUP($A104,'Published Hourly Data'!$B:$AV,MATCH(H$1,'Published Hourly Data'!$B$1:$AV$1,0),TRUE)</f>
        <v>0</v>
      </c>
      <c r="I104" s="18">
        <f>VLOOKUP($A104,'Published Hourly Data'!$B:$AV,MATCH(I$1,'Published Hourly Data'!$B$1:$AV$1,0),TRUE)</f>
        <v>0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1169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1</v>
      </c>
      <c r="N104" s="18">
        <f>VLOOKUP($A104,'Published Hourly Data'!$B:$AV,MATCH(N$1,'Published Hourly Data'!$B$1:$AV$1,0),TRUE)</f>
        <v>0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0</v>
      </c>
      <c r="Q104" s="18">
        <f>VLOOKUP($A104,'Published Hourly Data'!$B:$AV,MATCH(Q$1,'Published Hourly Data'!$B$1:$AV$1,0),TRUE)</f>
        <v>828</v>
      </c>
      <c r="R104" s="18">
        <f>VLOOKUP($A104,'Published Hourly Data'!$B:$AV,MATCH(R$1,'Published Hourly Data'!$B$1:$AV$1,0),TRUE)</f>
        <v>76</v>
      </c>
      <c r="S104" s="18">
        <f>VLOOKUP($A104,'Published Hourly Data'!$B:$AV,MATCH(S$1,'Published Hourly Data'!$B$1:$AV$1,0),TRUE)</f>
        <v>131</v>
      </c>
    </row>
    <row r="105" spans="1:19">
      <c r="A105" s="19">
        <f t="shared" si="2"/>
        <v>44787.583333333954</v>
      </c>
      <c r="B105" s="18">
        <f>VLOOKUP($A105,'Published Hourly Data'!$B:$AV,MATCH(B$1,'Published Hourly Data'!$B$1:$AV$1,0),TRUE)</f>
        <v>44787.291666666664</v>
      </c>
      <c r="C105" s="18">
        <f>VLOOKUP($A105,'Published Hourly Data'!$B:$AV,MATCH(C$1,'Published Hourly Data'!$B$1:$AV$1,0),TRUE)</f>
        <v>139</v>
      </c>
      <c r="D105" s="18">
        <f>VLOOKUP($A105,'Published Hourly Data'!$B:$AV,MATCH(D$1,'Published Hourly Data'!$B$1:$AV$1,0),TRUE)</f>
        <v>141</v>
      </c>
      <c r="E105" s="18">
        <f>VLOOKUP($A105,'Published Hourly Data'!$B:$AV,MATCH(E$1,'Published Hourly Data'!$B$1:$AV$1,0),TRUE)</f>
        <v>1089</v>
      </c>
      <c r="F105" s="18">
        <f>VLOOKUP($A105,'Published Hourly Data'!$B:$AV,MATCH(F$1,'Published Hourly Data'!$B$1:$AV$1,0),TRUE)</f>
        <v>948</v>
      </c>
      <c r="G105" s="18">
        <f>VLOOKUP($A105,'Published Hourly Data'!$B:$AV,MATCH(G$1,'Published Hourly Data'!$B$1:$AV$1,0),TRUE)</f>
        <v>0</v>
      </c>
      <c r="H105" s="18">
        <f>VLOOKUP($A105,'Published Hourly Data'!$B:$AV,MATCH(H$1,'Published Hourly Data'!$B$1:$AV$1,0),TRUE)</f>
        <v>0</v>
      </c>
      <c r="I105" s="18">
        <f>VLOOKUP($A105,'Published Hourly Data'!$B:$AV,MATCH(I$1,'Published Hourly Data'!$B$1:$AV$1,0),TRUE)</f>
        <v>0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1087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2</v>
      </c>
      <c r="N105" s="18">
        <f>VLOOKUP($A105,'Published Hourly Data'!$B:$AV,MATCH(N$1,'Published Hourly Data'!$B$1:$AV$1,0),TRUE)</f>
        <v>0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-1</v>
      </c>
      <c r="Q105" s="18">
        <f>VLOOKUP($A105,'Published Hourly Data'!$B:$AV,MATCH(Q$1,'Published Hourly Data'!$B$1:$AV$1,0),TRUE)</f>
        <v>801</v>
      </c>
      <c r="R105" s="18">
        <f>VLOOKUP($A105,'Published Hourly Data'!$B:$AV,MATCH(R$1,'Published Hourly Data'!$B$1:$AV$1,0),TRUE)</f>
        <v>21</v>
      </c>
      <c r="S105" s="18">
        <f>VLOOKUP($A105,'Published Hourly Data'!$B:$AV,MATCH(S$1,'Published Hourly Data'!$B$1:$AV$1,0),TRUE)</f>
        <v>127</v>
      </c>
    </row>
    <row r="106" spans="1:19">
      <c r="A106" s="19">
        <f t="shared" si="2"/>
        <v>44787.625000000618</v>
      </c>
      <c r="B106" s="18">
        <f>VLOOKUP($A106,'Published Hourly Data'!$B:$AV,MATCH(B$1,'Published Hourly Data'!$B$1:$AV$1,0),TRUE)</f>
        <v>44787.333333333336</v>
      </c>
      <c r="C106" s="18">
        <f>VLOOKUP($A106,'Published Hourly Data'!$B:$AV,MATCH(C$1,'Published Hourly Data'!$B$1:$AV$1,0),TRUE)</f>
        <v>151</v>
      </c>
      <c r="D106" s="18">
        <f>VLOOKUP($A106,'Published Hourly Data'!$B:$AV,MATCH(D$1,'Published Hourly Data'!$B$1:$AV$1,0),TRUE)</f>
        <v>152</v>
      </c>
      <c r="E106" s="18">
        <f>VLOOKUP($A106,'Published Hourly Data'!$B:$AV,MATCH(E$1,'Published Hourly Data'!$B$1:$AV$1,0),TRUE)</f>
        <v>1176</v>
      </c>
      <c r="F106" s="18">
        <f>VLOOKUP($A106,'Published Hourly Data'!$B:$AV,MATCH(F$1,'Published Hourly Data'!$B$1:$AV$1,0),TRUE)</f>
        <v>1024</v>
      </c>
      <c r="G106" s="18">
        <f>VLOOKUP($A106,'Published Hourly Data'!$B:$AV,MATCH(G$1,'Published Hourly Data'!$B$1:$AV$1,0),TRUE)</f>
        <v>0</v>
      </c>
      <c r="H106" s="18">
        <f>VLOOKUP($A106,'Published Hourly Data'!$B:$AV,MATCH(H$1,'Published Hourly Data'!$B$1:$AV$1,0),TRUE)</f>
        <v>0</v>
      </c>
      <c r="I106" s="18">
        <f>VLOOKUP($A106,'Published Hourly Data'!$B:$AV,MATCH(I$1,'Published Hourly Data'!$B$1:$AV$1,0),TRUE)</f>
        <v>0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1174</v>
      </c>
      <c r="L106" s="18">
        <f>VLOOKUP($A106,'Published Hourly Data'!$B:$AV,MATCH(L$1,'Published Hourly Data'!$B$1:$AV$1,0),TRUE)</f>
        <v>0</v>
      </c>
      <c r="M106" s="18">
        <f>VLOOKUP($A106,'Published Hourly Data'!$B:$AV,MATCH(M$1,'Published Hourly Data'!$B$1:$AV$1,0),TRUE)</f>
        <v>2</v>
      </c>
      <c r="N106" s="18">
        <f>VLOOKUP($A106,'Published Hourly Data'!$B:$AV,MATCH(N$1,'Published Hourly Data'!$B$1:$AV$1,0),TRUE)</f>
        <v>0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-4</v>
      </c>
      <c r="Q106" s="18">
        <f>VLOOKUP($A106,'Published Hourly Data'!$B:$AV,MATCH(Q$1,'Published Hourly Data'!$B$1:$AV$1,0),TRUE)</f>
        <v>731</v>
      </c>
      <c r="R106" s="18">
        <f>VLOOKUP($A106,'Published Hourly Data'!$B:$AV,MATCH(R$1,'Published Hourly Data'!$B$1:$AV$1,0),TRUE)</f>
        <v>167</v>
      </c>
      <c r="S106" s="18">
        <f>VLOOKUP($A106,'Published Hourly Data'!$B:$AV,MATCH(S$1,'Published Hourly Data'!$B$1:$AV$1,0),TRUE)</f>
        <v>130</v>
      </c>
    </row>
    <row r="107" spans="1:19">
      <c r="A107" s="19">
        <f t="shared" si="2"/>
        <v>44787.666666667283</v>
      </c>
      <c r="B107" s="18">
        <f>VLOOKUP($A107,'Published Hourly Data'!$B:$AV,MATCH(B$1,'Published Hourly Data'!$B$1:$AV$1,0),TRUE)</f>
        <v>44787.375</v>
      </c>
      <c r="C107" s="18">
        <f>VLOOKUP($A107,'Published Hourly Data'!$B:$AV,MATCH(C$1,'Published Hourly Data'!$B$1:$AV$1,0),TRUE)</f>
        <v>165</v>
      </c>
      <c r="D107" s="18">
        <f>VLOOKUP($A107,'Published Hourly Data'!$B:$AV,MATCH(D$1,'Published Hourly Data'!$B$1:$AV$1,0),TRUE)</f>
        <v>161</v>
      </c>
      <c r="E107" s="18">
        <f>VLOOKUP($A107,'Published Hourly Data'!$B:$AV,MATCH(E$1,'Published Hourly Data'!$B$1:$AV$1,0),TRUE)</f>
        <v>1035</v>
      </c>
      <c r="F107" s="18">
        <f>VLOOKUP($A107,'Published Hourly Data'!$B:$AV,MATCH(F$1,'Published Hourly Data'!$B$1:$AV$1,0),TRUE)</f>
        <v>874</v>
      </c>
      <c r="G107" s="18">
        <f>VLOOKUP($A107,'Published Hourly Data'!$B:$AV,MATCH(G$1,'Published Hourly Data'!$B$1:$AV$1,0),TRUE)</f>
        <v>0</v>
      </c>
      <c r="H107" s="18">
        <f>VLOOKUP($A107,'Published Hourly Data'!$B:$AV,MATCH(H$1,'Published Hourly Data'!$B$1:$AV$1,0),TRUE)</f>
        <v>0</v>
      </c>
      <c r="I107" s="18">
        <f>VLOOKUP($A107,'Published Hourly Data'!$B:$AV,MATCH(I$1,'Published Hourly Data'!$B$1:$AV$1,0),TRUE)</f>
        <v>0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1034</v>
      </c>
      <c r="L107" s="18">
        <f>VLOOKUP($A107,'Published Hourly Data'!$B:$AV,MATCH(L$1,'Published Hourly Data'!$B$1:$AV$1,0),TRUE)</f>
        <v>0</v>
      </c>
      <c r="M107" s="18">
        <f>VLOOKUP($A107,'Published Hourly Data'!$B:$AV,MATCH(M$1,'Published Hourly Data'!$B$1:$AV$1,0),TRUE)</f>
        <v>1</v>
      </c>
      <c r="N107" s="18">
        <f>VLOOKUP($A107,'Published Hourly Data'!$B:$AV,MATCH(N$1,'Published Hourly Data'!$B$1:$AV$1,0),TRUE)</f>
        <v>0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-7</v>
      </c>
      <c r="Q107" s="18">
        <f>VLOOKUP($A107,'Published Hourly Data'!$B:$AV,MATCH(Q$1,'Published Hourly Data'!$B$1:$AV$1,0),TRUE)</f>
        <v>636</v>
      </c>
      <c r="R107" s="18">
        <f>VLOOKUP($A107,'Published Hourly Data'!$B:$AV,MATCH(R$1,'Published Hourly Data'!$B$1:$AV$1,0),TRUE)</f>
        <v>118</v>
      </c>
      <c r="S107" s="18">
        <f>VLOOKUP($A107,'Published Hourly Data'!$B:$AV,MATCH(S$1,'Published Hourly Data'!$B$1:$AV$1,0),TRUE)</f>
        <v>127</v>
      </c>
    </row>
    <row r="108" spans="1:19">
      <c r="A108" s="19">
        <f t="shared" si="2"/>
        <v>44787.708333333947</v>
      </c>
      <c r="B108" s="18">
        <f>VLOOKUP($A108,'Published Hourly Data'!$B:$AV,MATCH(B$1,'Published Hourly Data'!$B$1:$AV$1,0),TRUE)</f>
        <v>44787.416666666664</v>
      </c>
      <c r="C108" s="18">
        <f>VLOOKUP($A108,'Published Hourly Data'!$B:$AV,MATCH(C$1,'Published Hourly Data'!$B$1:$AV$1,0),TRUE)</f>
        <v>174</v>
      </c>
      <c r="D108" s="18">
        <f>VLOOKUP($A108,'Published Hourly Data'!$B:$AV,MATCH(D$1,'Published Hourly Data'!$B$1:$AV$1,0),TRUE)</f>
        <v>175</v>
      </c>
      <c r="E108" s="18">
        <f>VLOOKUP($A108,'Published Hourly Data'!$B:$AV,MATCH(E$1,'Published Hourly Data'!$B$1:$AV$1,0),TRUE)</f>
        <v>957</v>
      </c>
      <c r="F108" s="18">
        <f>VLOOKUP($A108,'Published Hourly Data'!$B:$AV,MATCH(F$1,'Published Hourly Data'!$B$1:$AV$1,0),TRUE)</f>
        <v>782</v>
      </c>
      <c r="G108" s="18">
        <f>VLOOKUP($A108,'Published Hourly Data'!$B:$AV,MATCH(G$1,'Published Hourly Data'!$B$1:$AV$1,0),TRUE)</f>
        <v>0</v>
      </c>
      <c r="H108" s="18">
        <f>VLOOKUP($A108,'Published Hourly Data'!$B:$AV,MATCH(H$1,'Published Hourly Data'!$B$1:$AV$1,0),TRUE)</f>
        <v>0</v>
      </c>
      <c r="I108" s="18">
        <f>VLOOKUP($A108,'Published Hourly Data'!$B:$AV,MATCH(I$1,'Published Hourly Data'!$B$1:$AV$1,0),TRUE)</f>
        <v>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956</v>
      </c>
      <c r="L108" s="18">
        <f>VLOOKUP($A108,'Published Hourly Data'!$B:$AV,MATCH(L$1,'Published Hourly Data'!$B$1:$AV$1,0),TRUE)</f>
        <v>0</v>
      </c>
      <c r="M108" s="18">
        <f>VLOOKUP($A108,'Published Hourly Data'!$B:$AV,MATCH(M$1,'Published Hourly Data'!$B$1:$AV$1,0),TRUE)</f>
        <v>1</v>
      </c>
      <c r="N108" s="18">
        <f>VLOOKUP($A108,'Published Hourly Data'!$B:$AV,MATCH(N$1,'Published Hourly Data'!$B$1:$AV$1,0),TRUE)</f>
        <v>0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-9</v>
      </c>
      <c r="Q108" s="18">
        <f>VLOOKUP($A108,'Published Hourly Data'!$B:$AV,MATCH(Q$1,'Published Hourly Data'!$B$1:$AV$1,0),TRUE)</f>
        <v>604</v>
      </c>
      <c r="R108" s="18">
        <f>VLOOKUP($A108,'Published Hourly Data'!$B:$AV,MATCH(R$1,'Published Hourly Data'!$B$1:$AV$1,0),TRUE)</f>
        <v>62</v>
      </c>
      <c r="S108" s="18">
        <f>VLOOKUP($A108,'Published Hourly Data'!$B:$AV,MATCH(S$1,'Published Hourly Data'!$B$1:$AV$1,0),TRUE)</f>
        <v>125</v>
      </c>
    </row>
    <row r="109" spans="1:19">
      <c r="A109" s="19">
        <f t="shared" si="2"/>
        <v>44787.750000000611</v>
      </c>
      <c r="B109" s="18">
        <f>VLOOKUP($A109,'Published Hourly Data'!$B:$AV,MATCH(B$1,'Published Hourly Data'!$B$1:$AV$1,0),TRUE)</f>
        <v>44787.458333333336</v>
      </c>
      <c r="C109" s="18">
        <f>VLOOKUP($A109,'Published Hourly Data'!$B:$AV,MATCH(C$1,'Published Hourly Data'!$B$1:$AV$1,0),TRUE)</f>
        <v>181</v>
      </c>
      <c r="D109" s="18">
        <f>VLOOKUP($A109,'Published Hourly Data'!$B:$AV,MATCH(D$1,'Published Hourly Data'!$B$1:$AV$1,0),TRUE)</f>
        <v>181</v>
      </c>
      <c r="E109" s="18">
        <f>VLOOKUP($A109,'Published Hourly Data'!$B:$AV,MATCH(E$1,'Published Hourly Data'!$B$1:$AV$1,0),TRUE)</f>
        <v>1032</v>
      </c>
      <c r="F109" s="18">
        <f>VLOOKUP($A109,'Published Hourly Data'!$B:$AV,MATCH(F$1,'Published Hourly Data'!$B$1:$AV$1,0),TRUE)</f>
        <v>851</v>
      </c>
      <c r="G109" s="18">
        <f>VLOOKUP($A109,'Published Hourly Data'!$B:$AV,MATCH(G$1,'Published Hourly Data'!$B$1:$AV$1,0),TRUE)</f>
        <v>0</v>
      </c>
      <c r="H109" s="18">
        <f>VLOOKUP($A109,'Published Hourly Data'!$B:$AV,MATCH(H$1,'Published Hourly Data'!$B$1:$AV$1,0),TRUE)</f>
        <v>0</v>
      </c>
      <c r="I109" s="18">
        <f>VLOOKUP($A109,'Published Hourly Data'!$B:$AV,MATCH(I$1,'Published Hourly Data'!$B$1:$AV$1,0),TRUE)</f>
        <v>0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1032</v>
      </c>
      <c r="L109" s="18">
        <f>VLOOKUP($A109,'Published Hourly Data'!$B:$AV,MATCH(L$1,'Published Hourly Data'!$B$1:$AV$1,0),TRUE)</f>
        <v>0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0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-7</v>
      </c>
      <c r="Q109" s="18">
        <f>VLOOKUP($A109,'Published Hourly Data'!$B:$AV,MATCH(Q$1,'Published Hourly Data'!$B$1:$AV$1,0),TRUE)</f>
        <v>643</v>
      </c>
      <c r="R109" s="18">
        <f>VLOOKUP($A109,'Published Hourly Data'!$B:$AV,MATCH(R$1,'Published Hourly Data'!$B$1:$AV$1,0),TRUE)</f>
        <v>83</v>
      </c>
      <c r="S109" s="18">
        <f>VLOOKUP($A109,'Published Hourly Data'!$B:$AV,MATCH(S$1,'Published Hourly Data'!$B$1:$AV$1,0),TRUE)</f>
        <v>132</v>
      </c>
    </row>
    <row r="110" spans="1:19">
      <c r="A110" s="19">
        <f t="shared" si="2"/>
        <v>44787.791666667275</v>
      </c>
      <c r="B110" s="18">
        <f>VLOOKUP($A110,'Published Hourly Data'!$B:$AV,MATCH(B$1,'Published Hourly Data'!$B$1:$AV$1,0),TRUE)</f>
        <v>44787.5</v>
      </c>
      <c r="C110" s="18">
        <f>VLOOKUP($A110,'Published Hourly Data'!$B:$AV,MATCH(C$1,'Published Hourly Data'!$B$1:$AV$1,0),TRUE)</f>
        <v>186</v>
      </c>
      <c r="D110" s="18">
        <f>VLOOKUP($A110,'Published Hourly Data'!$B:$AV,MATCH(D$1,'Published Hourly Data'!$B$1:$AV$1,0),TRUE)</f>
        <v>186</v>
      </c>
      <c r="E110" s="18">
        <f>VLOOKUP($A110,'Published Hourly Data'!$B:$AV,MATCH(E$1,'Published Hourly Data'!$B$1:$AV$1,0),TRUE)</f>
        <v>746</v>
      </c>
      <c r="F110" s="18">
        <f>VLOOKUP($A110,'Published Hourly Data'!$B:$AV,MATCH(F$1,'Published Hourly Data'!$B$1:$AV$1,0),TRUE)</f>
        <v>560</v>
      </c>
      <c r="G110" s="18">
        <f>VLOOKUP($A110,'Published Hourly Data'!$B:$AV,MATCH(G$1,'Published Hourly Data'!$B$1:$AV$1,0),TRUE)</f>
        <v>0</v>
      </c>
      <c r="H110" s="18">
        <f>VLOOKUP($A110,'Published Hourly Data'!$B:$AV,MATCH(H$1,'Published Hourly Data'!$B$1:$AV$1,0),TRUE)</f>
        <v>0</v>
      </c>
      <c r="I110" s="18">
        <f>VLOOKUP($A110,'Published Hourly Data'!$B:$AV,MATCH(I$1,'Published Hourly Data'!$B$1:$AV$1,0),TRUE)</f>
        <v>0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746</v>
      </c>
      <c r="L110" s="18">
        <f>VLOOKUP($A110,'Published Hourly Data'!$B:$AV,MATCH(L$1,'Published Hourly Data'!$B$1:$AV$1,0),TRUE)</f>
        <v>0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0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-10</v>
      </c>
      <c r="Q110" s="18">
        <f>VLOOKUP($A110,'Published Hourly Data'!$B:$AV,MATCH(Q$1,'Published Hourly Data'!$B$1:$AV$1,0),TRUE)</f>
        <v>554</v>
      </c>
      <c r="R110" s="18">
        <f>VLOOKUP($A110,'Published Hourly Data'!$B:$AV,MATCH(R$1,'Published Hourly Data'!$B$1:$AV$1,0),TRUE)</f>
        <v>-100</v>
      </c>
      <c r="S110" s="18">
        <f>VLOOKUP($A110,'Published Hourly Data'!$B:$AV,MATCH(S$1,'Published Hourly Data'!$B$1:$AV$1,0),TRUE)</f>
        <v>116</v>
      </c>
    </row>
    <row r="111" spans="1:19">
      <c r="A111" s="19">
        <f t="shared" si="2"/>
        <v>44787.83333333394</v>
      </c>
      <c r="B111" s="18">
        <f>VLOOKUP($A111,'Published Hourly Data'!$B:$AV,MATCH(B$1,'Published Hourly Data'!$B$1:$AV$1,0),TRUE)</f>
        <v>44787.541666666664</v>
      </c>
      <c r="C111" s="18">
        <f>VLOOKUP($A111,'Published Hourly Data'!$B:$AV,MATCH(C$1,'Published Hourly Data'!$B$1:$AV$1,0),TRUE)</f>
        <v>193</v>
      </c>
      <c r="D111" s="18">
        <f>VLOOKUP($A111,'Published Hourly Data'!$B:$AV,MATCH(D$1,'Published Hourly Data'!$B$1:$AV$1,0),TRUE)</f>
        <v>195</v>
      </c>
      <c r="E111" s="18">
        <f>VLOOKUP($A111,'Published Hourly Data'!$B:$AV,MATCH(E$1,'Published Hourly Data'!$B$1:$AV$1,0),TRUE)</f>
        <v>629</v>
      </c>
      <c r="F111" s="18">
        <f>VLOOKUP($A111,'Published Hourly Data'!$B:$AV,MATCH(F$1,'Published Hourly Data'!$B$1:$AV$1,0),TRUE)</f>
        <v>434</v>
      </c>
      <c r="G111" s="18">
        <f>VLOOKUP($A111,'Published Hourly Data'!$B:$AV,MATCH(G$1,'Published Hourly Data'!$B$1:$AV$1,0),TRUE)</f>
        <v>0</v>
      </c>
      <c r="H111" s="18">
        <f>VLOOKUP($A111,'Published Hourly Data'!$B:$AV,MATCH(H$1,'Published Hourly Data'!$B$1:$AV$1,0),TRUE)</f>
        <v>0</v>
      </c>
      <c r="I111" s="18">
        <f>VLOOKUP($A111,'Published Hourly Data'!$B:$AV,MATCH(I$1,'Published Hourly Data'!$B$1:$AV$1,0),TRUE)</f>
        <v>0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629</v>
      </c>
      <c r="L111" s="18">
        <f>VLOOKUP($A111,'Published Hourly Data'!$B:$AV,MATCH(L$1,'Published Hourly Data'!$B$1:$AV$1,0),TRUE)</f>
        <v>0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0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-10</v>
      </c>
      <c r="Q111" s="18">
        <f>VLOOKUP($A111,'Published Hourly Data'!$B:$AV,MATCH(Q$1,'Published Hourly Data'!$B$1:$AV$1,0),TRUE)</f>
        <v>488</v>
      </c>
      <c r="R111" s="18">
        <f>VLOOKUP($A111,'Published Hourly Data'!$B:$AV,MATCH(R$1,'Published Hourly Data'!$B$1:$AV$1,0),TRUE)</f>
        <v>-154</v>
      </c>
      <c r="S111" s="18">
        <f>VLOOKUP($A111,'Published Hourly Data'!$B:$AV,MATCH(S$1,'Published Hourly Data'!$B$1:$AV$1,0),TRUE)</f>
        <v>110</v>
      </c>
    </row>
    <row r="112" spans="1:19">
      <c r="A112" s="19">
        <f t="shared" si="2"/>
        <v>44787.875000000604</v>
      </c>
      <c r="B112" s="18">
        <f>VLOOKUP($A112,'Published Hourly Data'!$B:$AV,MATCH(B$1,'Published Hourly Data'!$B$1:$AV$1,0),TRUE)</f>
        <v>44787.583333333336</v>
      </c>
      <c r="C112" s="18">
        <f>VLOOKUP($A112,'Published Hourly Data'!$B:$AV,MATCH(C$1,'Published Hourly Data'!$B$1:$AV$1,0),TRUE)</f>
        <v>198</v>
      </c>
      <c r="D112" s="18">
        <f>VLOOKUP($A112,'Published Hourly Data'!$B:$AV,MATCH(D$1,'Published Hourly Data'!$B$1:$AV$1,0),TRUE)</f>
        <v>202</v>
      </c>
      <c r="E112" s="18">
        <f>VLOOKUP($A112,'Published Hourly Data'!$B:$AV,MATCH(E$1,'Published Hourly Data'!$B$1:$AV$1,0),TRUE)</f>
        <v>550</v>
      </c>
      <c r="F112" s="18">
        <f>VLOOKUP($A112,'Published Hourly Data'!$B:$AV,MATCH(F$1,'Published Hourly Data'!$B$1:$AV$1,0),TRUE)</f>
        <v>348</v>
      </c>
      <c r="G112" s="18">
        <f>VLOOKUP($A112,'Published Hourly Data'!$B:$AV,MATCH(G$1,'Published Hourly Data'!$B$1:$AV$1,0),TRUE)</f>
        <v>0</v>
      </c>
      <c r="H112" s="18">
        <f>VLOOKUP($A112,'Published Hourly Data'!$B:$AV,MATCH(H$1,'Published Hourly Data'!$B$1:$AV$1,0),TRUE)</f>
        <v>0</v>
      </c>
      <c r="I112" s="18">
        <f>VLOOKUP($A112,'Published Hourly Data'!$B:$AV,MATCH(I$1,'Published Hourly Data'!$B$1:$AV$1,0),TRUE)</f>
        <v>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550</v>
      </c>
      <c r="L112" s="18">
        <f>VLOOKUP($A112,'Published Hourly Data'!$B:$AV,MATCH(L$1,'Published Hourly Data'!$B$1:$AV$1,0),TRUE)</f>
        <v>0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0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-11</v>
      </c>
      <c r="Q112" s="18">
        <f>VLOOKUP($A112,'Published Hourly Data'!$B:$AV,MATCH(Q$1,'Published Hourly Data'!$B$1:$AV$1,0),TRUE)</f>
        <v>497</v>
      </c>
      <c r="R112" s="18">
        <f>VLOOKUP($A112,'Published Hourly Data'!$B:$AV,MATCH(R$1,'Published Hourly Data'!$B$1:$AV$1,0),TRUE)</f>
        <v>-248</v>
      </c>
      <c r="S112" s="18">
        <f>VLOOKUP($A112,'Published Hourly Data'!$B:$AV,MATCH(S$1,'Published Hourly Data'!$B$1:$AV$1,0),TRUE)</f>
        <v>110</v>
      </c>
    </row>
    <row r="113" spans="1:19">
      <c r="A113" s="19">
        <f t="shared" si="2"/>
        <v>44787.916666667268</v>
      </c>
      <c r="B113" s="18">
        <f>VLOOKUP($A113,'Published Hourly Data'!$B:$AV,MATCH(B$1,'Published Hourly Data'!$B$1:$AV$1,0),TRUE)</f>
        <v>44787.625</v>
      </c>
      <c r="C113" s="18">
        <f>VLOOKUP($A113,'Published Hourly Data'!$B:$AV,MATCH(C$1,'Published Hourly Data'!$B$1:$AV$1,0),TRUE)</f>
        <v>206</v>
      </c>
      <c r="D113" s="18">
        <f>VLOOKUP($A113,'Published Hourly Data'!$B:$AV,MATCH(D$1,'Published Hourly Data'!$B$1:$AV$1,0),TRUE)</f>
        <v>208</v>
      </c>
      <c r="E113" s="18">
        <f>VLOOKUP($A113,'Published Hourly Data'!$B:$AV,MATCH(E$1,'Published Hourly Data'!$B$1:$AV$1,0),TRUE)</f>
        <v>494</v>
      </c>
      <c r="F113" s="18">
        <f>VLOOKUP($A113,'Published Hourly Data'!$B:$AV,MATCH(F$1,'Published Hourly Data'!$B$1:$AV$1,0),TRUE)</f>
        <v>286</v>
      </c>
      <c r="G113" s="18">
        <f>VLOOKUP($A113,'Published Hourly Data'!$B:$AV,MATCH(G$1,'Published Hourly Data'!$B$1:$AV$1,0),TRUE)</f>
        <v>0</v>
      </c>
      <c r="H113" s="18">
        <f>VLOOKUP($A113,'Published Hourly Data'!$B:$AV,MATCH(H$1,'Published Hourly Data'!$B$1:$AV$1,0),TRUE)</f>
        <v>0</v>
      </c>
      <c r="I113" s="18">
        <f>VLOOKUP($A113,'Published Hourly Data'!$B:$AV,MATCH(I$1,'Published Hourly Data'!$B$1:$AV$1,0),TRUE)</f>
        <v>0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494</v>
      </c>
      <c r="L113" s="18">
        <f>VLOOKUP($A113,'Published Hourly Data'!$B:$AV,MATCH(L$1,'Published Hourly Data'!$B$1:$AV$1,0),TRUE)</f>
        <v>0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0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-9</v>
      </c>
      <c r="Q113" s="18">
        <f>VLOOKUP($A113,'Published Hourly Data'!$B:$AV,MATCH(Q$1,'Published Hourly Data'!$B$1:$AV$1,0),TRUE)</f>
        <v>518</v>
      </c>
      <c r="R113" s="18">
        <f>VLOOKUP($A113,'Published Hourly Data'!$B:$AV,MATCH(R$1,'Published Hourly Data'!$B$1:$AV$1,0),TRUE)</f>
        <v>-336</v>
      </c>
      <c r="S113" s="18">
        <f>VLOOKUP($A113,'Published Hourly Data'!$B:$AV,MATCH(S$1,'Published Hourly Data'!$B$1:$AV$1,0),TRUE)</f>
        <v>113</v>
      </c>
    </row>
    <row r="114" spans="1:19">
      <c r="A114" s="19">
        <f t="shared" si="2"/>
        <v>44787.958333333932</v>
      </c>
      <c r="B114" s="18">
        <f>VLOOKUP($A114,'Published Hourly Data'!$B:$AV,MATCH(B$1,'Published Hourly Data'!$B$1:$AV$1,0),TRUE)</f>
        <v>44787.666666666664</v>
      </c>
      <c r="C114" s="18">
        <f>VLOOKUP($A114,'Published Hourly Data'!$B:$AV,MATCH(C$1,'Published Hourly Data'!$B$1:$AV$1,0),TRUE)</f>
        <v>212</v>
      </c>
      <c r="D114" s="18">
        <f>VLOOKUP($A114,'Published Hourly Data'!$B:$AV,MATCH(D$1,'Published Hourly Data'!$B$1:$AV$1,0),TRUE)</f>
        <v>213</v>
      </c>
      <c r="E114" s="18">
        <f>VLOOKUP($A114,'Published Hourly Data'!$B:$AV,MATCH(E$1,'Published Hourly Data'!$B$1:$AV$1,0),TRUE)</f>
        <v>758</v>
      </c>
      <c r="F114" s="18">
        <f>VLOOKUP($A114,'Published Hourly Data'!$B:$AV,MATCH(F$1,'Published Hourly Data'!$B$1:$AV$1,0),TRUE)</f>
        <v>545</v>
      </c>
      <c r="G114" s="18">
        <f>VLOOKUP($A114,'Published Hourly Data'!$B:$AV,MATCH(G$1,'Published Hourly Data'!$B$1:$AV$1,0),TRUE)</f>
        <v>0</v>
      </c>
      <c r="H114" s="18">
        <f>VLOOKUP($A114,'Published Hourly Data'!$B:$AV,MATCH(H$1,'Published Hourly Data'!$B$1:$AV$1,0),TRUE)</f>
        <v>0</v>
      </c>
      <c r="I114" s="18">
        <f>VLOOKUP($A114,'Published Hourly Data'!$B:$AV,MATCH(I$1,'Published Hourly Data'!$B$1:$AV$1,0),TRUE)</f>
        <v>0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758</v>
      </c>
      <c r="L114" s="18">
        <f>VLOOKUP($A114,'Published Hourly Data'!$B:$AV,MATCH(L$1,'Published Hourly Data'!$B$1:$AV$1,0),TRUE)</f>
        <v>0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0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-7</v>
      </c>
      <c r="Q114" s="18">
        <f>VLOOKUP($A114,'Published Hourly Data'!$B:$AV,MATCH(Q$1,'Published Hourly Data'!$B$1:$AV$1,0),TRUE)</f>
        <v>640</v>
      </c>
      <c r="R114" s="18">
        <f>VLOOKUP($A114,'Published Hourly Data'!$B:$AV,MATCH(R$1,'Published Hourly Data'!$B$1:$AV$1,0),TRUE)</f>
        <v>-220</v>
      </c>
      <c r="S114" s="18">
        <f>VLOOKUP($A114,'Published Hourly Data'!$B:$AV,MATCH(S$1,'Published Hourly Data'!$B$1:$AV$1,0),TRUE)</f>
        <v>132</v>
      </c>
    </row>
    <row r="115" spans="1:19">
      <c r="A115" s="19">
        <f t="shared" si="2"/>
        <v>44788.000000000597</v>
      </c>
      <c r="B115" s="18">
        <f>VLOOKUP($A115,'Published Hourly Data'!$B:$AV,MATCH(B$1,'Published Hourly Data'!$B$1:$AV$1,0),TRUE)</f>
        <v>44787.708333333336</v>
      </c>
      <c r="C115" s="18">
        <f>VLOOKUP($A115,'Published Hourly Data'!$B:$AV,MATCH(C$1,'Published Hourly Data'!$B$1:$AV$1,0),TRUE)</f>
        <v>218</v>
      </c>
      <c r="D115" s="18">
        <f>VLOOKUP($A115,'Published Hourly Data'!$B:$AV,MATCH(D$1,'Published Hourly Data'!$B$1:$AV$1,0),TRUE)</f>
        <v>224</v>
      </c>
      <c r="E115" s="18">
        <f>VLOOKUP($A115,'Published Hourly Data'!$B:$AV,MATCH(E$1,'Published Hourly Data'!$B$1:$AV$1,0),TRUE)</f>
        <v>1009</v>
      </c>
      <c r="F115" s="18">
        <f>VLOOKUP($A115,'Published Hourly Data'!$B:$AV,MATCH(F$1,'Published Hourly Data'!$B$1:$AV$1,0),TRUE)</f>
        <v>785</v>
      </c>
      <c r="G115" s="18">
        <f>VLOOKUP($A115,'Published Hourly Data'!$B:$AV,MATCH(G$1,'Published Hourly Data'!$B$1:$AV$1,0),TRUE)</f>
        <v>0</v>
      </c>
      <c r="H115" s="18">
        <f>VLOOKUP($A115,'Published Hourly Data'!$B:$AV,MATCH(H$1,'Published Hourly Data'!$B$1:$AV$1,0),TRUE)</f>
        <v>0</v>
      </c>
      <c r="I115" s="18">
        <f>VLOOKUP($A115,'Published Hourly Data'!$B:$AV,MATCH(I$1,'Published Hourly Data'!$B$1:$AV$1,0),TRUE)</f>
        <v>0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1009</v>
      </c>
      <c r="L115" s="18">
        <f>VLOOKUP($A115,'Published Hourly Data'!$B:$AV,MATCH(L$1,'Published Hourly Data'!$B$1:$AV$1,0),TRUE)</f>
        <v>0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0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-4</v>
      </c>
      <c r="Q115" s="18">
        <f>VLOOKUP($A115,'Published Hourly Data'!$B:$AV,MATCH(Q$1,'Published Hourly Data'!$B$1:$AV$1,0),TRUE)</f>
        <v>761</v>
      </c>
      <c r="R115" s="18">
        <f>VLOOKUP($A115,'Published Hourly Data'!$B:$AV,MATCH(R$1,'Published Hourly Data'!$B$1:$AV$1,0),TRUE)</f>
        <v>-112</v>
      </c>
      <c r="S115" s="18">
        <f>VLOOKUP($A115,'Published Hourly Data'!$B:$AV,MATCH(S$1,'Published Hourly Data'!$B$1:$AV$1,0),TRUE)</f>
        <v>140</v>
      </c>
    </row>
    <row r="116" spans="1:19">
      <c r="A116" s="19">
        <f t="shared" si="2"/>
        <v>44788.041666667261</v>
      </c>
      <c r="B116" s="18">
        <f>VLOOKUP($A116,'Published Hourly Data'!$B:$AV,MATCH(B$1,'Published Hourly Data'!$B$1:$AV$1,0),TRUE)</f>
        <v>44787.75</v>
      </c>
      <c r="C116" s="18">
        <f>VLOOKUP($A116,'Published Hourly Data'!$B:$AV,MATCH(C$1,'Published Hourly Data'!$B$1:$AV$1,0),TRUE)</f>
        <v>222</v>
      </c>
      <c r="D116" s="18">
        <f>VLOOKUP($A116,'Published Hourly Data'!$B:$AV,MATCH(D$1,'Published Hourly Data'!$B$1:$AV$1,0),TRUE)</f>
        <v>227</v>
      </c>
      <c r="E116" s="18">
        <f>VLOOKUP($A116,'Published Hourly Data'!$B:$AV,MATCH(E$1,'Published Hourly Data'!$B$1:$AV$1,0),TRUE)</f>
        <v>1104</v>
      </c>
      <c r="F116" s="18">
        <f>VLOOKUP($A116,'Published Hourly Data'!$B:$AV,MATCH(F$1,'Published Hourly Data'!$B$1:$AV$1,0),TRUE)</f>
        <v>877</v>
      </c>
      <c r="G116" s="18">
        <f>VLOOKUP($A116,'Published Hourly Data'!$B:$AV,MATCH(G$1,'Published Hourly Data'!$B$1:$AV$1,0),TRUE)</f>
        <v>0</v>
      </c>
      <c r="H116" s="18">
        <f>VLOOKUP($A116,'Published Hourly Data'!$B:$AV,MATCH(H$1,'Published Hourly Data'!$B$1:$AV$1,0),TRUE)</f>
        <v>0</v>
      </c>
      <c r="I116" s="18">
        <f>VLOOKUP($A116,'Published Hourly Data'!$B:$AV,MATCH(I$1,'Published Hourly Data'!$B$1:$AV$1,0),TRUE)</f>
        <v>0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1104</v>
      </c>
      <c r="L116" s="18">
        <f>VLOOKUP($A116,'Published Hourly Data'!$B:$AV,MATCH(L$1,'Published Hourly Data'!$B$1:$AV$1,0),TRUE)</f>
        <v>0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0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-2</v>
      </c>
      <c r="Q116" s="18">
        <f>VLOOKUP($A116,'Published Hourly Data'!$B:$AV,MATCH(Q$1,'Published Hourly Data'!$B$1:$AV$1,0),TRUE)</f>
        <v>819</v>
      </c>
      <c r="R116" s="18">
        <f>VLOOKUP($A116,'Published Hourly Data'!$B:$AV,MATCH(R$1,'Published Hourly Data'!$B$1:$AV$1,0),TRUE)</f>
        <v>-87</v>
      </c>
      <c r="S116" s="18">
        <f>VLOOKUP($A116,'Published Hourly Data'!$B:$AV,MATCH(S$1,'Published Hourly Data'!$B$1:$AV$1,0),TRUE)</f>
        <v>147</v>
      </c>
    </row>
    <row r="117" spans="1:19">
      <c r="A117" s="19">
        <f t="shared" si="2"/>
        <v>44788.083333333925</v>
      </c>
      <c r="B117" s="18">
        <f>VLOOKUP($A117,'Published Hourly Data'!$B:$AV,MATCH(B$1,'Published Hourly Data'!$B$1:$AV$1,0),TRUE)</f>
        <v>44787.791666666664</v>
      </c>
      <c r="C117" s="18">
        <f>VLOOKUP($A117,'Published Hourly Data'!$B:$AV,MATCH(C$1,'Published Hourly Data'!$B$1:$AV$1,0),TRUE)</f>
        <v>220</v>
      </c>
      <c r="D117" s="18">
        <f>VLOOKUP($A117,'Published Hourly Data'!$B:$AV,MATCH(D$1,'Published Hourly Data'!$B$1:$AV$1,0),TRUE)</f>
        <v>225</v>
      </c>
      <c r="E117" s="18">
        <f>VLOOKUP($A117,'Published Hourly Data'!$B:$AV,MATCH(E$1,'Published Hourly Data'!$B$1:$AV$1,0),TRUE)</f>
        <v>1141</v>
      </c>
      <c r="F117" s="18">
        <f>VLOOKUP($A117,'Published Hourly Data'!$B:$AV,MATCH(F$1,'Published Hourly Data'!$B$1:$AV$1,0),TRUE)</f>
        <v>916</v>
      </c>
      <c r="G117" s="18">
        <f>VLOOKUP($A117,'Published Hourly Data'!$B:$AV,MATCH(G$1,'Published Hourly Data'!$B$1:$AV$1,0),TRUE)</f>
        <v>0</v>
      </c>
      <c r="H117" s="18">
        <f>VLOOKUP($A117,'Published Hourly Data'!$B:$AV,MATCH(H$1,'Published Hourly Data'!$B$1:$AV$1,0),TRUE)</f>
        <v>0</v>
      </c>
      <c r="I117" s="18">
        <f>VLOOKUP($A117,'Published Hourly Data'!$B:$AV,MATCH(I$1,'Published Hourly Data'!$B$1:$AV$1,0),TRUE)</f>
        <v>0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1141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0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-1</v>
      </c>
      <c r="Q117" s="18">
        <f>VLOOKUP($A117,'Published Hourly Data'!$B:$AV,MATCH(Q$1,'Published Hourly Data'!$B$1:$AV$1,0),TRUE)</f>
        <v>853</v>
      </c>
      <c r="R117" s="18">
        <f>VLOOKUP($A117,'Published Hourly Data'!$B:$AV,MATCH(R$1,'Published Hourly Data'!$B$1:$AV$1,0),TRUE)</f>
        <v>-86</v>
      </c>
      <c r="S117" s="18">
        <f>VLOOKUP($A117,'Published Hourly Data'!$B:$AV,MATCH(S$1,'Published Hourly Data'!$B$1:$AV$1,0),TRUE)</f>
        <v>150</v>
      </c>
    </row>
    <row r="118" spans="1:19">
      <c r="A118" s="19">
        <f t="shared" si="2"/>
        <v>44788.125000000589</v>
      </c>
      <c r="B118" s="18">
        <f>VLOOKUP($A118,'Published Hourly Data'!$B:$AV,MATCH(B$1,'Published Hourly Data'!$B$1:$AV$1,0),TRUE)</f>
        <v>44787.833333333336</v>
      </c>
      <c r="C118" s="18">
        <f>VLOOKUP($A118,'Published Hourly Data'!$B:$AV,MATCH(C$1,'Published Hourly Data'!$B$1:$AV$1,0),TRUE)</f>
        <v>211</v>
      </c>
      <c r="D118" s="18">
        <f>VLOOKUP($A118,'Published Hourly Data'!$B:$AV,MATCH(D$1,'Published Hourly Data'!$B$1:$AV$1,0),TRUE)</f>
        <v>215</v>
      </c>
      <c r="E118" s="18">
        <f>VLOOKUP($A118,'Published Hourly Data'!$B:$AV,MATCH(E$1,'Published Hourly Data'!$B$1:$AV$1,0),TRUE)</f>
        <v>1153</v>
      </c>
      <c r="F118" s="18">
        <f>VLOOKUP($A118,'Published Hourly Data'!$B:$AV,MATCH(F$1,'Published Hourly Data'!$B$1:$AV$1,0),TRUE)</f>
        <v>938</v>
      </c>
      <c r="G118" s="18">
        <f>VLOOKUP($A118,'Published Hourly Data'!$B:$AV,MATCH(G$1,'Published Hourly Data'!$B$1:$AV$1,0),TRUE)</f>
        <v>0</v>
      </c>
      <c r="H118" s="18">
        <f>VLOOKUP($A118,'Published Hourly Data'!$B:$AV,MATCH(H$1,'Published Hourly Data'!$B$1:$AV$1,0),TRUE)</f>
        <v>0</v>
      </c>
      <c r="I118" s="18">
        <f>VLOOKUP($A118,'Published Hourly Data'!$B:$AV,MATCH(I$1,'Published Hourly Data'!$B$1:$AV$1,0),TRUE)</f>
        <v>0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1153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0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2</v>
      </c>
      <c r="Q118" s="18">
        <f>VLOOKUP($A118,'Published Hourly Data'!$B:$AV,MATCH(Q$1,'Published Hourly Data'!$B$1:$AV$1,0),TRUE)</f>
        <v>912</v>
      </c>
      <c r="R118" s="18">
        <f>VLOOKUP($A118,'Published Hourly Data'!$B:$AV,MATCH(R$1,'Published Hourly Data'!$B$1:$AV$1,0),TRUE)</f>
        <v>-132</v>
      </c>
      <c r="S118" s="18">
        <f>VLOOKUP($A118,'Published Hourly Data'!$B:$AV,MATCH(S$1,'Published Hourly Data'!$B$1:$AV$1,0),TRUE)</f>
        <v>156</v>
      </c>
    </row>
    <row r="119" spans="1:19">
      <c r="A119" s="19">
        <f t="shared" si="2"/>
        <v>44788.166666667254</v>
      </c>
      <c r="B119" s="18">
        <f>VLOOKUP($A119,'Published Hourly Data'!$B:$AV,MATCH(B$1,'Published Hourly Data'!$B$1:$AV$1,0),TRUE)</f>
        <v>44787.875</v>
      </c>
      <c r="C119" s="18">
        <f>VLOOKUP($A119,'Published Hourly Data'!$B:$AV,MATCH(C$1,'Published Hourly Data'!$B$1:$AV$1,0),TRUE)</f>
        <v>198</v>
      </c>
      <c r="D119" s="18">
        <f>VLOOKUP($A119,'Published Hourly Data'!$B:$AV,MATCH(D$1,'Published Hourly Data'!$B$1:$AV$1,0),TRUE)</f>
        <v>203</v>
      </c>
      <c r="E119" s="18">
        <f>VLOOKUP($A119,'Published Hourly Data'!$B:$AV,MATCH(E$1,'Published Hourly Data'!$B$1:$AV$1,0),TRUE)</f>
        <v>1225</v>
      </c>
      <c r="F119" s="18">
        <f>VLOOKUP($A119,'Published Hourly Data'!$B:$AV,MATCH(F$1,'Published Hourly Data'!$B$1:$AV$1,0),TRUE)</f>
        <v>1022</v>
      </c>
      <c r="G119" s="18">
        <f>VLOOKUP($A119,'Published Hourly Data'!$B:$AV,MATCH(G$1,'Published Hourly Data'!$B$1:$AV$1,0),TRUE)</f>
        <v>0</v>
      </c>
      <c r="H119" s="18">
        <f>VLOOKUP($A119,'Published Hourly Data'!$B:$AV,MATCH(H$1,'Published Hourly Data'!$B$1:$AV$1,0),TRUE)</f>
        <v>0</v>
      </c>
      <c r="I119" s="18">
        <f>VLOOKUP($A119,'Published Hourly Data'!$B:$AV,MATCH(I$1,'Published Hourly Data'!$B$1:$AV$1,0),TRUE)</f>
        <v>0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1225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0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3</v>
      </c>
      <c r="Q119" s="18">
        <f>VLOOKUP($A119,'Published Hourly Data'!$B:$AV,MATCH(Q$1,'Published Hourly Data'!$B$1:$AV$1,0),TRUE)</f>
        <v>931</v>
      </c>
      <c r="R119" s="18">
        <f>VLOOKUP($A119,'Published Hourly Data'!$B:$AV,MATCH(R$1,'Published Hourly Data'!$B$1:$AV$1,0),TRUE)</f>
        <v>-70</v>
      </c>
      <c r="S119" s="18">
        <f>VLOOKUP($A119,'Published Hourly Data'!$B:$AV,MATCH(S$1,'Published Hourly Data'!$B$1:$AV$1,0),TRUE)</f>
        <v>158</v>
      </c>
    </row>
    <row r="120" spans="1:19">
      <c r="A120" s="19">
        <f t="shared" si="2"/>
        <v>44788.208333333918</v>
      </c>
      <c r="B120" s="18">
        <f>VLOOKUP($A120,'Published Hourly Data'!$B:$AV,MATCH(B$1,'Published Hourly Data'!$B$1:$AV$1,0),TRUE)</f>
        <v>44787.916666666664</v>
      </c>
      <c r="C120" s="18">
        <f>VLOOKUP($A120,'Published Hourly Data'!$B:$AV,MATCH(C$1,'Published Hourly Data'!$B$1:$AV$1,0),TRUE)</f>
        <v>188</v>
      </c>
      <c r="D120" s="18">
        <f>VLOOKUP($A120,'Published Hourly Data'!$B:$AV,MATCH(D$1,'Published Hourly Data'!$B$1:$AV$1,0),TRUE)</f>
        <v>196</v>
      </c>
      <c r="E120" s="18">
        <f>VLOOKUP($A120,'Published Hourly Data'!$B:$AV,MATCH(E$1,'Published Hourly Data'!$B$1:$AV$1,0),TRUE)</f>
        <v>1242</v>
      </c>
      <c r="F120" s="18">
        <f>VLOOKUP($A120,'Published Hourly Data'!$B:$AV,MATCH(F$1,'Published Hourly Data'!$B$1:$AV$1,0),TRUE)</f>
        <v>1046</v>
      </c>
      <c r="G120" s="18">
        <f>VLOOKUP($A120,'Published Hourly Data'!$B:$AV,MATCH(G$1,'Published Hourly Data'!$B$1:$AV$1,0),TRUE)</f>
        <v>0</v>
      </c>
      <c r="H120" s="18">
        <f>VLOOKUP($A120,'Published Hourly Data'!$B:$AV,MATCH(H$1,'Published Hourly Data'!$B$1:$AV$1,0),TRUE)</f>
        <v>0</v>
      </c>
      <c r="I120" s="18">
        <f>VLOOKUP($A120,'Published Hourly Data'!$B:$AV,MATCH(I$1,'Published Hourly Data'!$B$1:$AV$1,0),TRUE)</f>
        <v>0</v>
      </c>
      <c r="J120" s="18">
        <f>VLOOKUP($A120,'Published Hourly Data'!$B:$AV,MATCH(J$1,'Published Hourly Data'!$B$1:$AV$1,0),TRUE)</f>
        <v>0</v>
      </c>
      <c r="K120" s="18">
        <f>VLOOKUP($A120,'Published Hourly Data'!$B:$AV,MATCH(K$1,'Published Hourly Data'!$B$1:$AV$1,0),TRUE)</f>
        <v>1242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0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3</v>
      </c>
      <c r="Q120" s="18">
        <f>VLOOKUP($A120,'Published Hourly Data'!$B:$AV,MATCH(Q$1,'Published Hourly Data'!$B$1:$AV$1,0),TRUE)</f>
        <v>955</v>
      </c>
      <c r="R120" s="18">
        <f>VLOOKUP($A120,'Published Hourly Data'!$B:$AV,MATCH(R$1,'Published Hourly Data'!$B$1:$AV$1,0),TRUE)</f>
        <v>-70</v>
      </c>
      <c r="S120" s="18">
        <f>VLOOKUP($A120,'Published Hourly Data'!$B:$AV,MATCH(S$1,'Published Hourly Data'!$B$1:$AV$1,0),TRUE)</f>
        <v>158</v>
      </c>
    </row>
    <row r="121" spans="1:19">
      <c r="A121" s="19">
        <f t="shared" si="2"/>
        <v>44788.250000000582</v>
      </c>
      <c r="B121" s="18">
        <f>VLOOKUP($A121,'Published Hourly Data'!$B:$AV,MATCH(B$1,'Published Hourly Data'!$B$1:$AV$1,0),TRUE)</f>
        <v>44787.958333333336</v>
      </c>
      <c r="C121" s="18">
        <f>VLOOKUP($A121,'Published Hourly Data'!$B:$AV,MATCH(C$1,'Published Hourly Data'!$B$1:$AV$1,0),TRUE)</f>
        <v>175</v>
      </c>
      <c r="D121" s="18">
        <f>VLOOKUP($A121,'Published Hourly Data'!$B:$AV,MATCH(D$1,'Published Hourly Data'!$B$1:$AV$1,0),TRUE)</f>
        <v>178</v>
      </c>
      <c r="E121" s="18">
        <f>VLOOKUP($A121,'Published Hourly Data'!$B:$AV,MATCH(E$1,'Published Hourly Data'!$B$1:$AV$1,0),TRUE)</f>
        <v>1259</v>
      </c>
      <c r="F121" s="18">
        <f>VLOOKUP($A121,'Published Hourly Data'!$B:$AV,MATCH(F$1,'Published Hourly Data'!$B$1:$AV$1,0),TRUE)</f>
        <v>1081</v>
      </c>
      <c r="G121" s="18">
        <f>VLOOKUP($A121,'Published Hourly Data'!$B:$AV,MATCH(G$1,'Published Hourly Data'!$B$1:$AV$1,0),TRUE)</f>
        <v>0</v>
      </c>
      <c r="H121" s="18">
        <f>VLOOKUP($A121,'Published Hourly Data'!$B:$AV,MATCH(H$1,'Published Hourly Data'!$B$1:$AV$1,0),TRUE)</f>
        <v>0</v>
      </c>
      <c r="I121" s="18">
        <f>VLOOKUP($A121,'Published Hourly Data'!$B:$AV,MATCH(I$1,'Published Hourly Data'!$B$1:$AV$1,0),TRUE)</f>
        <v>0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1259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0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4</v>
      </c>
      <c r="Q121" s="18">
        <f>VLOOKUP($A121,'Published Hourly Data'!$B:$AV,MATCH(Q$1,'Published Hourly Data'!$B$1:$AV$1,0),TRUE)</f>
        <v>945</v>
      </c>
      <c r="R121" s="18">
        <f>VLOOKUP($A121,'Published Hourly Data'!$B:$AV,MATCH(R$1,'Published Hourly Data'!$B$1:$AV$1,0),TRUE)</f>
        <v>-22</v>
      </c>
      <c r="S121" s="18">
        <f>VLOOKUP($A121,'Published Hourly Data'!$B:$AV,MATCH(S$1,'Published Hourly Data'!$B$1:$AV$1,0),TRUE)</f>
        <v>154</v>
      </c>
    </row>
    <row r="122" spans="1:19">
      <c r="A122" s="19">
        <f t="shared" si="2"/>
        <v>44788.291666667246</v>
      </c>
      <c r="B122" s="18">
        <f>VLOOKUP($A122,'Published Hourly Data'!$B:$AV,MATCH(B$1,'Published Hourly Data'!$B$1:$AV$1,0),TRUE)</f>
        <v>44788</v>
      </c>
      <c r="C122" s="18">
        <f>VLOOKUP($A122,'Published Hourly Data'!$B:$AV,MATCH(C$1,'Published Hourly Data'!$B$1:$AV$1,0),TRUE)</f>
        <v>160</v>
      </c>
      <c r="D122" s="18">
        <f>VLOOKUP($A122,'Published Hourly Data'!$B:$AV,MATCH(D$1,'Published Hourly Data'!$B$1:$AV$1,0),TRUE)</f>
        <v>165</v>
      </c>
      <c r="E122" s="18">
        <f>VLOOKUP($A122,'Published Hourly Data'!$B:$AV,MATCH(E$1,'Published Hourly Data'!$B$1:$AV$1,0),TRUE)</f>
        <v>1383</v>
      </c>
      <c r="F122" s="18">
        <f>VLOOKUP($A122,'Published Hourly Data'!$B:$AV,MATCH(F$1,'Published Hourly Data'!$B$1:$AV$1,0),TRUE)</f>
        <v>1218</v>
      </c>
      <c r="G122" s="18">
        <f>VLOOKUP($A122,'Published Hourly Data'!$B:$AV,MATCH(G$1,'Published Hourly Data'!$B$1:$AV$1,0),TRUE)</f>
        <v>0</v>
      </c>
      <c r="H122" s="18">
        <f>VLOOKUP($A122,'Published Hourly Data'!$B:$AV,MATCH(H$1,'Published Hourly Data'!$B$1:$AV$1,0),TRUE)</f>
        <v>0</v>
      </c>
      <c r="I122" s="18">
        <f>VLOOKUP($A122,'Published Hourly Data'!$B:$AV,MATCH(I$1,'Published Hourly Data'!$B$1:$AV$1,0),TRUE)</f>
        <v>0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1383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0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5</v>
      </c>
      <c r="Q122" s="18">
        <f>VLOOKUP($A122,'Published Hourly Data'!$B:$AV,MATCH(Q$1,'Published Hourly Data'!$B$1:$AV$1,0),TRUE)</f>
        <v>1003</v>
      </c>
      <c r="R122" s="18">
        <f>VLOOKUP($A122,'Published Hourly Data'!$B:$AV,MATCH(R$1,'Published Hourly Data'!$B$1:$AV$1,0),TRUE)</f>
        <v>59</v>
      </c>
      <c r="S122" s="18">
        <f>VLOOKUP($A122,'Published Hourly Data'!$B:$AV,MATCH(S$1,'Published Hourly Data'!$B$1:$AV$1,0),TRUE)</f>
        <v>151</v>
      </c>
    </row>
    <row r="123" spans="1:19">
      <c r="A123" s="19">
        <f t="shared" si="2"/>
        <v>44788.333333333911</v>
      </c>
      <c r="B123" s="18">
        <f>VLOOKUP($A123,'Published Hourly Data'!$B:$AV,MATCH(B$1,'Published Hourly Data'!$B$1:$AV$1,0),TRUE)</f>
        <v>44788.041666666664</v>
      </c>
      <c r="C123" s="18">
        <f>VLOOKUP($A123,'Published Hourly Data'!$B:$AV,MATCH(C$1,'Published Hourly Data'!$B$1:$AV$1,0),TRUE)</f>
        <v>150</v>
      </c>
      <c r="D123" s="18">
        <f>VLOOKUP($A123,'Published Hourly Data'!$B:$AV,MATCH(D$1,'Published Hourly Data'!$B$1:$AV$1,0),TRUE)</f>
        <v>155</v>
      </c>
      <c r="E123" s="18">
        <f>VLOOKUP($A123,'Published Hourly Data'!$B:$AV,MATCH(E$1,'Published Hourly Data'!$B$1:$AV$1,0),TRUE)</f>
        <v>1419</v>
      </c>
      <c r="F123" s="18">
        <f>VLOOKUP($A123,'Published Hourly Data'!$B:$AV,MATCH(F$1,'Published Hourly Data'!$B$1:$AV$1,0),TRUE)</f>
        <v>1264</v>
      </c>
      <c r="G123" s="18">
        <f>VLOOKUP($A123,'Published Hourly Data'!$B:$AV,MATCH(G$1,'Published Hourly Data'!$B$1:$AV$1,0),TRUE)</f>
        <v>0</v>
      </c>
      <c r="H123" s="18">
        <f>VLOOKUP($A123,'Published Hourly Data'!$B:$AV,MATCH(H$1,'Published Hourly Data'!$B$1:$AV$1,0),TRUE)</f>
        <v>0</v>
      </c>
      <c r="I123" s="18">
        <f>VLOOKUP($A123,'Published Hourly Data'!$B:$AV,MATCH(I$1,'Published Hourly Data'!$B$1:$AV$1,0),TRUE)</f>
        <v>0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1419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0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6</v>
      </c>
      <c r="Q123" s="18">
        <f>VLOOKUP($A123,'Published Hourly Data'!$B:$AV,MATCH(Q$1,'Published Hourly Data'!$B$1:$AV$1,0),TRUE)</f>
        <v>1020</v>
      </c>
      <c r="R123" s="18">
        <f>VLOOKUP($A123,'Published Hourly Data'!$B:$AV,MATCH(R$1,'Published Hourly Data'!$B$1:$AV$1,0),TRUE)</f>
        <v>93</v>
      </c>
      <c r="S123" s="18">
        <f>VLOOKUP($A123,'Published Hourly Data'!$B:$AV,MATCH(S$1,'Published Hourly Data'!$B$1:$AV$1,0),TRUE)</f>
        <v>145</v>
      </c>
    </row>
    <row r="124" spans="1:19">
      <c r="A124" s="19">
        <f t="shared" si="2"/>
        <v>44788.375000000575</v>
      </c>
      <c r="B124" s="18">
        <f>VLOOKUP($A124,'Published Hourly Data'!$B:$AV,MATCH(B$1,'Published Hourly Data'!$B$1:$AV$1,0),TRUE)</f>
        <v>44788.083333333336</v>
      </c>
      <c r="C124" s="18">
        <f>VLOOKUP($A124,'Published Hourly Data'!$B:$AV,MATCH(C$1,'Published Hourly Data'!$B$1:$AV$1,0),TRUE)</f>
        <v>143</v>
      </c>
      <c r="D124" s="18">
        <f>VLOOKUP($A124,'Published Hourly Data'!$B:$AV,MATCH(D$1,'Published Hourly Data'!$B$1:$AV$1,0),TRUE)</f>
        <v>147</v>
      </c>
      <c r="E124" s="18">
        <f>VLOOKUP($A124,'Published Hourly Data'!$B:$AV,MATCH(E$1,'Published Hourly Data'!$B$1:$AV$1,0),TRUE)</f>
        <v>1341</v>
      </c>
      <c r="F124" s="18">
        <f>VLOOKUP($A124,'Published Hourly Data'!$B:$AV,MATCH(F$1,'Published Hourly Data'!$B$1:$AV$1,0),TRUE)</f>
        <v>1194</v>
      </c>
      <c r="G124" s="18">
        <f>VLOOKUP($A124,'Published Hourly Data'!$B:$AV,MATCH(G$1,'Published Hourly Data'!$B$1:$AV$1,0),TRUE)</f>
        <v>0</v>
      </c>
      <c r="H124" s="18">
        <f>VLOOKUP($A124,'Published Hourly Data'!$B:$AV,MATCH(H$1,'Published Hourly Data'!$B$1:$AV$1,0),TRUE)</f>
        <v>0</v>
      </c>
      <c r="I124" s="18">
        <f>VLOOKUP($A124,'Published Hourly Data'!$B:$AV,MATCH(I$1,'Published Hourly Data'!$B$1:$AV$1,0),TRUE)</f>
        <v>0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1341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0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5</v>
      </c>
      <c r="Q124" s="18">
        <f>VLOOKUP($A124,'Published Hourly Data'!$B:$AV,MATCH(Q$1,'Published Hourly Data'!$B$1:$AV$1,0),TRUE)</f>
        <v>956</v>
      </c>
      <c r="R124" s="18">
        <f>VLOOKUP($A124,'Published Hourly Data'!$B:$AV,MATCH(R$1,'Published Hourly Data'!$B$1:$AV$1,0),TRUE)</f>
        <v>95</v>
      </c>
      <c r="S124" s="18">
        <f>VLOOKUP($A124,'Published Hourly Data'!$B:$AV,MATCH(S$1,'Published Hourly Data'!$B$1:$AV$1,0),TRUE)</f>
        <v>138</v>
      </c>
    </row>
    <row r="125" spans="1:19">
      <c r="A125" s="19">
        <f t="shared" si="2"/>
        <v>44788.416666667239</v>
      </c>
      <c r="B125" s="18">
        <f>VLOOKUP($A125,'Published Hourly Data'!$B:$AV,MATCH(B$1,'Published Hourly Data'!$B$1:$AV$1,0),TRUE)</f>
        <v>44788.125</v>
      </c>
      <c r="C125" s="18">
        <f>VLOOKUP($A125,'Published Hourly Data'!$B:$AV,MATCH(C$1,'Published Hourly Data'!$B$1:$AV$1,0),TRUE)</f>
        <v>139</v>
      </c>
      <c r="D125" s="18">
        <f>VLOOKUP($A125,'Published Hourly Data'!$B:$AV,MATCH(D$1,'Published Hourly Data'!$B$1:$AV$1,0),TRUE)</f>
        <v>141</v>
      </c>
      <c r="E125" s="18">
        <f>VLOOKUP($A125,'Published Hourly Data'!$B:$AV,MATCH(E$1,'Published Hourly Data'!$B$1:$AV$1,0),TRUE)</f>
        <v>1302</v>
      </c>
      <c r="F125" s="18">
        <f>VLOOKUP($A125,'Published Hourly Data'!$B:$AV,MATCH(F$1,'Published Hourly Data'!$B$1:$AV$1,0),TRUE)</f>
        <v>1161</v>
      </c>
      <c r="G125" s="18">
        <f>VLOOKUP($A125,'Published Hourly Data'!$B:$AV,MATCH(G$1,'Published Hourly Data'!$B$1:$AV$1,0),TRUE)</f>
        <v>0</v>
      </c>
      <c r="H125" s="18">
        <f>VLOOKUP($A125,'Published Hourly Data'!$B:$AV,MATCH(H$1,'Published Hourly Data'!$B$1:$AV$1,0),TRUE)</f>
        <v>0</v>
      </c>
      <c r="I125" s="18">
        <f>VLOOKUP($A125,'Published Hourly Data'!$B:$AV,MATCH(I$1,'Published Hourly Data'!$B$1:$AV$1,0),TRUE)</f>
        <v>0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1302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0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4</v>
      </c>
      <c r="Q125" s="18">
        <f>VLOOKUP($A125,'Published Hourly Data'!$B:$AV,MATCH(Q$1,'Published Hourly Data'!$B$1:$AV$1,0),TRUE)</f>
        <v>921</v>
      </c>
      <c r="R125" s="18">
        <f>VLOOKUP($A125,'Published Hourly Data'!$B:$AV,MATCH(R$1,'Published Hourly Data'!$B$1:$AV$1,0),TRUE)</f>
        <v>102</v>
      </c>
      <c r="S125" s="18">
        <f>VLOOKUP($A125,'Published Hourly Data'!$B:$AV,MATCH(S$1,'Published Hourly Data'!$B$1:$AV$1,0),TRUE)</f>
        <v>134</v>
      </c>
    </row>
    <row r="126" spans="1:19">
      <c r="A126" s="19">
        <f t="shared" si="2"/>
        <v>44788.458333333903</v>
      </c>
      <c r="B126" s="18">
        <f>VLOOKUP($A126,'Published Hourly Data'!$B:$AV,MATCH(B$1,'Published Hourly Data'!$B$1:$AV$1,0),TRUE)</f>
        <v>44788.166666666664</v>
      </c>
      <c r="C126" s="18">
        <f>VLOOKUP($A126,'Published Hourly Data'!$B:$AV,MATCH(C$1,'Published Hourly Data'!$B$1:$AV$1,0),TRUE)</f>
        <v>137</v>
      </c>
      <c r="D126" s="18">
        <f>VLOOKUP($A126,'Published Hourly Data'!$B:$AV,MATCH(D$1,'Published Hourly Data'!$B$1:$AV$1,0),TRUE)</f>
        <v>140</v>
      </c>
      <c r="E126" s="18">
        <f>VLOOKUP($A126,'Published Hourly Data'!$B:$AV,MATCH(E$1,'Published Hourly Data'!$B$1:$AV$1,0),TRUE)</f>
        <v>1308</v>
      </c>
      <c r="F126" s="18">
        <f>VLOOKUP($A126,'Published Hourly Data'!$B:$AV,MATCH(F$1,'Published Hourly Data'!$B$1:$AV$1,0),TRUE)</f>
        <v>1168</v>
      </c>
      <c r="G126" s="18">
        <f>VLOOKUP($A126,'Published Hourly Data'!$B:$AV,MATCH(G$1,'Published Hourly Data'!$B$1:$AV$1,0),TRUE)</f>
        <v>0</v>
      </c>
      <c r="H126" s="18">
        <f>VLOOKUP($A126,'Published Hourly Data'!$B:$AV,MATCH(H$1,'Published Hourly Data'!$B$1:$AV$1,0),TRUE)</f>
        <v>0</v>
      </c>
      <c r="I126" s="18">
        <f>VLOOKUP($A126,'Published Hourly Data'!$B:$AV,MATCH(I$1,'Published Hourly Data'!$B$1:$AV$1,0),TRUE)</f>
        <v>0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1308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0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4</v>
      </c>
      <c r="Q126" s="18">
        <f>VLOOKUP($A126,'Published Hourly Data'!$B:$AV,MATCH(Q$1,'Published Hourly Data'!$B$1:$AV$1,0),TRUE)</f>
        <v>917</v>
      </c>
      <c r="R126" s="18">
        <f>VLOOKUP($A126,'Published Hourly Data'!$B:$AV,MATCH(R$1,'Published Hourly Data'!$B$1:$AV$1,0),TRUE)</f>
        <v>114</v>
      </c>
      <c r="S126" s="18">
        <f>VLOOKUP($A126,'Published Hourly Data'!$B:$AV,MATCH(S$1,'Published Hourly Data'!$B$1:$AV$1,0),TRUE)</f>
        <v>133</v>
      </c>
    </row>
    <row r="127" spans="1:19">
      <c r="A127" s="19">
        <f t="shared" si="2"/>
        <v>44788.500000000568</v>
      </c>
      <c r="B127" s="18">
        <f>VLOOKUP($A127,'Published Hourly Data'!$B:$AV,MATCH(B$1,'Published Hourly Data'!$B$1:$AV$1,0),TRUE)</f>
        <v>44788.208333333336</v>
      </c>
      <c r="C127" s="18">
        <f>VLOOKUP($A127,'Published Hourly Data'!$B:$AV,MATCH(C$1,'Published Hourly Data'!$B$1:$AV$1,0),TRUE)</f>
        <v>138</v>
      </c>
      <c r="D127" s="18">
        <f>VLOOKUP($A127,'Published Hourly Data'!$B:$AV,MATCH(D$1,'Published Hourly Data'!$B$1:$AV$1,0),TRUE)</f>
        <v>145</v>
      </c>
      <c r="E127" s="18">
        <f>VLOOKUP($A127,'Published Hourly Data'!$B:$AV,MATCH(E$1,'Published Hourly Data'!$B$1:$AV$1,0),TRUE)</f>
        <v>1341</v>
      </c>
      <c r="F127" s="18">
        <f>VLOOKUP($A127,'Published Hourly Data'!$B:$AV,MATCH(F$1,'Published Hourly Data'!$B$1:$AV$1,0),TRUE)</f>
        <v>1196</v>
      </c>
      <c r="G127" s="18">
        <f>VLOOKUP($A127,'Published Hourly Data'!$B:$AV,MATCH(G$1,'Published Hourly Data'!$B$1:$AV$1,0),TRUE)</f>
        <v>0</v>
      </c>
      <c r="H127" s="18">
        <f>VLOOKUP($A127,'Published Hourly Data'!$B:$AV,MATCH(H$1,'Published Hourly Data'!$B$1:$AV$1,0),TRUE)</f>
        <v>0</v>
      </c>
      <c r="I127" s="18">
        <f>VLOOKUP($A127,'Published Hourly Data'!$B:$AV,MATCH(I$1,'Published Hourly Data'!$B$1:$AV$1,0),TRUE)</f>
        <v>0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1341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0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4</v>
      </c>
      <c r="Q127" s="18">
        <f>VLOOKUP($A127,'Published Hourly Data'!$B:$AV,MATCH(Q$1,'Published Hourly Data'!$B$1:$AV$1,0),TRUE)</f>
        <v>941</v>
      </c>
      <c r="R127" s="18">
        <f>VLOOKUP($A127,'Published Hourly Data'!$B:$AV,MATCH(R$1,'Published Hourly Data'!$B$1:$AV$1,0),TRUE)</f>
        <v>115</v>
      </c>
      <c r="S127" s="18">
        <f>VLOOKUP($A127,'Published Hourly Data'!$B:$AV,MATCH(S$1,'Published Hourly Data'!$B$1:$AV$1,0),TRUE)</f>
        <v>136</v>
      </c>
    </row>
    <row r="128" spans="1:19">
      <c r="A128" s="19">
        <f t="shared" si="2"/>
        <v>44788.541666667232</v>
      </c>
      <c r="B128" s="18">
        <f>VLOOKUP($A128,'Published Hourly Data'!$B:$AV,MATCH(B$1,'Published Hourly Data'!$B$1:$AV$1,0),TRUE)</f>
        <v>44788.25</v>
      </c>
      <c r="C128" s="18">
        <f>VLOOKUP($A128,'Published Hourly Data'!$B:$AV,MATCH(C$1,'Published Hourly Data'!$B$1:$AV$1,0),TRUE)</f>
        <v>144</v>
      </c>
      <c r="D128" s="18">
        <f>VLOOKUP($A128,'Published Hourly Data'!$B:$AV,MATCH(D$1,'Published Hourly Data'!$B$1:$AV$1,0),TRUE)</f>
        <v>148</v>
      </c>
      <c r="E128" s="18">
        <f>VLOOKUP($A128,'Published Hourly Data'!$B:$AV,MATCH(E$1,'Published Hourly Data'!$B$1:$AV$1,0),TRUE)</f>
        <v>1423</v>
      </c>
      <c r="F128" s="18">
        <f>VLOOKUP($A128,'Published Hourly Data'!$B:$AV,MATCH(F$1,'Published Hourly Data'!$B$1:$AV$1,0),TRUE)</f>
        <v>1275</v>
      </c>
      <c r="G128" s="18">
        <f>VLOOKUP($A128,'Published Hourly Data'!$B:$AV,MATCH(G$1,'Published Hourly Data'!$B$1:$AV$1,0),TRUE)</f>
        <v>0</v>
      </c>
      <c r="H128" s="18">
        <f>VLOOKUP($A128,'Published Hourly Data'!$B:$AV,MATCH(H$1,'Published Hourly Data'!$B$1:$AV$1,0),TRUE)</f>
        <v>0</v>
      </c>
      <c r="I128" s="18">
        <f>VLOOKUP($A128,'Published Hourly Data'!$B:$AV,MATCH(I$1,'Published Hourly Data'!$B$1:$AV$1,0),TRUE)</f>
        <v>0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1423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0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5</v>
      </c>
      <c r="Q128" s="18">
        <f>VLOOKUP($A128,'Published Hourly Data'!$B:$AV,MATCH(Q$1,'Published Hourly Data'!$B$1:$AV$1,0),TRUE)</f>
        <v>962</v>
      </c>
      <c r="R128" s="18">
        <f>VLOOKUP($A128,'Published Hourly Data'!$B:$AV,MATCH(R$1,'Published Hourly Data'!$B$1:$AV$1,0),TRUE)</f>
        <v>165</v>
      </c>
      <c r="S128" s="18">
        <f>VLOOKUP($A128,'Published Hourly Data'!$B:$AV,MATCH(S$1,'Published Hourly Data'!$B$1:$AV$1,0),TRUE)</f>
        <v>143</v>
      </c>
    </row>
    <row r="129" spans="1:19">
      <c r="A129" s="19">
        <f t="shared" si="2"/>
        <v>44788.583333333896</v>
      </c>
      <c r="B129" s="18">
        <f>VLOOKUP($A129,'Published Hourly Data'!$B:$AV,MATCH(B$1,'Published Hourly Data'!$B$1:$AV$1,0),TRUE)</f>
        <v>44788.291666666664</v>
      </c>
      <c r="C129" s="18">
        <f>VLOOKUP($A129,'Published Hourly Data'!$B:$AV,MATCH(C$1,'Published Hourly Data'!$B$1:$AV$1,0),TRUE)</f>
        <v>155</v>
      </c>
      <c r="D129" s="18">
        <f>VLOOKUP($A129,'Published Hourly Data'!$B:$AV,MATCH(D$1,'Published Hourly Data'!$B$1:$AV$1,0),TRUE)</f>
        <v>160</v>
      </c>
      <c r="E129" s="18">
        <f>VLOOKUP($A129,'Published Hourly Data'!$B:$AV,MATCH(E$1,'Published Hourly Data'!$B$1:$AV$1,0),TRUE)</f>
        <v>1388</v>
      </c>
      <c r="F129" s="18">
        <f>VLOOKUP($A129,'Published Hourly Data'!$B:$AV,MATCH(F$1,'Published Hourly Data'!$B$1:$AV$1,0),TRUE)</f>
        <v>1228</v>
      </c>
      <c r="G129" s="18">
        <f>VLOOKUP($A129,'Published Hourly Data'!$B:$AV,MATCH(G$1,'Published Hourly Data'!$B$1:$AV$1,0),TRUE)</f>
        <v>0</v>
      </c>
      <c r="H129" s="18">
        <f>VLOOKUP($A129,'Published Hourly Data'!$B:$AV,MATCH(H$1,'Published Hourly Data'!$B$1:$AV$1,0),TRUE)</f>
        <v>0</v>
      </c>
      <c r="I129" s="18">
        <f>VLOOKUP($A129,'Published Hourly Data'!$B:$AV,MATCH(I$1,'Published Hourly Data'!$B$1:$AV$1,0),TRUE)</f>
        <v>0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1388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0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6</v>
      </c>
      <c r="Q129" s="18">
        <f>VLOOKUP($A129,'Published Hourly Data'!$B:$AV,MATCH(Q$1,'Published Hourly Data'!$B$1:$AV$1,0),TRUE)</f>
        <v>929</v>
      </c>
      <c r="R129" s="18">
        <f>VLOOKUP($A129,'Published Hourly Data'!$B:$AV,MATCH(R$1,'Published Hourly Data'!$B$1:$AV$1,0),TRUE)</f>
        <v>151</v>
      </c>
      <c r="S129" s="18">
        <f>VLOOKUP($A129,'Published Hourly Data'!$B:$AV,MATCH(S$1,'Published Hourly Data'!$B$1:$AV$1,0),TRUE)</f>
        <v>142</v>
      </c>
    </row>
    <row r="130" spans="1:19">
      <c r="A130" s="19">
        <f t="shared" si="2"/>
        <v>44788.62500000056</v>
      </c>
      <c r="B130" s="18">
        <f>VLOOKUP($A130,'Published Hourly Data'!$B:$AV,MATCH(B$1,'Published Hourly Data'!$B$1:$AV$1,0),TRUE)</f>
        <v>44788.333333333336</v>
      </c>
      <c r="C130" s="18">
        <f>VLOOKUP($A130,'Published Hourly Data'!$B:$AV,MATCH(C$1,'Published Hourly Data'!$B$1:$AV$1,0),TRUE)</f>
        <v>169</v>
      </c>
      <c r="D130" s="18">
        <f>VLOOKUP($A130,'Published Hourly Data'!$B:$AV,MATCH(D$1,'Published Hourly Data'!$B$1:$AV$1,0),TRUE)</f>
        <v>173</v>
      </c>
      <c r="E130" s="18">
        <f>VLOOKUP($A130,'Published Hourly Data'!$B:$AV,MATCH(E$1,'Published Hourly Data'!$B$1:$AV$1,0),TRUE)</f>
        <v>1255</v>
      </c>
      <c r="F130" s="18">
        <f>VLOOKUP($A130,'Published Hourly Data'!$B:$AV,MATCH(F$1,'Published Hourly Data'!$B$1:$AV$1,0),TRUE)</f>
        <v>1082</v>
      </c>
      <c r="G130" s="18">
        <f>VLOOKUP($A130,'Published Hourly Data'!$B:$AV,MATCH(G$1,'Published Hourly Data'!$B$1:$AV$1,0),TRUE)</f>
        <v>0</v>
      </c>
      <c r="H130" s="18">
        <f>VLOOKUP($A130,'Published Hourly Data'!$B:$AV,MATCH(H$1,'Published Hourly Data'!$B$1:$AV$1,0),TRUE)</f>
        <v>0</v>
      </c>
      <c r="I130" s="18">
        <f>VLOOKUP($A130,'Published Hourly Data'!$B:$AV,MATCH(I$1,'Published Hourly Data'!$B$1:$AV$1,0),TRUE)</f>
        <v>0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1254</v>
      </c>
      <c r="L130" s="18">
        <f>VLOOKUP($A130,'Published Hourly Data'!$B:$AV,MATCH(L$1,'Published Hourly Data'!$B$1:$AV$1,0),TRUE)</f>
        <v>0</v>
      </c>
      <c r="M130" s="18">
        <f>VLOOKUP($A130,'Published Hourly Data'!$B:$AV,MATCH(M$1,'Published Hourly Data'!$B$1:$AV$1,0),TRUE)</f>
        <v>1</v>
      </c>
      <c r="N130" s="18">
        <f>VLOOKUP($A130,'Published Hourly Data'!$B:$AV,MATCH(N$1,'Published Hourly Data'!$B$1:$AV$1,0),TRUE)</f>
        <v>0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6</v>
      </c>
      <c r="Q130" s="18">
        <f>VLOOKUP($A130,'Published Hourly Data'!$B:$AV,MATCH(Q$1,'Published Hourly Data'!$B$1:$AV$1,0),TRUE)</f>
        <v>912</v>
      </c>
      <c r="R130" s="18">
        <f>VLOOKUP($A130,'Published Hourly Data'!$B:$AV,MATCH(R$1,'Published Hourly Data'!$B$1:$AV$1,0),TRUE)</f>
        <v>19</v>
      </c>
      <c r="S130" s="18">
        <f>VLOOKUP($A130,'Published Hourly Data'!$B:$AV,MATCH(S$1,'Published Hourly Data'!$B$1:$AV$1,0),TRUE)</f>
        <v>145</v>
      </c>
    </row>
    <row r="131" spans="1:19">
      <c r="A131" s="19">
        <f t="shared" ref="A131:A194" si="3">A132-1/24</f>
        <v>44788.666666667224</v>
      </c>
      <c r="B131" s="18">
        <f>VLOOKUP($A131,'Published Hourly Data'!$B:$AV,MATCH(B$1,'Published Hourly Data'!$B$1:$AV$1,0),TRUE)</f>
        <v>44788.375</v>
      </c>
      <c r="C131" s="18">
        <f>VLOOKUP($A131,'Published Hourly Data'!$B:$AV,MATCH(C$1,'Published Hourly Data'!$B$1:$AV$1,0),TRUE)</f>
        <v>180</v>
      </c>
      <c r="D131" s="18">
        <f>VLOOKUP($A131,'Published Hourly Data'!$B:$AV,MATCH(D$1,'Published Hourly Data'!$B$1:$AV$1,0),TRUE)</f>
        <v>185</v>
      </c>
      <c r="E131" s="18">
        <f>VLOOKUP($A131,'Published Hourly Data'!$B:$AV,MATCH(E$1,'Published Hourly Data'!$B$1:$AV$1,0),TRUE)</f>
        <v>1001</v>
      </c>
      <c r="F131" s="18">
        <f>VLOOKUP($A131,'Published Hourly Data'!$B:$AV,MATCH(F$1,'Published Hourly Data'!$B$1:$AV$1,0),TRUE)</f>
        <v>816</v>
      </c>
      <c r="G131" s="18">
        <f>VLOOKUP($A131,'Published Hourly Data'!$B:$AV,MATCH(G$1,'Published Hourly Data'!$B$1:$AV$1,0),TRUE)</f>
        <v>0</v>
      </c>
      <c r="H131" s="18">
        <f>VLOOKUP($A131,'Published Hourly Data'!$B:$AV,MATCH(H$1,'Published Hourly Data'!$B$1:$AV$1,0),TRUE)</f>
        <v>0</v>
      </c>
      <c r="I131" s="18">
        <f>VLOOKUP($A131,'Published Hourly Data'!$B:$AV,MATCH(I$1,'Published Hourly Data'!$B$1:$AV$1,0),TRUE)</f>
        <v>0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1001</v>
      </c>
      <c r="L131" s="18">
        <f>VLOOKUP($A131,'Published Hourly Data'!$B:$AV,MATCH(L$1,'Published Hourly Data'!$B$1:$AV$1,0),TRUE)</f>
        <v>0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0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1</v>
      </c>
      <c r="Q131" s="18">
        <f>VLOOKUP($A131,'Published Hourly Data'!$B:$AV,MATCH(Q$1,'Published Hourly Data'!$B$1:$AV$1,0),TRUE)</f>
        <v>781</v>
      </c>
      <c r="R131" s="18">
        <f>VLOOKUP($A131,'Published Hourly Data'!$B:$AV,MATCH(R$1,'Published Hourly Data'!$B$1:$AV$1,0),TRUE)</f>
        <v>-100</v>
      </c>
      <c r="S131" s="18">
        <f>VLOOKUP($A131,'Published Hourly Data'!$B:$AV,MATCH(S$1,'Published Hourly Data'!$B$1:$AV$1,0),TRUE)</f>
        <v>134</v>
      </c>
    </row>
    <row r="132" spans="1:19">
      <c r="A132" s="19">
        <f t="shared" si="3"/>
        <v>44788.708333333889</v>
      </c>
      <c r="B132" s="18">
        <f>VLOOKUP($A132,'Published Hourly Data'!$B:$AV,MATCH(B$1,'Published Hourly Data'!$B$1:$AV$1,0),TRUE)</f>
        <v>44788.416666666664</v>
      </c>
      <c r="C132" s="18">
        <f>VLOOKUP($A132,'Published Hourly Data'!$B:$AV,MATCH(C$1,'Published Hourly Data'!$B$1:$AV$1,0),TRUE)</f>
        <v>188</v>
      </c>
      <c r="D132" s="18">
        <f>VLOOKUP($A132,'Published Hourly Data'!$B:$AV,MATCH(D$1,'Published Hourly Data'!$B$1:$AV$1,0),TRUE)</f>
        <v>195</v>
      </c>
      <c r="E132" s="18">
        <f>VLOOKUP($A132,'Published Hourly Data'!$B:$AV,MATCH(E$1,'Published Hourly Data'!$B$1:$AV$1,0),TRUE)</f>
        <v>939</v>
      </c>
      <c r="F132" s="18">
        <f>VLOOKUP($A132,'Published Hourly Data'!$B:$AV,MATCH(F$1,'Published Hourly Data'!$B$1:$AV$1,0),TRUE)</f>
        <v>744</v>
      </c>
      <c r="G132" s="18">
        <f>VLOOKUP($A132,'Published Hourly Data'!$B:$AV,MATCH(G$1,'Published Hourly Data'!$B$1:$AV$1,0),TRUE)</f>
        <v>0</v>
      </c>
      <c r="H132" s="18">
        <f>VLOOKUP($A132,'Published Hourly Data'!$B:$AV,MATCH(H$1,'Published Hourly Data'!$B$1:$AV$1,0),TRUE)</f>
        <v>0</v>
      </c>
      <c r="I132" s="18">
        <f>VLOOKUP($A132,'Published Hourly Data'!$B:$AV,MATCH(I$1,'Published Hourly Data'!$B$1:$AV$1,0),TRUE)</f>
        <v>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939</v>
      </c>
      <c r="L132" s="18">
        <f>VLOOKUP($A132,'Published Hourly Data'!$B:$AV,MATCH(L$1,'Published Hourly Data'!$B$1:$AV$1,0),TRUE)</f>
        <v>0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0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-1</v>
      </c>
      <c r="Q132" s="18">
        <f>VLOOKUP($A132,'Published Hourly Data'!$B:$AV,MATCH(Q$1,'Published Hourly Data'!$B$1:$AV$1,0),TRUE)</f>
        <v>738</v>
      </c>
      <c r="R132" s="18">
        <f>VLOOKUP($A132,'Published Hourly Data'!$B:$AV,MATCH(R$1,'Published Hourly Data'!$B$1:$AV$1,0),TRUE)</f>
        <v>-131</v>
      </c>
      <c r="S132" s="18">
        <f>VLOOKUP($A132,'Published Hourly Data'!$B:$AV,MATCH(S$1,'Published Hourly Data'!$B$1:$AV$1,0),TRUE)</f>
        <v>138</v>
      </c>
    </row>
    <row r="133" spans="1:19">
      <c r="A133" s="19">
        <f t="shared" si="3"/>
        <v>44788.750000000553</v>
      </c>
      <c r="B133" s="18">
        <f>VLOOKUP($A133,'Published Hourly Data'!$B:$AV,MATCH(B$1,'Published Hourly Data'!$B$1:$AV$1,0),TRUE)</f>
        <v>44788.458333333336</v>
      </c>
      <c r="C133" s="18">
        <f>VLOOKUP($A133,'Published Hourly Data'!$B:$AV,MATCH(C$1,'Published Hourly Data'!$B$1:$AV$1,0),TRUE)</f>
        <v>197</v>
      </c>
      <c r="D133" s="18">
        <f>VLOOKUP($A133,'Published Hourly Data'!$B:$AV,MATCH(D$1,'Published Hourly Data'!$B$1:$AV$1,0),TRUE)</f>
        <v>206</v>
      </c>
      <c r="E133" s="18">
        <f>VLOOKUP($A133,'Published Hourly Data'!$B:$AV,MATCH(E$1,'Published Hourly Data'!$B$1:$AV$1,0),TRUE)</f>
        <v>1073</v>
      </c>
      <c r="F133" s="18">
        <f>VLOOKUP($A133,'Published Hourly Data'!$B:$AV,MATCH(F$1,'Published Hourly Data'!$B$1:$AV$1,0),TRUE)</f>
        <v>867</v>
      </c>
      <c r="G133" s="18">
        <f>VLOOKUP($A133,'Published Hourly Data'!$B:$AV,MATCH(G$1,'Published Hourly Data'!$B$1:$AV$1,0),TRUE)</f>
        <v>0</v>
      </c>
      <c r="H133" s="18">
        <f>VLOOKUP($A133,'Published Hourly Data'!$B:$AV,MATCH(H$1,'Published Hourly Data'!$B$1:$AV$1,0),TRUE)</f>
        <v>0</v>
      </c>
      <c r="I133" s="18">
        <f>VLOOKUP($A133,'Published Hourly Data'!$B:$AV,MATCH(I$1,'Published Hourly Data'!$B$1:$AV$1,0),TRUE)</f>
        <v>0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1073</v>
      </c>
      <c r="L133" s="18">
        <f>VLOOKUP($A133,'Published Hourly Data'!$B:$AV,MATCH(L$1,'Published Hourly Data'!$B$1:$AV$1,0),TRUE)</f>
        <v>0</v>
      </c>
      <c r="M133" s="18">
        <f>VLOOKUP($A133,'Published Hourly Data'!$B:$AV,MATCH(M$1,'Published Hourly Data'!$B$1:$AV$1,0),TRUE)</f>
        <v>0</v>
      </c>
      <c r="N133" s="18">
        <f>VLOOKUP($A133,'Published Hourly Data'!$B:$AV,MATCH(N$1,'Published Hourly Data'!$B$1:$AV$1,0),TRUE)</f>
        <v>0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1</v>
      </c>
      <c r="Q133" s="18">
        <f>VLOOKUP($A133,'Published Hourly Data'!$B:$AV,MATCH(Q$1,'Published Hourly Data'!$B$1:$AV$1,0),TRUE)</f>
        <v>796</v>
      </c>
      <c r="R133" s="18">
        <f>VLOOKUP($A133,'Published Hourly Data'!$B:$AV,MATCH(R$1,'Published Hourly Data'!$B$1:$AV$1,0),TRUE)</f>
        <v>-78</v>
      </c>
      <c r="S133" s="18">
        <f>VLOOKUP($A133,'Published Hourly Data'!$B:$AV,MATCH(S$1,'Published Hourly Data'!$B$1:$AV$1,0),TRUE)</f>
        <v>148</v>
      </c>
    </row>
    <row r="134" spans="1:19">
      <c r="A134" s="19">
        <f t="shared" si="3"/>
        <v>44788.791666667217</v>
      </c>
      <c r="B134" s="18">
        <f>VLOOKUP($A134,'Published Hourly Data'!$B:$AV,MATCH(B$1,'Published Hourly Data'!$B$1:$AV$1,0),TRUE)</f>
        <v>44788.5</v>
      </c>
      <c r="C134" s="18">
        <f>VLOOKUP($A134,'Published Hourly Data'!$B:$AV,MATCH(C$1,'Published Hourly Data'!$B$1:$AV$1,0),TRUE)</f>
        <v>204</v>
      </c>
      <c r="D134" s="18">
        <f>VLOOKUP($A134,'Published Hourly Data'!$B:$AV,MATCH(D$1,'Published Hourly Data'!$B$1:$AV$1,0),TRUE)</f>
        <v>213</v>
      </c>
      <c r="E134" s="18">
        <f>VLOOKUP($A134,'Published Hourly Data'!$B:$AV,MATCH(E$1,'Published Hourly Data'!$B$1:$AV$1,0),TRUE)</f>
        <v>1092</v>
      </c>
      <c r="F134" s="18">
        <f>VLOOKUP($A134,'Published Hourly Data'!$B:$AV,MATCH(F$1,'Published Hourly Data'!$B$1:$AV$1,0),TRUE)</f>
        <v>879</v>
      </c>
      <c r="G134" s="18">
        <f>VLOOKUP($A134,'Published Hourly Data'!$B:$AV,MATCH(G$1,'Published Hourly Data'!$B$1:$AV$1,0),TRUE)</f>
        <v>0</v>
      </c>
      <c r="H134" s="18">
        <f>VLOOKUP($A134,'Published Hourly Data'!$B:$AV,MATCH(H$1,'Published Hourly Data'!$B$1:$AV$1,0),TRUE)</f>
        <v>0</v>
      </c>
      <c r="I134" s="18">
        <f>VLOOKUP($A134,'Published Hourly Data'!$B:$AV,MATCH(I$1,'Published Hourly Data'!$B$1:$AV$1,0),TRUE)</f>
        <v>0</v>
      </c>
      <c r="J134" s="18">
        <f>VLOOKUP($A134,'Published Hourly Data'!$B:$AV,MATCH(J$1,'Published Hourly Data'!$B$1:$AV$1,0),TRUE)</f>
        <v>0</v>
      </c>
      <c r="K134" s="18">
        <f>VLOOKUP($A134,'Published Hourly Data'!$B:$AV,MATCH(K$1,'Published Hourly Data'!$B$1:$AV$1,0),TRUE)</f>
        <v>1092</v>
      </c>
      <c r="L134" s="18">
        <f>VLOOKUP($A134,'Published Hourly Data'!$B:$AV,MATCH(L$1,'Published Hourly Data'!$B$1:$AV$1,0),TRUE)</f>
        <v>0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0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2</v>
      </c>
      <c r="Q134" s="18">
        <f>VLOOKUP($A134,'Published Hourly Data'!$B:$AV,MATCH(Q$1,'Published Hourly Data'!$B$1:$AV$1,0),TRUE)</f>
        <v>851</v>
      </c>
      <c r="R134" s="18">
        <f>VLOOKUP($A134,'Published Hourly Data'!$B:$AV,MATCH(R$1,'Published Hourly Data'!$B$1:$AV$1,0),TRUE)</f>
        <v>-131</v>
      </c>
      <c r="S134" s="18">
        <f>VLOOKUP($A134,'Published Hourly Data'!$B:$AV,MATCH(S$1,'Published Hourly Data'!$B$1:$AV$1,0),TRUE)</f>
        <v>157</v>
      </c>
    </row>
    <row r="135" spans="1:19">
      <c r="A135" s="19">
        <f t="shared" si="3"/>
        <v>44788.833333333881</v>
      </c>
      <c r="B135" s="18">
        <f>VLOOKUP($A135,'Published Hourly Data'!$B:$AV,MATCH(B$1,'Published Hourly Data'!$B$1:$AV$1,0),TRUE)</f>
        <v>44788.541666666664</v>
      </c>
      <c r="C135" s="18">
        <f>VLOOKUP($A135,'Published Hourly Data'!$B:$AV,MATCH(C$1,'Published Hourly Data'!$B$1:$AV$1,0),TRUE)</f>
        <v>212</v>
      </c>
      <c r="D135" s="18">
        <f>VLOOKUP($A135,'Published Hourly Data'!$B:$AV,MATCH(D$1,'Published Hourly Data'!$B$1:$AV$1,0),TRUE)</f>
        <v>228</v>
      </c>
      <c r="E135" s="18">
        <f>VLOOKUP($A135,'Published Hourly Data'!$B:$AV,MATCH(E$1,'Published Hourly Data'!$B$1:$AV$1,0),TRUE)</f>
        <v>1263</v>
      </c>
      <c r="F135" s="18">
        <f>VLOOKUP($A135,'Published Hourly Data'!$B:$AV,MATCH(F$1,'Published Hourly Data'!$B$1:$AV$1,0),TRUE)</f>
        <v>1035</v>
      </c>
      <c r="G135" s="18">
        <f>VLOOKUP($A135,'Published Hourly Data'!$B:$AV,MATCH(G$1,'Published Hourly Data'!$B$1:$AV$1,0),TRUE)</f>
        <v>0</v>
      </c>
      <c r="H135" s="18">
        <f>VLOOKUP($A135,'Published Hourly Data'!$B:$AV,MATCH(H$1,'Published Hourly Data'!$B$1:$AV$1,0),TRUE)</f>
        <v>0</v>
      </c>
      <c r="I135" s="18">
        <f>VLOOKUP($A135,'Published Hourly Data'!$B:$AV,MATCH(I$1,'Published Hourly Data'!$B$1:$AV$1,0),TRUE)</f>
        <v>0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1263</v>
      </c>
      <c r="L135" s="18">
        <f>VLOOKUP($A135,'Published Hourly Data'!$B:$AV,MATCH(L$1,'Published Hourly Data'!$B$1:$AV$1,0),TRUE)</f>
        <v>0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0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4</v>
      </c>
      <c r="Q135" s="18">
        <f>VLOOKUP($A135,'Published Hourly Data'!$B:$AV,MATCH(Q$1,'Published Hourly Data'!$B$1:$AV$1,0),TRUE)</f>
        <v>941</v>
      </c>
      <c r="R135" s="18">
        <f>VLOOKUP($A135,'Published Hourly Data'!$B:$AV,MATCH(R$1,'Published Hourly Data'!$B$1:$AV$1,0),TRUE)</f>
        <v>-74</v>
      </c>
      <c r="S135" s="18">
        <f>VLOOKUP($A135,'Published Hourly Data'!$B:$AV,MATCH(S$1,'Published Hourly Data'!$B$1:$AV$1,0),TRUE)</f>
        <v>164</v>
      </c>
    </row>
    <row r="136" spans="1:19">
      <c r="A136" s="19">
        <f t="shared" si="3"/>
        <v>44788.875000000546</v>
      </c>
      <c r="B136" s="18">
        <f>VLOOKUP($A136,'Published Hourly Data'!$B:$AV,MATCH(B$1,'Published Hourly Data'!$B$1:$AV$1,0),TRUE)</f>
        <v>44788.583333333336</v>
      </c>
      <c r="C136" s="18">
        <f>VLOOKUP($A136,'Published Hourly Data'!$B:$AV,MATCH(C$1,'Published Hourly Data'!$B$1:$AV$1,0),TRUE)</f>
        <v>221</v>
      </c>
      <c r="D136" s="18">
        <f>VLOOKUP($A136,'Published Hourly Data'!$B:$AV,MATCH(D$1,'Published Hourly Data'!$B$1:$AV$1,0),TRUE)</f>
        <v>233</v>
      </c>
      <c r="E136" s="18">
        <f>VLOOKUP($A136,'Published Hourly Data'!$B:$AV,MATCH(E$1,'Published Hourly Data'!$B$1:$AV$1,0),TRUE)</f>
        <v>1291</v>
      </c>
      <c r="F136" s="18">
        <f>VLOOKUP($A136,'Published Hourly Data'!$B:$AV,MATCH(F$1,'Published Hourly Data'!$B$1:$AV$1,0),TRUE)</f>
        <v>1058</v>
      </c>
      <c r="G136" s="18">
        <f>VLOOKUP($A136,'Published Hourly Data'!$B:$AV,MATCH(G$1,'Published Hourly Data'!$B$1:$AV$1,0),TRUE)</f>
        <v>0</v>
      </c>
      <c r="H136" s="18">
        <f>VLOOKUP($A136,'Published Hourly Data'!$B:$AV,MATCH(H$1,'Published Hourly Data'!$B$1:$AV$1,0),TRUE)</f>
        <v>0</v>
      </c>
      <c r="I136" s="18">
        <f>VLOOKUP($A136,'Published Hourly Data'!$B:$AV,MATCH(I$1,'Published Hourly Data'!$B$1:$AV$1,0),TRUE)</f>
        <v>0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1291</v>
      </c>
      <c r="L136" s="18">
        <f>VLOOKUP($A136,'Published Hourly Data'!$B:$AV,MATCH(L$1,'Published Hourly Data'!$B$1:$AV$1,0),TRUE)</f>
        <v>0</v>
      </c>
      <c r="M136" s="18">
        <f>VLOOKUP($A136,'Published Hourly Data'!$B:$AV,MATCH(M$1,'Published Hourly Data'!$B$1:$AV$1,0),TRUE)</f>
        <v>0</v>
      </c>
      <c r="N136" s="18">
        <f>VLOOKUP($A136,'Published Hourly Data'!$B:$AV,MATCH(N$1,'Published Hourly Data'!$B$1:$AV$1,0),TRUE)</f>
        <v>0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6</v>
      </c>
      <c r="Q136" s="18">
        <f>VLOOKUP($A136,'Published Hourly Data'!$B:$AV,MATCH(Q$1,'Published Hourly Data'!$B$1:$AV$1,0),TRUE)</f>
        <v>988</v>
      </c>
      <c r="R136" s="18">
        <f>VLOOKUP($A136,'Published Hourly Data'!$B:$AV,MATCH(R$1,'Published Hourly Data'!$B$1:$AV$1,0),TRUE)</f>
        <v>-101</v>
      </c>
      <c r="S136" s="18">
        <f>VLOOKUP($A136,'Published Hourly Data'!$B:$AV,MATCH(S$1,'Published Hourly Data'!$B$1:$AV$1,0),TRUE)</f>
        <v>165</v>
      </c>
    </row>
    <row r="137" spans="1:19">
      <c r="A137" s="19">
        <f t="shared" si="3"/>
        <v>44788.91666666721</v>
      </c>
      <c r="B137" s="18">
        <f>VLOOKUP($A137,'Published Hourly Data'!$B:$AV,MATCH(B$1,'Published Hourly Data'!$B$1:$AV$1,0),TRUE)</f>
        <v>44788.625</v>
      </c>
      <c r="C137" s="18">
        <f>VLOOKUP($A137,'Published Hourly Data'!$B:$AV,MATCH(C$1,'Published Hourly Data'!$B$1:$AV$1,0),TRUE)</f>
        <v>229</v>
      </c>
      <c r="D137" s="18">
        <f>VLOOKUP($A137,'Published Hourly Data'!$B:$AV,MATCH(D$1,'Published Hourly Data'!$B$1:$AV$1,0),TRUE)</f>
        <v>242</v>
      </c>
      <c r="E137" s="18">
        <f>VLOOKUP($A137,'Published Hourly Data'!$B:$AV,MATCH(E$1,'Published Hourly Data'!$B$1:$AV$1,0),TRUE)</f>
        <v>1297</v>
      </c>
      <c r="F137" s="18">
        <f>VLOOKUP($A137,'Published Hourly Data'!$B:$AV,MATCH(F$1,'Published Hourly Data'!$B$1:$AV$1,0),TRUE)</f>
        <v>1055</v>
      </c>
      <c r="G137" s="18">
        <f>VLOOKUP($A137,'Published Hourly Data'!$B:$AV,MATCH(G$1,'Published Hourly Data'!$B$1:$AV$1,0),TRUE)</f>
        <v>0</v>
      </c>
      <c r="H137" s="18">
        <f>VLOOKUP($A137,'Published Hourly Data'!$B:$AV,MATCH(H$1,'Published Hourly Data'!$B$1:$AV$1,0),TRUE)</f>
        <v>0</v>
      </c>
      <c r="I137" s="18">
        <f>VLOOKUP($A137,'Published Hourly Data'!$B:$AV,MATCH(I$1,'Published Hourly Data'!$B$1:$AV$1,0),TRUE)</f>
        <v>0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1297</v>
      </c>
      <c r="L137" s="18">
        <f>VLOOKUP($A137,'Published Hourly Data'!$B:$AV,MATCH(L$1,'Published Hourly Data'!$B$1:$AV$1,0),TRUE)</f>
        <v>0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0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7</v>
      </c>
      <c r="Q137" s="18">
        <f>VLOOKUP($A137,'Published Hourly Data'!$B:$AV,MATCH(Q$1,'Published Hourly Data'!$B$1:$AV$1,0),TRUE)</f>
        <v>997</v>
      </c>
      <c r="R137" s="18">
        <f>VLOOKUP($A137,'Published Hourly Data'!$B:$AV,MATCH(R$1,'Published Hourly Data'!$B$1:$AV$1,0),TRUE)</f>
        <v>-116</v>
      </c>
      <c r="S137" s="18">
        <f>VLOOKUP($A137,'Published Hourly Data'!$B:$AV,MATCH(S$1,'Published Hourly Data'!$B$1:$AV$1,0),TRUE)</f>
        <v>167</v>
      </c>
    </row>
    <row r="138" spans="1:19">
      <c r="A138" s="19">
        <f t="shared" si="3"/>
        <v>44788.958333333874</v>
      </c>
      <c r="B138" s="18">
        <f>VLOOKUP($A138,'Published Hourly Data'!$B:$AV,MATCH(B$1,'Published Hourly Data'!$B$1:$AV$1,0),TRUE)</f>
        <v>44788.666666666664</v>
      </c>
      <c r="C138" s="18">
        <f>VLOOKUP($A138,'Published Hourly Data'!$B:$AV,MATCH(C$1,'Published Hourly Data'!$B$1:$AV$1,0),TRUE)</f>
        <v>235</v>
      </c>
      <c r="D138" s="18">
        <f>VLOOKUP($A138,'Published Hourly Data'!$B:$AV,MATCH(D$1,'Published Hourly Data'!$B$1:$AV$1,0),TRUE)</f>
        <v>247</v>
      </c>
      <c r="E138" s="18">
        <f>VLOOKUP($A138,'Published Hourly Data'!$B:$AV,MATCH(E$1,'Published Hourly Data'!$B$1:$AV$1,0),TRUE)</f>
        <v>1391</v>
      </c>
      <c r="F138" s="18">
        <f>VLOOKUP($A138,'Published Hourly Data'!$B:$AV,MATCH(F$1,'Published Hourly Data'!$B$1:$AV$1,0),TRUE)</f>
        <v>1144</v>
      </c>
      <c r="G138" s="18">
        <f>VLOOKUP($A138,'Published Hourly Data'!$B:$AV,MATCH(G$1,'Published Hourly Data'!$B$1:$AV$1,0),TRUE)</f>
        <v>0</v>
      </c>
      <c r="H138" s="18">
        <f>VLOOKUP($A138,'Published Hourly Data'!$B:$AV,MATCH(H$1,'Published Hourly Data'!$B$1:$AV$1,0),TRUE)</f>
        <v>0</v>
      </c>
      <c r="I138" s="18">
        <f>VLOOKUP($A138,'Published Hourly Data'!$B:$AV,MATCH(I$1,'Published Hourly Data'!$B$1:$AV$1,0),TRUE)</f>
        <v>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1391</v>
      </c>
      <c r="L138" s="18">
        <f>VLOOKUP($A138,'Published Hourly Data'!$B:$AV,MATCH(L$1,'Published Hourly Data'!$B$1:$AV$1,0),TRUE)</f>
        <v>0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0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7</v>
      </c>
      <c r="Q138" s="18">
        <f>VLOOKUP($A138,'Published Hourly Data'!$B:$AV,MATCH(Q$1,'Published Hourly Data'!$B$1:$AV$1,0),TRUE)</f>
        <v>1036</v>
      </c>
      <c r="R138" s="18">
        <f>VLOOKUP($A138,'Published Hourly Data'!$B:$AV,MATCH(R$1,'Published Hourly Data'!$B$1:$AV$1,0),TRUE)</f>
        <v>-75</v>
      </c>
      <c r="S138" s="18">
        <f>VLOOKUP($A138,'Published Hourly Data'!$B:$AV,MATCH(S$1,'Published Hourly Data'!$B$1:$AV$1,0),TRUE)</f>
        <v>176</v>
      </c>
    </row>
    <row r="139" spans="1:19">
      <c r="A139" s="19">
        <f t="shared" si="3"/>
        <v>44789.000000000538</v>
      </c>
      <c r="B139" s="18">
        <f>VLOOKUP($A139,'Published Hourly Data'!$B:$AV,MATCH(B$1,'Published Hourly Data'!$B$1:$AV$1,0),TRUE)</f>
        <v>44788.708333333336</v>
      </c>
      <c r="C139" s="18">
        <f>VLOOKUP($A139,'Published Hourly Data'!$B:$AV,MATCH(C$1,'Published Hourly Data'!$B$1:$AV$1,0),TRUE)</f>
        <v>241</v>
      </c>
      <c r="D139" s="18">
        <f>VLOOKUP($A139,'Published Hourly Data'!$B:$AV,MATCH(D$1,'Published Hourly Data'!$B$1:$AV$1,0),TRUE)</f>
        <v>253</v>
      </c>
      <c r="E139" s="18">
        <f>VLOOKUP($A139,'Published Hourly Data'!$B:$AV,MATCH(E$1,'Published Hourly Data'!$B$1:$AV$1,0),TRUE)</f>
        <v>1417</v>
      </c>
      <c r="F139" s="18">
        <f>VLOOKUP($A139,'Published Hourly Data'!$B:$AV,MATCH(F$1,'Published Hourly Data'!$B$1:$AV$1,0),TRUE)</f>
        <v>1164</v>
      </c>
      <c r="G139" s="18">
        <f>VLOOKUP($A139,'Published Hourly Data'!$B:$AV,MATCH(G$1,'Published Hourly Data'!$B$1:$AV$1,0),TRUE)</f>
        <v>0</v>
      </c>
      <c r="H139" s="18">
        <f>VLOOKUP($A139,'Published Hourly Data'!$B:$AV,MATCH(H$1,'Published Hourly Data'!$B$1:$AV$1,0),TRUE)</f>
        <v>0</v>
      </c>
      <c r="I139" s="18">
        <f>VLOOKUP($A139,'Published Hourly Data'!$B:$AV,MATCH(I$1,'Published Hourly Data'!$B$1:$AV$1,0),TRUE)</f>
        <v>0</v>
      </c>
      <c r="J139" s="18">
        <f>VLOOKUP($A139,'Published Hourly Data'!$B:$AV,MATCH(J$1,'Published Hourly Data'!$B$1:$AV$1,0),TRUE)</f>
        <v>0</v>
      </c>
      <c r="K139" s="18">
        <f>VLOOKUP($A139,'Published Hourly Data'!$B:$AV,MATCH(K$1,'Published Hourly Data'!$B$1:$AV$1,0),TRUE)</f>
        <v>1417</v>
      </c>
      <c r="L139" s="18">
        <f>VLOOKUP($A139,'Published Hourly Data'!$B:$AV,MATCH(L$1,'Published Hourly Data'!$B$1:$AV$1,0),TRUE)</f>
        <v>0</v>
      </c>
      <c r="M139" s="18">
        <f>VLOOKUP($A139,'Published Hourly Data'!$B:$AV,MATCH(M$1,'Published Hourly Data'!$B$1:$AV$1,0),TRUE)</f>
        <v>0</v>
      </c>
      <c r="N139" s="18">
        <f>VLOOKUP($A139,'Published Hourly Data'!$B:$AV,MATCH(N$1,'Published Hourly Data'!$B$1:$AV$1,0),TRUE)</f>
        <v>0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8</v>
      </c>
      <c r="Q139" s="18">
        <f>VLOOKUP($A139,'Published Hourly Data'!$B:$AV,MATCH(Q$1,'Published Hourly Data'!$B$1:$AV$1,0),TRUE)</f>
        <v>1055</v>
      </c>
      <c r="R139" s="18">
        <f>VLOOKUP($A139,'Published Hourly Data'!$B:$AV,MATCH(R$1,'Published Hourly Data'!$B$1:$AV$1,0),TRUE)</f>
        <v>-76</v>
      </c>
      <c r="S139" s="18">
        <f>VLOOKUP($A139,'Published Hourly Data'!$B:$AV,MATCH(S$1,'Published Hourly Data'!$B$1:$AV$1,0),TRUE)</f>
        <v>177</v>
      </c>
    </row>
    <row r="140" spans="1:19">
      <c r="A140" s="19">
        <f t="shared" si="3"/>
        <v>44789.041666667203</v>
      </c>
      <c r="B140" s="18">
        <f>VLOOKUP($A140,'Published Hourly Data'!$B:$AV,MATCH(B$1,'Published Hourly Data'!$B$1:$AV$1,0),TRUE)</f>
        <v>44788.75</v>
      </c>
      <c r="C140" s="18">
        <f>VLOOKUP($A140,'Published Hourly Data'!$B:$AV,MATCH(C$1,'Published Hourly Data'!$B$1:$AV$1,0),TRUE)</f>
        <v>242</v>
      </c>
      <c r="D140" s="18">
        <f>VLOOKUP($A140,'Published Hourly Data'!$B:$AV,MATCH(D$1,'Published Hourly Data'!$B$1:$AV$1,0),TRUE)</f>
        <v>252</v>
      </c>
      <c r="E140" s="18">
        <f>VLOOKUP($A140,'Published Hourly Data'!$B:$AV,MATCH(E$1,'Published Hourly Data'!$B$1:$AV$1,0),TRUE)</f>
        <v>1476</v>
      </c>
      <c r="F140" s="18">
        <f>VLOOKUP($A140,'Published Hourly Data'!$B:$AV,MATCH(F$1,'Published Hourly Data'!$B$1:$AV$1,0),TRUE)</f>
        <v>1224</v>
      </c>
      <c r="G140" s="18">
        <f>VLOOKUP($A140,'Published Hourly Data'!$B:$AV,MATCH(G$1,'Published Hourly Data'!$B$1:$AV$1,0),TRUE)</f>
        <v>0</v>
      </c>
      <c r="H140" s="18">
        <f>VLOOKUP($A140,'Published Hourly Data'!$B:$AV,MATCH(H$1,'Published Hourly Data'!$B$1:$AV$1,0),TRUE)</f>
        <v>0</v>
      </c>
      <c r="I140" s="18">
        <f>VLOOKUP($A140,'Published Hourly Data'!$B:$AV,MATCH(I$1,'Published Hourly Data'!$B$1:$AV$1,0),TRUE)</f>
        <v>0</v>
      </c>
      <c r="J140" s="18">
        <f>VLOOKUP($A140,'Published Hourly Data'!$B:$AV,MATCH(J$1,'Published Hourly Data'!$B$1:$AV$1,0),TRUE)</f>
        <v>0</v>
      </c>
      <c r="K140" s="18">
        <f>VLOOKUP($A140,'Published Hourly Data'!$B:$AV,MATCH(K$1,'Published Hourly Data'!$B$1:$AV$1,0),TRUE)</f>
        <v>1476</v>
      </c>
      <c r="L140" s="18">
        <f>VLOOKUP($A140,'Published Hourly Data'!$B:$AV,MATCH(L$1,'Published Hourly Data'!$B$1:$AV$1,0),TRUE)</f>
        <v>0</v>
      </c>
      <c r="M140" s="18">
        <f>VLOOKUP($A140,'Published Hourly Data'!$B:$AV,MATCH(M$1,'Published Hourly Data'!$B$1:$AV$1,0),TRUE)</f>
        <v>0</v>
      </c>
      <c r="N140" s="18">
        <f>VLOOKUP($A140,'Published Hourly Data'!$B:$AV,MATCH(N$1,'Published Hourly Data'!$B$1:$AV$1,0),TRUE)</f>
        <v>0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9</v>
      </c>
      <c r="Q140" s="18">
        <f>VLOOKUP($A140,'Published Hourly Data'!$B:$AV,MATCH(Q$1,'Published Hourly Data'!$B$1:$AV$1,0),TRUE)</f>
        <v>1084</v>
      </c>
      <c r="R140" s="18">
        <f>VLOOKUP($A140,'Published Hourly Data'!$B:$AV,MATCH(R$1,'Published Hourly Data'!$B$1:$AV$1,0),TRUE)</f>
        <v>-52</v>
      </c>
      <c r="S140" s="18">
        <f>VLOOKUP($A140,'Published Hourly Data'!$B:$AV,MATCH(S$1,'Published Hourly Data'!$B$1:$AV$1,0),TRUE)</f>
        <v>183</v>
      </c>
    </row>
    <row r="141" spans="1:19">
      <c r="A141" s="19">
        <f t="shared" si="3"/>
        <v>44789.083333333867</v>
      </c>
      <c r="B141" s="18">
        <f>VLOOKUP($A141,'Published Hourly Data'!$B:$AV,MATCH(B$1,'Published Hourly Data'!$B$1:$AV$1,0),TRUE)</f>
        <v>44788.791666666664</v>
      </c>
      <c r="C141" s="18">
        <f>VLOOKUP($A141,'Published Hourly Data'!$B:$AV,MATCH(C$1,'Published Hourly Data'!$B$1:$AV$1,0),TRUE)</f>
        <v>240</v>
      </c>
      <c r="D141" s="18">
        <f>VLOOKUP($A141,'Published Hourly Data'!$B:$AV,MATCH(D$1,'Published Hourly Data'!$B$1:$AV$1,0),TRUE)</f>
        <v>251</v>
      </c>
      <c r="E141" s="18">
        <f>VLOOKUP($A141,'Published Hourly Data'!$B:$AV,MATCH(E$1,'Published Hourly Data'!$B$1:$AV$1,0),TRUE)</f>
        <v>1480</v>
      </c>
      <c r="F141" s="18">
        <f>VLOOKUP($A141,'Published Hourly Data'!$B:$AV,MATCH(F$1,'Published Hourly Data'!$B$1:$AV$1,0),TRUE)</f>
        <v>1229</v>
      </c>
      <c r="G141" s="18">
        <f>VLOOKUP($A141,'Published Hourly Data'!$B:$AV,MATCH(G$1,'Published Hourly Data'!$B$1:$AV$1,0),TRUE)</f>
        <v>0</v>
      </c>
      <c r="H141" s="18">
        <f>VLOOKUP($A141,'Published Hourly Data'!$B:$AV,MATCH(H$1,'Published Hourly Data'!$B$1:$AV$1,0),TRUE)</f>
        <v>0</v>
      </c>
      <c r="I141" s="18">
        <f>VLOOKUP($A141,'Published Hourly Data'!$B:$AV,MATCH(I$1,'Published Hourly Data'!$B$1:$AV$1,0),TRUE)</f>
        <v>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1480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0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10</v>
      </c>
      <c r="Q141" s="18">
        <f>VLOOKUP($A141,'Published Hourly Data'!$B:$AV,MATCH(Q$1,'Published Hourly Data'!$B$1:$AV$1,0),TRUE)</f>
        <v>1089</v>
      </c>
      <c r="R141" s="18">
        <f>VLOOKUP($A141,'Published Hourly Data'!$B:$AV,MATCH(R$1,'Published Hourly Data'!$B$1:$AV$1,0),TRUE)</f>
        <v>-53</v>
      </c>
      <c r="S141" s="18">
        <f>VLOOKUP($A141,'Published Hourly Data'!$B:$AV,MATCH(S$1,'Published Hourly Data'!$B$1:$AV$1,0),TRUE)</f>
        <v>183</v>
      </c>
    </row>
    <row r="142" spans="1:19">
      <c r="A142" s="19">
        <f t="shared" si="3"/>
        <v>44789.125000000531</v>
      </c>
      <c r="B142" s="18">
        <f>VLOOKUP($A142,'Published Hourly Data'!$B:$AV,MATCH(B$1,'Published Hourly Data'!$B$1:$AV$1,0),TRUE)</f>
        <v>44788.833333333336</v>
      </c>
      <c r="C142" s="18">
        <f>VLOOKUP($A142,'Published Hourly Data'!$B:$AV,MATCH(C$1,'Published Hourly Data'!$B$1:$AV$1,0),TRUE)</f>
        <v>231</v>
      </c>
      <c r="D142" s="18">
        <f>VLOOKUP($A142,'Published Hourly Data'!$B:$AV,MATCH(D$1,'Published Hourly Data'!$B$1:$AV$1,0),TRUE)</f>
        <v>239</v>
      </c>
      <c r="E142" s="18">
        <f>VLOOKUP($A142,'Published Hourly Data'!$B:$AV,MATCH(E$1,'Published Hourly Data'!$B$1:$AV$1,0),TRUE)</f>
        <v>1419</v>
      </c>
      <c r="F142" s="18">
        <f>VLOOKUP($A142,'Published Hourly Data'!$B:$AV,MATCH(F$1,'Published Hourly Data'!$B$1:$AV$1,0),TRUE)</f>
        <v>1180</v>
      </c>
      <c r="G142" s="18">
        <f>VLOOKUP($A142,'Published Hourly Data'!$B:$AV,MATCH(G$1,'Published Hourly Data'!$B$1:$AV$1,0),TRUE)</f>
        <v>0</v>
      </c>
      <c r="H142" s="18">
        <f>VLOOKUP($A142,'Published Hourly Data'!$B:$AV,MATCH(H$1,'Published Hourly Data'!$B$1:$AV$1,0),TRUE)</f>
        <v>0</v>
      </c>
      <c r="I142" s="18">
        <f>VLOOKUP($A142,'Published Hourly Data'!$B:$AV,MATCH(I$1,'Published Hourly Data'!$B$1:$AV$1,0),TRUE)</f>
        <v>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1419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0</v>
      </c>
      <c r="N142" s="18">
        <f>VLOOKUP($A142,'Published Hourly Data'!$B:$AV,MATCH(N$1,'Published Hourly Data'!$B$1:$AV$1,0),TRUE)</f>
        <v>0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10</v>
      </c>
      <c r="Q142" s="18">
        <f>VLOOKUP($A142,'Published Hourly Data'!$B:$AV,MATCH(Q$1,'Published Hourly Data'!$B$1:$AV$1,0),TRUE)</f>
        <v>1043</v>
      </c>
      <c r="R142" s="18">
        <f>VLOOKUP($A142,'Published Hourly Data'!$B:$AV,MATCH(R$1,'Published Hourly Data'!$B$1:$AV$1,0),TRUE)</f>
        <v>-51</v>
      </c>
      <c r="S142" s="18">
        <f>VLOOKUP($A142,'Published Hourly Data'!$B:$AV,MATCH(S$1,'Published Hourly Data'!$B$1:$AV$1,0),TRUE)</f>
        <v>178</v>
      </c>
    </row>
    <row r="143" spans="1:19">
      <c r="A143" s="19">
        <f t="shared" si="3"/>
        <v>44789.166666667195</v>
      </c>
      <c r="B143" s="18">
        <f>VLOOKUP($A143,'Published Hourly Data'!$B:$AV,MATCH(B$1,'Published Hourly Data'!$B$1:$AV$1,0),TRUE)</f>
        <v>44788.875</v>
      </c>
      <c r="C143" s="18">
        <f>VLOOKUP($A143,'Published Hourly Data'!$B:$AV,MATCH(C$1,'Published Hourly Data'!$B$1:$AV$1,0),TRUE)</f>
        <v>219</v>
      </c>
      <c r="D143" s="18">
        <f>VLOOKUP($A143,'Published Hourly Data'!$B:$AV,MATCH(D$1,'Published Hourly Data'!$B$1:$AV$1,0),TRUE)</f>
        <v>227</v>
      </c>
      <c r="E143" s="18">
        <f>VLOOKUP($A143,'Published Hourly Data'!$B:$AV,MATCH(E$1,'Published Hourly Data'!$B$1:$AV$1,0),TRUE)</f>
        <v>1402</v>
      </c>
      <c r="F143" s="18">
        <f>VLOOKUP($A143,'Published Hourly Data'!$B:$AV,MATCH(F$1,'Published Hourly Data'!$B$1:$AV$1,0),TRUE)</f>
        <v>1175</v>
      </c>
      <c r="G143" s="18">
        <f>VLOOKUP($A143,'Published Hourly Data'!$B:$AV,MATCH(G$1,'Published Hourly Data'!$B$1:$AV$1,0),TRUE)</f>
        <v>0</v>
      </c>
      <c r="H143" s="18">
        <f>VLOOKUP($A143,'Published Hourly Data'!$B:$AV,MATCH(H$1,'Published Hourly Data'!$B$1:$AV$1,0),TRUE)</f>
        <v>0</v>
      </c>
      <c r="I143" s="18">
        <f>VLOOKUP($A143,'Published Hourly Data'!$B:$AV,MATCH(I$1,'Published Hourly Data'!$B$1:$AV$1,0),TRUE)</f>
        <v>0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1402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0</v>
      </c>
      <c r="N143" s="18">
        <f>VLOOKUP($A143,'Published Hourly Data'!$B:$AV,MATCH(N$1,'Published Hourly Data'!$B$1:$AV$1,0),TRUE)</f>
        <v>0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9</v>
      </c>
      <c r="Q143" s="18">
        <f>VLOOKUP($A143,'Published Hourly Data'!$B:$AV,MATCH(Q$1,'Published Hourly Data'!$B$1:$AV$1,0),TRUE)</f>
        <v>1028</v>
      </c>
      <c r="R143" s="18">
        <f>VLOOKUP($A143,'Published Hourly Data'!$B:$AV,MATCH(R$1,'Published Hourly Data'!$B$1:$AV$1,0),TRUE)</f>
        <v>-40</v>
      </c>
      <c r="S143" s="18">
        <f>VLOOKUP($A143,'Published Hourly Data'!$B:$AV,MATCH(S$1,'Published Hourly Data'!$B$1:$AV$1,0),TRUE)</f>
        <v>178</v>
      </c>
    </row>
    <row r="144" spans="1:19">
      <c r="A144" s="19">
        <f t="shared" si="3"/>
        <v>44789.20833333386</v>
      </c>
      <c r="B144" s="18">
        <f>VLOOKUP($A144,'Published Hourly Data'!$B:$AV,MATCH(B$1,'Published Hourly Data'!$B$1:$AV$1,0),TRUE)</f>
        <v>44788.916666666664</v>
      </c>
      <c r="C144" s="18">
        <f>VLOOKUP($A144,'Published Hourly Data'!$B:$AV,MATCH(C$1,'Published Hourly Data'!$B$1:$AV$1,0),TRUE)</f>
        <v>206</v>
      </c>
      <c r="D144" s="18">
        <f>VLOOKUP($A144,'Published Hourly Data'!$B:$AV,MATCH(D$1,'Published Hourly Data'!$B$1:$AV$1,0),TRUE)</f>
        <v>214</v>
      </c>
      <c r="E144" s="18">
        <f>VLOOKUP($A144,'Published Hourly Data'!$B:$AV,MATCH(E$1,'Published Hourly Data'!$B$1:$AV$1,0),TRUE)</f>
        <v>1367</v>
      </c>
      <c r="F144" s="18">
        <f>VLOOKUP($A144,'Published Hourly Data'!$B:$AV,MATCH(F$1,'Published Hourly Data'!$B$1:$AV$1,0),TRUE)</f>
        <v>1153</v>
      </c>
      <c r="G144" s="18">
        <f>VLOOKUP($A144,'Published Hourly Data'!$B:$AV,MATCH(G$1,'Published Hourly Data'!$B$1:$AV$1,0),TRUE)</f>
        <v>0</v>
      </c>
      <c r="H144" s="18">
        <f>VLOOKUP($A144,'Published Hourly Data'!$B:$AV,MATCH(H$1,'Published Hourly Data'!$B$1:$AV$1,0),TRUE)</f>
        <v>0</v>
      </c>
      <c r="I144" s="18">
        <f>VLOOKUP($A144,'Published Hourly Data'!$B:$AV,MATCH(I$1,'Published Hourly Data'!$B$1:$AV$1,0),TRUE)</f>
        <v>0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1367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0</v>
      </c>
      <c r="N144" s="18">
        <f>VLOOKUP($A144,'Published Hourly Data'!$B:$AV,MATCH(N$1,'Published Hourly Data'!$B$1:$AV$1,0),TRUE)</f>
        <v>0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8</v>
      </c>
      <c r="Q144" s="18">
        <f>VLOOKUP($A144,'Published Hourly Data'!$B:$AV,MATCH(Q$1,'Published Hourly Data'!$B$1:$AV$1,0),TRUE)</f>
        <v>1009</v>
      </c>
      <c r="R144" s="18">
        <f>VLOOKUP($A144,'Published Hourly Data'!$B:$AV,MATCH(R$1,'Published Hourly Data'!$B$1:$AV$1,0),TRUE)</f>
        <v>-37</v>
      </c>
      <c r="S144" s="18">
        <f>VLOOKUP($A144,'Published Hourly Data'!$B:$AV,MATCH(S$1,'Published Hourly Data'!$B$1:$AV$1,0),TRUE)</f>
        <v>173</v>
      </c>
    </row>
    <row r="145" spans="1:19">
      <c r="A145" s="19">
        <f t="shared" si="3"/>
        <v>44789.250000000524</v>
      </c>
      <c r="B145" s="18">
        <f>VLOOKUP($A145,'Published Hourly Data'!$B:$AV,MATCH(B$1,'Published Hourly Data'!$B$1:$AV$1,0),TRUE)</f>
        <v>44788.958333333336</v>
      </c>
      <c r="C145" s="18">
        <f>VLOOKUP($A145,'Published Hourly Data'!$B:$AV,MATCH(C$1,'Published Hourly Data'!$B$1:$AV$1,0),TRUE)</f>
        <v>190</v>
      </c>
      <c r="D145" s="18">
        <f>VLOOKUP($A145,'Published Hourly Data'!$B:$AV,MATCH(D$1,'Published Hourly Data'!$B$1:$AV$1,0),TRUE)</f>
        <v>195</v>
      </c>
      <c r="E145" s="18">
        <f>VLOOKUP($A145,'Published Hourly Data'!$B:$AV,MATCH(E$1,'Published Hourly Data'!$B$1:$AV$1,0),TRUE)</f>
        <v>1411</v>
      </c>
      <c r="F145" s="18">
        <f>VLOOKUP($A145,'Published Hourly Data'!$B:$AV,MATCH(F$1,'Published Hourly Data'!$B$1:$AV$1,0),TRUE)</f>
        <v>1216</v>
      </c>
      <c r="G145" s="18">
        <f>VLOOKUP($A145,'Published Hourly Data'!$B:$AV,MATCH(G$1,'Published Hourly Data'!$B$1:$AV$1,0),TRUE)</f>
        <v>0</v>
      </c>
      <c r="H145" s="18">
        <f>VLOOKUP($A145,'Published Hourly Data'!$B:$AV,MATCH(H$1,'Published Hourly Data'!$B$1:$AV$1,0),TRUE)</f>
        <v>0</v>
      </c>
      <c r="I145" s="18">
        <f>VLOOKUP($A145,'Published Hourly Data'!$B:$AV,MATCH(I$1,'Published Hourly Data'!$B$1:$AV$1,0),TRUE)</f>
        <v>0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1411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5</v>
      </c>
      <c r="Q145" s="18">
        <f>VLOOKUP($A145,'Published Hourly Data'!$B:$AV,MATCH(Q$1,'Published Hourly Data'!$B$1:$AV$1,0),TRUE)</f>
        <v>1034</v>
      </c>
      <c r="R145" s="18">
        <f>VLOOKUP($A145,'Published Hourly Data'!$B:$AV,MATCH(R$1,'Published Hourly Data'!$B$1:$AV$1,0),TRUE)</f>
        <v>16</v>
      </c>
      <c r="S145" s="18">
        <f>VLOOKUP($A145,'Published Hourly Data'!$B:$AV,MATCH(S$1,'Published Hourly Data'!$B$1:$AV$1,0),TRUE)</f>
        <v>161</v>
      </c>
    </row>
    <row r="146" spans="1:19">
      <c r="A146" s="19">
        <f t="shared" si="3"/>
        <v>44789.291666667188</v>
      </c>
      <c r="B146" s="18">
        <f>VLOOKUP($A146,'Published Hourly Data'!$B:$AV,MATCH(B$1,'Published Hourly Data'!$B$1:$AV$1,0),TRUE)</f>
        <v>44789</v>
      </c>
      <c r="C146" s="18">
        <f>VLOOKUP($A146,'Published Hourly Data'!$B:$AV,MATCH(C$1,'Published Hourly Data'!$B$1:$AV$1,0),TRUE)</f>
        <v>173</v>
      </c>
      <c r="D146" s="18">
        <f>VLOOKUP($A146,'Published Hourly Data'!$B:$AV,MATCH(D$1,'Published Hourly Data'!$B$1:$AV$1,0),TRUE)</f>
        <v>179</v>
      </c>
      <c r="E146" s="18">
        <f>VLOOKUP($A146,'Published Hourly Data'!$B:$AV,MATCH(E$1,'Published Hourly Data'!$B$1:$AV$1,0),TRUE)</f>
        <v>1391</v>
      </c>
      <c r="F146" s="18">
        <f>VLOOKUP($A146,'Published Hourly Data'!$B:$AV,MATCH(F$1,'Published Hourly Data'!$B$1:$AV$1,0),TRUE)</f>
        <v>1212</v>
      </c>
      <c r="G146" s="18">
        <f>VLOOKUP($A146,'Published Hourly Data'!$B:$AV,MATCH(G$1,'Published Hourly Data'!$B$1:$AV$1,0),TRUE)</f>
        <v>0</v>
      </c>
      <c r="H146" s="18">
        <f>VLOOKUP($A146,'Published Hourly Data'!$B:$AV,MATCH(H$1,'Published Hourly Data'!$B$1:$AV$1,0),TRUE)</f>
        <v>0</v>
      </c>
      <c r="I146" s="18">
        <f>VLOOKUP($A146,'Published Hourly Data'!$B:$AV,MATCH(I$1,'Published Hourly Data'!$B$1:$AV$1,0),TRUE)</f>
        <v>0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1391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0</v>
      </c>
      <c r="N146" s="18">
        <f>VLOOKUP($A146,'Published Hourly Data'!$B:$AV,MATCH(N$1,'Published Hourly Data'!$B$1:$AV$1,0),TRUE)</f>
        <v>0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4</v>
      </c>
      <c r="Q146" s="18">
        <f>VLOOKUP($A146,'Published Hourly Data'!$B:$AV,MATCH(Q$1,'Published Hourly Data'!$B$1:$AV$1,0),TRUE)</f>
        <v>995</v>
      </c>
      <c r="R146" s="18">
        <f>VLOOKUP($A146,'Published Hourly Data'!$B:$AV,MATCH(R$1,'Published Hourly Data'!$B$1:$AV$1,0),TRUE)</f>
        <v>64</v>
      </c>
      <c r="S146" s="18">
        <f>VLOOKUP($A146,'Published Hourly Data'!$B:$AV,MATCH(S$1,'Published Hourly Data'!$B$1:$AV$1,0),TRUE)</f>
        <v>149</v>
      </c>
    </row>
    <row r="147" spans="1:19">
      <c r="A147" s="19">
        <f t="shared" si="3"/>
        <v>44789.333333333852</v>
      </c>
      <c r="B147" s="18">
        <f>VLOOKUP($A147,'Published Hourly Data'!$B:$AV,MATCH(B$1,'Published Hourly Data'!$B$1:$AV$1,0),TRUE)</f>
        <v>44789.041666666664</v>
      </c>
      <c r="C147" s="18">
        <f>VLOOKUP($A147,'Published Hourly Data'!$B:$AV,MATCH(C$1,'Published Hourly Data'!$B$1:$AV$1,0),TRUE)</f>
        <v>163</v>
      </c>
      <c r="D147" s="18">
        <f>VLOOKUP($A147,'Published Hourly Data'!$B:$AV,MATCH(D$1,'Published Hourly Data'!$B$1:$AV$1,0),TRUE)</f>
        <v>166</v>
      </c>
      <c r="E147" s="18">
        <f>VLOOKUP($A147,'Published Hourly Data'!$B:$AV,MATCH(E$1,'Published Hourly Data'!$B$1:$AV$1,0),TRUE)</f>
        <v>1220</v>
      </c>
      <c r="F147" s="18">
        <f>VLOOKUP($A147,'Published Hourly Data'!$B:$AV,MATCH(F$1,'Published Hourly Data'!$B$1:$AV$1,0),TRUE)</f>
        <v>1054</v>
      </c>
      <c r="G147" s="18">
        <f>VLOOKUP($A147,'Published Hourly Data'!$B:$AV,MATCH(G$1,'Published Hourly Data'!$B$1:$AV$1,0),TRUE)</f>
        <v>0</v>
      </c>
      <c r="H147" s="18">
        <f>VLOOKUP($A147,'Published Hourly Data'!$B:$AV,MATCH(H$1,'Published Hourly Data'!$B$1:$AV$1,0),TRUE)</f>
        <v>0</v>
      </c>
      <c r="I147" s="18">
        <f>VLOOKUP($A147,'Published Hourly Data'!$B:$AV,MATCH(I$1,'Published Hourly Data'!$B$1:$AV$1,0),TRUE)</f>
        <v>0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1219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1</v>
      </c>
      <c r="N147" s="18">
        <f>VLOOKUP($A147,'Published Hourly Data'!$B:$AV,MATCH(N$1,'Published Hourly Data'!$B$1:$AV$1,0),TRUE)</f>
        <v>0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2</v>
      </c>
      <c r="Q147" s="18">
        <f>VLOOKUP($A147,'Published Hourly Data'!$B:$AV,MATCH(Q$1,'Published Hourly Data'!$B$1:$AV$1,0),TRUE)</f>
        <v>904</v>
      </c>
      <c r="R147" s="18">
        <f>VLOOKUP($A147,'Published Hourly Data'!$B:$AV,MATCH(R$1,'Published Hourly Data'!$B$1:$AV$1,0),TRUE)</f>
        <v>7</v>
      </c>
      <c r="S147" s="18">
        <f>VLOOKUP($A147,'Published Hourly Data'!$B:$AV,MATCH(S$1,'Published Hourly Data'!$B$1:$AV$1,0),TRUE)</f>
        <v>141</v>
      </c>
    </row>
    <row r="148" spans="1:19">
      <c r="A148" s="19">
        <f t="shared" si="3"/>
        <v>44789.375000000517</v>
      </c>
      <c r="B148" s="18">
        <f>VLOOKUP($A148,'Published Hourly Data'!$B:$AV,MATCH(B$1,'Published Hourly Data'!$B$1:$AV$1,0),TRUE)</f>
        <v>44789.083333333336</v>
      </c>
      <c r="C148" s="18">
        <f>VLOOKUP($A148,'Published Hourly Data'!$B:$AV,MATCH(C$1,'Published Hourly Data'!$B$1:$AV$1,0),TRUE)</f>
        <v>153</v>
      </c>
      <c r="D148" s="18">
        <f>VLOOKUP($A148,'Published Hourly Data'!$B:$AV,MATCH(D$1,'Published Hourly Data'!$B$1:$AV$1,0),TRUE)</f>
        <v>157</v>
      </c>
      <c r="E148" s="18">
        <f>VLOOKUP($A148,'Published Hourly Data'!$B:$AV,MATCH(E$1,'Published Hourly Data'!$B$1:$AV$1,0),TRUE)</f>
        <v>1188</v>
      </c>
      <c r="F148" s="18">
        <f>VLOOKUP($A148,'Published Hourly Data'!$B:$AV,MATCH(F$1,'Published Hourly Data'!$B$1:$AV$1,0),TRUE)</f>
        <v>1031</v>
      </c>
      <c r="G148" s="18">
        <f>VLOOKUP($A148,'Published Hourly Data'!$B:$AV,MATCH(G$1,'Published Hourly Data'!$B$1:$AV$1,0),TRUE)</f>
        <v>0</v>
      </c>
      <c r="H148" s="18">
        <f>VLOOKUP($A148,'Published Hourly Data'!$B:$AV,MATCH(H$1,'Published Hourly Data'!$B$1:$AV$1,0),TRUE)</f>
        <v>0</v>
      </c>
      <c r="I148" s="18">
        <f>VLOOKUP($A148,'Published Hourly Data'!$B:$AV,MATCH(I$1,'Published Hourly Data'!$B$1:$AV$1,0),TRUE)</f>
        <v>0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1187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1</v>
      </c>
      <c r="N148" s="18">
        <f>VLOOKUP($A148,'Published Hourly Data'!$B:$AV,MATCH(N$1,'Published Hourly Data'!$B$1:$AV$1,0),TRUE)</f>
        <v>0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2</v>
      </c>
      <c r="Q148" s="18">
        <f>VLOOKUP($A148,'Published Hourly Data'!$B:$AV,MATCH(Q$1,'Published Hourly Data'!$B$1:$AV$1,0),TRUE)</f>
        <v>868</v>
      </c>
      <c r="R148" s="18">
        <f>VLOOKUP($A148,'Published Hourly Data'!$B:$AV,MATCH(R$1,'Published Hourly Data'!$B$1:$AV$1,0),TRUE)</f>
        <v>26</v>
      </c>
      <c r="S148" s="18">
        <f>VLOOKUP($A148,'Published Hourly Data'!$B:$AV,MATCH(S$1,'Published Hourly Data'!$B$1:$AV$1,0),TRUE)</f>
        <v>135</v>
      </c>
    </row>
    <row r="149" spans="1:19">
      <c r="A149" s="19">
        <f t="shared" si="3"/>
        <v>44789.416666667181</v>
      </c>
      <c r="B149" s="18">
        <f>VLOOKUP($A149,'Published Hourly Data'!$B:$AV,MATCH(B$1,'Published Hourly Data'!$B$1:$AV$1,0),TRUE)</f>
        <v>44789.125</v>
      </c>
      <c r="C149" s="18">
        <f>VLOOKUP($A149,'Published Hourly Data'!$B:$AV,MATCH(C$1,'Published Hourly Data'!$B$1:$AV$1,0),TRUE)</f>
        <v>148</v>
      </c>
      <c r="D149" s="18">
        <f>VLOOKUP($A149,'Published Hourly Data'!$B:$AV,MATCH(D$1,'Published Hourly Data'!$B$1:$AV$1,0),TRUE)</f>
        <v>156</v>
      </c>
      <c r="E149" s="18">
        <f>VLOOKUP($A149,'Published Hourly Data'!$B:$AV,MATCH(E$1,'Published Hourly Data'!$B$1:$AV$1,0),TRUE)</f>
        <v>1031</v>
      </c>
      <c r="F149" s="18">
        <f>VLOOKUP($A149,'Published Hourly Data'!$B:$AV,MATCH(F$1,'Published Hourly Data'!$B$1:$AV$1,0),TRUE)</f>
        <v>875</v>
      </c>
      <c r="G149" s="18">
        <f>VLOOKUP($A149,'Published Hourly Data'!$B:$AV,MATCH(G$1,'Published Hourly Data'!$B$1:$AV$1,0),TRUE)</f>
        <v>0</v>
      </c>
      <c r="H149" s="18">
        <f>VLOOKUP($A149,'Published Hourly Data'!$B:$AV,MATCH(H$1,'Published Hourly Data'!$B$1:$AV$1,0),TRUE)</f>
        <v>0</v>
      </c>
      <c r="I149" s="18">
        <f>VLOOKUP($A149,'Published Hourly Data'!$B:$AV,MATCH(I$1,'Published Hourly Data'!$B$1:$AV$1,0),TRUE)</f>
        <v>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1031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0</v>
      </c>
      <c r="N149" s="18">
        <f>VLOOKUP($A149,'Published Hourly Data'!$B:$AV,MATCH(N$1,'Published Hourly Data'!$B$1:$AV$1,0),TRUE)</f>
        <v>0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0</v>
      </c>
      <c r="Q149" s="18">
        <f>VLOOKUP($A149,'Published Hourly Data'!$B:$AV,MATCH(Q$1,'Published Hourly Data'!$B$1:$AV$1,0),TRUE)</f>
        <v>812</v>
      </c>
      <c r="R149" s="18">
        <f>VLOOKUP($A149,'Published Hourly Data'!$B:$AV,MATCH(R$1,'Published Hourly Data'!$B$1:$AV$1,0),TRUE)</f>
        <v>-60</v>
      </c>
      <c r="S149" s="18">
        <f>VLOOKUP($A149,'Published Hourly Data'!$B:$AV,MATCH(S$1,'Published Hourly Data'!$B$1:$AV$1,0),TRUE)</f>
        <v>123</v>
      </c>
    </row>
    <row r="150" spans="1:19">
      <c r="A150" s="19">
        <f t="shared" si="3"/>
        <v>44789.458333333845</v>
      </c>
      <c r="B150" s="18">
        <f>VLOOKUP($A150,'Published Hourly Data'!$B:$AV,MATCH(B$1,'Published Hourly Data'!$B$1:$AV$1,0),TRUE)</f>
        <v>44789.166666666664</v>
      </c>
      <c r="C150" s="18">
        <f>VLOOKUP($A150,'Published Hourly Data'!$B:$AV,MATCH(C$1,'Published Hourly Data'!$B$1:$AV$1,0),TRUE)</f>
        <v>145</v>
      </c>
      <c r="D150" s="18">
        <f>VLOOKUP($A150,'Published Hourly Data'!$B:$AV,MATCH(D$1,'Published Hourly Data'!$B$1:$AV$1,0),TRUE)</f>
        <v>153</v>
      </c>
      <c r="E150" s="18">
        <f>VLOOKUP($A150,'Published Hourly Data'!$B:$AV,MATCH(E$1,'Published Hourly Data'!$B$1:$AV$1,0),TRUE)</f>
        <v>1083</v>
      </c>
      <c r="F150" s="18">
        <f>VLOOKUP($A150,'Published Hourly Data'!$B:$AV,MATCH(F$1,'Published Hourly Data'!$B$1:$AV$1,0),TRUE)</f>
        <v>930</v>
      </c>
      <c r="G150" s="18">
        <f>VLOOKUP($A150,'Published Hourly Data'!$B:$AV,MATCH(G$1,'Published Hourly Data'!$B$1:$AV$1,0),TRUE)</f>
        <v>0</v>
      </c>
      <c r="H150" s="18">
        <f>VLOOKUP($A150,'Published Hourly Data'!$B:$AV,MATCH(H$1,'Published Hourly Data'!$B$1:$AV$1,0),TRUE)</f>
        <v>0</v>
      </c>
      <c r="I150" s="18">
        <f>VLOOKUP($A150,'Published Hourly Data'!$B:$AV,MATCH(I$1,'Published Hourly Data'!$B$1:$AV$1,0),TRUE)</f>
        <v>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1082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1</v>
      </c>
      <c r="N150" s="18">
        <f>VLOOKUP($A150,'Published Hourly Data'!$B:$AV,MATCH(N$1,'Published Hourly Data'!$B$1:$AV$1,0),TRUE)</f>
        <v>0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0</v>
      </c>
      <c r="Q150" s="18">
        <f>VLOOKUP($A150,'Published Hourly Data'!$B:$AV,MATCH(Q$1,'Published Hourly Data'!$B$1:$AV$1,0),TRUE)</f>
        <v>824</v>
      </c>
      <c r="R150" s="18">
        <f>VLOOKUP($A150,'Published Hourly Data'!$B:$AV,MATCH(R$1,'Published Hourly Data'!$B$1:$AV$1,0),TRUE)</f>
        <v>-21</v>
      </c>
      <c r="S150" s="18">
        <f>VLOOKUP($A150,'Published Hourly Data'!$B:$AV,MATCH(S$1,'Published Hourly Data'!$B$1:$AV$1,0),TRUE)</f>
        <v>127</v>
      </c>
    </row>
    <row r="151" spans="1:19">
      <c r="A151" s="19">
        <f t="shared" si="3"/>
        <v>44789.500000000509</v>
      </c>
      <c r="B151" s="18">
        <f>VLOOKUP($A151,'Published Hourly Data'!$B:$AV,MATCH(B$1,'Published Hourly Data'!$B$1:$AV$1,0),TRUE)</f>
        <v>44789.208333333336</v>
      </c>
      <c r="C151" s="18">
        <f>VLOOKUP($A151,'Published Hourly Data'!$B:$AV,MATCH(C$1,'Published Hourly Data'!$B$1:$AV$1,0),TRUE)</f>
        <v>147</v>
      </c>
      <c r="D151" s="18">
        <f>VLOOKUP($A151,'Published Hourly Data'!$B:$AV,MATCH(D$1,'Published Hourly Data'!$B$1:$AV$1,0),TRUE)</f>
        <v>156</v>
      </c>
      <c r="E151" s="18">
        <f>VLOOKUP($A151,'Published Hourly Data'!$B:$AV,MATCH(E$1,'Published Hourly Data'!$B$1:$AV$1,0),TRUE)</f>
        <v>1117</v>
      </c>
      <c r="F151" s="18">
        <f>VLOOKUP($A151,'Published Hourly Data'!$B:$AV,MATCH(F$1,'Published Hourly Data'!$B$1:$AV$1,0),TRUE)</f>
        <v>961</v>
      </c>
      <c r="G151" s="18">
        <f>VLOOKUP($A151,'Published Hourly Data'!$B:$AV,MATCH(G$1,'Published Hourly Data'!$B$1:$AV$1,0),TRUE)</f>
        <v>0</v>
      </c>
      <c r="H151" s="18">
        <f>VLOOKUP($A151,'Published Hourly Data'!$B:$AV,MATCH(H$1,'Published Hourly Data'!$B$1:$AV$1,0),TRUE)</f>
        <v>0</v>
      </c>
      <c r="I151" s="18">
        <f>VLOOKUP($A151,'Published Hourly Data'!$B:$AV,MATCH(I$1,'Published Hourly Data'!$B$1:$AV$1,0),TRUE)</f>
        <v>0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1115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2</v>
      </c>
      <c r="N151" s="18">
        <f>VLOOKUP($A151,'Published Hourly Data'!$B:$AV,MATCH(N$1,'Published Hourly Data'!$B$1:$AV$1,0),TRUE)</f>
        <v>0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-1</v>
      </c>
      <c r="Q151" s="18">
        <f>VLOOKUP($A151,'Published Hourly Data'!$B:$AV,MATCH(Q$1,'Published Hourly Data'!$B$1:$AV$1,0),TRUE)</f>
        <v>824</v>
      </c>
      <c r="R151" s="18">
        <f>VLOOKUP($A151,'Published Hourly Data'!$B:$AV,MATCH(R$1,'Published Hourly Data'!$B$1:$AV$1,0),TRUE)</f>
        <v>9</v>
      </c>
      <c r="S151" s="18">
        <f>VLOOKUP($A151,'Published Hourly Data'!$B:$AV,MATCH(S$1,'Published Hourly Data'!$B$1:$AV$1,0),TRUE)</f>
        <v>129</v>
      </c>
    </row>
    <row r="152" spans="1:19">
      <c r="A152" s="19">
        <f t="shared" si="3"/>
        <v>44789.541666667174</v>
      </c>
      <c r="B152" s="18">
        <f>VLOOKUP($A152,'Published Hourly Data'!$B:$AV,MATCH(B$1,'Published Hourly Data'!$B$1:$AV$1,0),TRUE)</f>
        <v>44789.25</v>
      </c>
      <c r="C152" s="18">
        <f>VLOOKUP($A152,'Published Hourly Data'!$B:$AV,MATCH(C$1,'Published Hourly Data'!$B$1:$AV$1,0),TRUE)</f>
        <v>153</v>
      </c>
      <c r="D152" s="18">
        <f>VLOOKUP($A152,'Published Hourly Data'!$B:$AV,MATCH(D$1,'Published Hourly Data'!$B$1:$AV$1,0),TRUE)</f>
        <v>158</v>
      </c>
      <c r="E152" s="18">
        <f>VLOOKUP($A152,'Published Hourly Data'!$B:$AV,MATCH(E$1,'Published Hourly Data'!$B$1:$AV$1,0),TRUE)</f>
        <v>1179</v>
      </c>
      <c r="F152" s="18">
        <f>VLOOKUP($A152,'Published Hourly Data'!$B:$AV,MATCH(F$1,'Published Hourly Data'!$B$1:$AV$1,0),TRUE)</f>
        <v>1021</v>
      </c>
      <c r="G152" s="18">
        <f>VLOOKUP($A152,'Published Hourly Data'!$B:$AV,MATCH(G$1,'Published Hourly Data'!$B$1:$AV$1,0),TRUE)</f>
        <v>0</v>
      </c>
      <c r="H152" s="18">
        <f>VLOOKUP($A152,'Published Hourly Data'!$B:$AV,MATCH(H$1,'Published Hourly Data'!$B$1:$AV$1,0),TRUE)</f>
        <v>0</v>
      </c>
      <c r="I152" s="18">
        <f>VLOOKUP($A152,'Published Hourly Data'!$B:$AV,MATCH(I$1,'Published Hourly Data'!$B$1:$AV$1,0),TRUE)</f>
        <v>0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1177</v>
      </c>
      <c r="L152" s="18">
        <f>VLOOKUP($A152,'Published Hourly Data'!$B:$AV,MATCH(L$1,'Published Hourly Data'!$B$1:$AV$1,0),TRUE)</f>
        <v>0</v>
      </c>
      <c r="M152" s="18">
        <f>VLOOKUP($A152,'Published Hourly Data'!$B:$AV,MATCH(M$1,'Published Hourly Data'!$B$1:$AV$1,0),TRUE)</f>
        <v>2</v>
      </c>
      <c r="N152" s="18">
        <f>VLOOKUP($A152,'Published Hourly Data'!$B:$AV,MATCH(N$1,'Published Hourly Data'!$B$1:$AV$1,0),TRUE)</f>
        <v>0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0</v>
      </c>
      <c r="Q152" s="18">
        <f>VLOOKUP($A152,'Published Hourly Data'!$B:$AV,MATCH(Q$1,'Published Hourly Data'!$B$1:$AV$1,0),TRUE)</f>
        <v>855</v>
      </c>
      <c r="R152" s="18">
        <f>VLOOKUP($A152,'Published Hourly Data'!$B:$AV,MATCH(R$1,'Published Hourly Data'!$B$1:$AV$1,0),TRUE)</f>
        <v>32</v>
      </c>
      <c r="S152" s="18">
        <f>VLOOKUP($A152,'Published Hourly Data'!$B:$AV,MATCH(S$1,'Published Hourly Data'!$B$1:$AV$1,0),TRUE)</f>
        <v>134</v>
      </c>
    </row>
    <row r="153" spans="1:19">
      <c r="A153" s="19">
        <f t="shared" si="3"/>
        <v>44789.583333333838</v>
      </c>
      <c r="B153" s="18">
        <f>VLOOKUP($A153,'Published Hourly Data'!$B:$AV,MATCH(B$1,'Published Hourly Data'!$B$1:$AV$1,0),TRUE)</f>
        <v>44789.291666666664</v>
      </c>
      <c r="C153" s="18">
        <f>VLOOKUP($A153,'Published Hourly Data'!$B:$AV,MATCH(C$1,'Published Hourly Data'!$B$1:$AV$1,0),TRUE)</f>
        <v>160</v>
      </c>
      <c r="D153" s="18">
        <f>VLOOKUP($A153,'Published Hourly Data'!$B:$AV,MATCH(D$1,'Published Hourly Data'!$B$1:$AV$1,0),TRUE)</f>
        <v>168</v>
      </c>
      <c r="E153" s="18">
        <f>VLOOKUP($A153,'Published Hourly Data'!$B:$AV,MATCH(E$1,'Published Hourly Data'!$B$1:$AV$1,0),TRUE)</f>
        <v>1210</v>
      </c>
      <c r="F153" s="18">
        <f>VLOOKUP($A153,'Published Hourly Data'!$B:$AV,MATCH(F$1,'Published Hourly Data'!$B$1:$AV$1,0),TRUE)</f>
        <v>1042</v>
      </c>
      <c r="G153" s="18">
        <f>VLOOKUP($A153,'Published Hourly Data'!$B:$AV,MATCH(G$1,'Published Hourly Data'!$B$1:$AV$1,0),TRUE)</f>
        <v>0</v>
      </c>
      <c r="H153" s="18">
        <f>VLOOKUP($A153,'Published Hourly Data'!$B:$AV,MATCH(H$1,'Published Hourly Data'!$B$1:$AV$1,0),TRUE)</f>
        <v>0</v>
      </c>
      <c r="I153" s="18">
        <f>VLOOKUP($A153,'Published Hourly Data'!$B:$AV,MATCH(I$1,'Published Hourly Data'!$B$1:$AV$1,0),TRUE)</f>
        <v>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1206</v>
      </c>
      <c r="L153" s="18">
        <f>VLOOKUP($A153,'Published Hourly Data'!$B:$AV,MATCH(L$1,'Published Hourly Data'!$B$1:$AV$1,0),TRUE)</f>
        <v>0</v>
      </c>
      <c r="M153" s="18">
        <f>VLOOKUP($A153,'Published Hourly Data'!$B:$AV,MATCH(M$1,'Published Hourly Data'!$B$1:$AV$1,0),TRUE)</f>
        <v>4</v>
      </c>
      <c r="N153" s="18">
        <f>VLOOKUP($A153,'Published Hourly Data'!$B:$AV,MATCH(N$1,'Published Hourly Data'!$B$1:$AV$1,0),TRUE)</f>
        <v>0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5</v>
      </c>
      <c r="Q153" s="18">
        <f>VLOOKUP($A153,'Published Hourly Data'!$B:$AV,MATCH(Q$1,'Published Hourly Data'!$B$1:$AV$1,0),TRUE)</f>
        <v>881</v>
      </c>
      <c r="R153" s="18">
        <f>VLOOKUP($A153,'Published Hourly Data'!$B:$AV,MATCH(R$1,'Published Hourly Data'!$B$1:$AV$1,0),TRUE)</f>
        <v>14</v>
      </c>
      <c r="S153" s="18">
        <f>VLOOKUP($A153,'Published Hourly Data'!$B:$AV,MATCH(S$1,'Published Hourly Data'!$B$1:$AV$1,0),TRUE)</f>
        <v>142</v>
      </c>
    </row>
    <row r="154" spans="1:19">
      <c r="A154" s="19">
        <f t="shared" si="3"/>
        <v>44789.625000000502</v>
      </c>
      <c r="B154" s="18">
        <f>VLOOKUP($A154,'Published Hourly Data'!$B:$AV,MATCH(B$1,'Published Hourly Data'!$B$1:$AV$1,0),TRUE)</f>
        <v>44789.333333333336</v>
      </c>
      <c r="C154" s="18">
        <f>VLOOKUP($A154,'Published Hourly Data'!$B:$AV,MATCH(C$1,'Published Hourly Data'!$B$1:$AV$1,0),TRUE)</f>
        <v>173</v>
      </c>
      <c r="D154" s="18">
        <f>VLOOKUP($A154,'Published Hourly Data'!$B:$AV,MATCH(D$1,'Published Hourly Data'!$B$1:$AV$1,0),TRUE)</f>
        <v>179</v>
      </c>
      <c r="E154" s="18">
        <f>VLOOKUP($A154,'Published Hourly Data'!$B:$AV,MATCH(E$1,'Published Hourly Data'!$B$1:$AV$1,0),TRUE)</f>
        <v>1272</v>
      </c>
      <c r="F154" s="18">
        <f>VLOOKUP($A154,'Published Hourly Data'!$B:$AV,MATCH(F$1,'Published Hourly Data'!$B$1:$AV$1,0),TRUE)</f>
        <v>1093</v>
      </c>
      <c r="G154" s="18">
        <f>VLOOKUP($A154,'Published Hourly Data'!$B:$AV,MATCH(G$1,'Published Hourly Data'!$B$1:$AV$1,0),TRUE)</f>
        <v>0</v>
      </c>
      <c r="H154" s="18">
        <f>VLOOKUP($A154,'Published Hourly Data'!$B:$AV,MATCH(H$1,'Published Hourly Data'!$B$1:$AV$1,0),TRUE)</f>
        <v>0</v>
      </c>
      <c r="I154" s="18">
        <f>VLOOKUP($A154,'Published Hourly Data'!$B:$AV,MATCH(I$1,'Published Hourly Data'!$B$1:$AV$1,0),TRUE)</f>
        <v>0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1271</v>
      </c>
      <c r="L154" s="18">
        <f>VLOOKUP($A154,'Published Hourly Data'!$B:$AV,MATCH(L$1,'Published Hourly Data'!$B$1:$AV$1,0),TRUE)</f>
        <v>0</v>
      </c>
      <c r="M154" s="18">
        <f>VLOOKUP($A154,'Published Hourly Data'!$B:$AV,MATCH(M$1,'Published Hourly Data'!$B$1:$AV$1,0),TRUE)</f>
        <v>1</v>
      </c>
      <c r="N154" s="18">
        <f>VLOOKUP($A154,'Published Hourly Data'!$B:$AV,MATCH(N$1,'Published Hourly Data'!$B$1:$AV$1,0),TRUE)</f>
        <v>0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4</v>
      </c>
      <c r="Q154" s="18">
        <f>VLOOKUP($A154,'Published Hourly Data'!$B:$AV,MATCH(Q$1,'Published Hourly Data'!$B$1:$AV$1,0),TRUE)</f>
        <v>903</v>
      </c>
      <c r="R154" s="18">
        <f>VLOOKUP($A154,'Published Hourly Data'!$B:$AV,MATCH(R$1,'Published Hourly Data'!$B$1:$AV$1,0),TRUE)</f>
        <v>31</v>
      </c>
      <c r="S154" s="18">
        <f>VLOOKUP($A154,'Published Hourly Data'!$B:$AV,MATCH(S$1,'Published Hourly Data'!$B$1:$AV$1,0),TRUE)</f>
        <v>155</v>
      </c>
    </row>
    <row r="155" spans="1:19">
      <c r="A155" s="19">
        <f t="shared" si="3"/>
        <v>44789.666666667166</v>
      </c>
      <c r="B155" s="18">
        <f>VLOOKUP($A155,'Published Hourly Data'!$B:$AV,MATCH(B$1,'Published Hourly Data'!$B$1:$AV$1,0),TRUE)</f>
        <v>44789.375</v>
      </c>
      <c r="C155" s="18">
        <f>VLOOKUP($A155,'Published Hourly Data'!$B:$AV,MATCH(C$1,'Published Hourly Data'!$B$1:$AV$1,0),TRUE)</f>
        <v>186</v>
      </c>
      <c r="D155" s="18">
        <f>VLOOKUP($A155,'Published Hourly Data'!$B:$AV,MATCH(D$1,'Published Hourly Data'!$B$1:$AV$1,0),TRUE)</f>
        <v>193</v>
      </c>
      <c r="E155" s="18">
        <f>VLOOKUP($A155,'Published Hourly Data'!$B:$AV,MATCH(E$1,'Published Hourly Data'!$B$1:$AV$1,0),TRUE)</f>
        <v>1332</v>
      </c>
      <c r="F155" s="18">
        <f>VLOOKUP($A155,'Published Hourly Data'!$B:$AV,MATCH(F$1,'Published Hourly Data'!$B$1:$AV$1,0),TRUE)</f>
        <v>1139</v>
      </c>
      <c r="G155" s="18">
        <f>VLOOKUP($A155,'Published Hourly Data'!$B:$AV,MATCH(G$1,'Published Hourly Data'!$B$1:$AV$1,0),TRUE)</f>
        <v>0</v>
      </c>
      <c r="H155" s="18">
        <f>VLOOKUP($A155,'Published Hourly Data'!$B:$AV,MATCH(H$1,'Published Hourly Data'!$B$1:$AV$1,0),TRUE)</f>
        <v>0</v>
      </c>
      <c r="I155" s="18">
        <f>VLOOKUP($A155,'Published Hourly Data'!$B:$AV,MATCH(I$1,'Published Hourly Data'!$B$1:$AV$1,0),TRUE)</f>
        <v>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1331</v>
      </c>
      <c r="L155" s="18">
        <f>VLOOKUP($A155,'Published Hourly Data'!$B:$AV,MATCH(L$1,'Published Hourly Data'!$B$1:$AV$1,0),TRUE)</f>
        <v>0</v>
      </c>
      <c r="M155" s="18">
        <f>VLOOKUP($A155,'Published Hourly Data'!$B:$AV,MATCH(M$1,'Published Hourly Data'!$B$1:$AV$1,0),TRUE)</f>
        <v>1</v>
      </c>
      <c r="N155" s="18">
        <f>VLOOKUP($A155,'Published Hourly Data'!$B:$AV,MATCH(N$1,'Published Hourly Data'!$B$1:$AV$1,0),TRUE)</f>
        <v>0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5</v>
      </c>
      <c r="Q155" s="18">
        <f>VLOOKUP($A155,'Published Hourly Data'!$B:$AV,MATCH(Q$1,'Published Hourly Data'!$B$1:$AV$1,0),TRUE)</f>
        <v>924</v>
      </c>
      <c r="R155" s="18">
        <f>VLOOKUP($A155,'Published Hourly Data'!$B:$AV,MATCH(R$1,'Published Hourly Data'!$B$1:$AV$1,0),TRUE)</f>
        <v>49</v>
      </c>
      <c r="S155" s="18">
        <f>VLOOKUP($A155,'Published Hourly Data'!$B:$AV,MATCH(S$1,'Published Hourly Data'!$B$1:$AV$1,0),TRUE)</f>
        <v>161</v>
      </c>
    </row>
    <row r="156" spans="1:19">
      <c r="A156" s="19">
        <f t="shared" si="3"/>
        <v>44789.708333333831</v>
      </c>
      <c r="B156" s="18">
        <f>VLOOKUP($A156,'Published Hourly Data'!$B:$AV,MATCH(B$1,'Published Hourly Data'!$B$1:$AV$1,0),TRUE)</f>
        <v>44789.416666666664</v>
      </c>
      <c r="C156" s="18">
        <f>VLOOKUP($A156,'Published Hourly Data'!$B:$AV,MATCH(C$1,'Published Hourly Data'!$B$1:$AV$1,0),TRUE)</f>
        <v>194</v>
      </c>
      <c r="D156" s="18">
        <f>VLOOKUP($A156,'Published Hourly Data'!$B:$AV,MATCH(D$1,'Published Hourly Data'!$B$1:$AV$1,0),TRUE)</f>
        <v>206</v>
      </c>
      <c r="E156" s="18">
        <f>VLOOKUP($A156,'Published Hourly Data'!$B:$AV,MATCH(E$1,'Published Hourly Data'!$B$1:$AV$1,0),TRUE)</f>
        <v>1463</v>
      </c>
      <c r="F156" s="18">
        <f>VLOOKUP($A156,'Published Hourly Data'!$B:$AV,MATCH(F$1,'Published Hourly Data'!$B$1:$AV$1,0),TRUE)</f>
        <v>1257</v>
      </c>
      <c r="G156" s="18">
        <f>VLOOKUP($A156,'Published Hourly Data'!$B:$AV,MATCH(G$1,'Published Hourly Data'!$B$1:$AV$1,0),TRUE)</f>
        <v>0</v>
      </c>
      <c r="H156" s="18">
        <f>VLOOKUP($A156,'Published Hourly Data'!$B:$AV,MATCH(H$1,'Published Hourly Data'!$B$1:$AV$1,0),TRUE)</f>
        <v>0</v>
      </c>
      <c r="I156" s="18">
        <f>VLOOKUP($A156,'Published Hourly Data'!$B:$AV,MATCH(I$1,'Published Hourly Data'!$B$1:$AV$1,0),TRUE)</f>
        <v>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1463</v>
      </c>
      <c r="L156" s="18">
        <f>VLOOKUP($A156,'Published Hourly Data'!$B:$AV,MATCH(L$1,'Published Hourly Data'!$B$1:$AV$1,0),TRUE)</f>
        <v>0</v>
      </c>
      <c r="M156" s="18">
        <f>VLOOKUP($A156,'Published Hourly Data'!$B:$AV,MATCH(M$1,'Published Hourly Data'!$B$1:$AV$1,0),TRUE)</f>
        <v>0</v>
      </c>
      <c r="N156" s="18">
        <f>VLOOKUP($A156,'Published Hourly Data'!$B:$AV,MATCH(N$1,'Published Hourly Data'!$B$1:$AV$1,0),TRUE)</f>
        <v>0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6</v>
      </c>
      <c r="Q156" s="18">
        <f>VLOOKUP($A156,'Published Hourly Data'!$B:$AV,MATCH(Q$1,'Published Hourly Data'!$B$1:$AV$1,0),TRUE)</f>
        <v>1003</v>
      </c>
      <c r="R156" s="18">
        <f>VLOOKUP($A156,'Published Hourly Data'!$B:$AV,MATCH(R$1,'Published Hourly Data'!$B$1:$AV$1,0),TRUE)</f>
        <v>82</v>
      </c>
      <c r="S156" s="18">
        <f>VLOOKUP($A156,'Published Hourly Data'!$B:$AV,MATCH(S$1,'Published Hourly Data'!$B$1:$AV$1,0),TRUE)</f>
        <v>166</v>
      </c>
    </row>
    <row r="157" spans="1:19">
      <c r="A157" s="19">
        <f t="shared" si="3"/>
        <v>44789.750000000495</v>
      </c>
      <c r="B157" s="18">
        <f>VLOOKUP($A157,'Published Hourly Data'!$B:$AV,MATCH(B$1,'Published Hourly Data'!$B$1:$AV$1,0),TRUE)</f>
        <v>44789.458333333336</v>
      </c>
      <c r="C157" s="18">
        <f>VLOOKUP($A157,'Published Hourly Data'!$B:$AV,MATCH(C$1,'Published Hourly Data'!$B$1:$AV$1,0),TRUE)</f>
        <v>203</v>
      </c>
      <c r="D157" s="18">
        <f>VLOOKUP($A157,'Published Hourly Data'!$B:$AV,MATCH(D$1,'Published Hourly Data'!$B$1:$AV$1,0),TRUE)</f>
        <v>214</v>
      </c>
      <c r="E157" s="18">
        <f>VLOOKUP($A157,'Published Hourly Data'!$B:$AV,MATCH(E$1,'Published Hourly Data'!$B$1:$AV$1,0),TRUE)</f>
        <v>1441</v>
      </c>
      <c r="F157" s="18">
        <f>VLOOKUP($A157,'Published Hourly Data'!$B:$AV,MATCH(F$1,'Published Hourly Data'!$B$1:$AV$1,0),TRUE)</f>
        <v>1227</v>
      </c>
      <c r="G157" s="18">
        <f>VLOOKUP($A157,'Published Hourly Data'!$B:$AV,MATCH(G$1,'Published Hourly Data'!$B$1:$AV$1,0),TRUE)</f>
        <v>0</v>
      </c>
      <c r="H157" s="18">
        <f>VLOOKUP($A157,'Published Hourly Data'!$B:$AV,MATCH(H$1,'Published Hourly Data'!$B$1:$AV$1,0),TRUE)</f>
        <v>0</v>
      </c>
      <c r="I157" s="18">
        <f>VLOOKUP($A157,'Published Hourly Data'!$B:$AV,MATCH(I$1,'Published Hourly Data'!$B$1:$AV$1,0),TRUE)</f>
        <v>0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1441</v>
      </c>
      <c r="L157" s="18">
        <f>VLOOKUP($A157,'Published Hourly Data'!$B:$AV,MATCH(L$1,'Published Hourly Data'!$B$1:$AV$1,0),TRUE)</f>
        <v>0</v>
      </c>
      <c r="M157" s="18">
        <f>VLOOKUP($A157,'Published Hourly Data'!$B:$AV,MATCH(M$1,'Published Hourly Data'!$B$1:$AV$1,0),TRUE)</f>
        <v>0</v>
      </c>
      <c r="N157" s="18">
        <f>VLOOKUP($A157,'Published Hourly Data'!$B:$AV,MATCH(N$1,'Published Hourly Data'!$B$1:$AV$1,0),TRUE)</f>
        <v>0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6</v>
      </c>
      <c r="Q157" s="18">
        <f>VLOOKUP($A157,'Published Hourly Data'!$B:$AV,MATCH(Q$1,'Published Hourly Data'!$B$1:$AV$1,0),TRUE)</f>
        <v>1020</v>
      </c>
      <c r="R157" s="18">
        <f>VLOOKUP($A157,'Published Hourly Data'!$B:$AV,MATCH(R$1,'Published Hourly Data'!$B$1:$AV$1,0),TRUE)</f>
        <v>35</v>
      </c>
      <c r="S157" s="18">
        <f>VLOOKUP($A157,'Published Hourly Data'!$B:$AV,MATCH(S$1,'Published Hourly Data'!$B$1:$AV$1,0),TRUE)</f>
        <v>166</v>
      </c>
    </row>
    <row r="158" spans="1:19">
      <c r="A158" s="19">
        <f t="shared" si="3"/>
        <v>44789.791666667159</v>
      </c>
      <c r="B158" s="18">
        <f>VLOOKUP($A158,'Published Hourly Data'!$B:$AV,MATCH(B$1,'Published Hourly Data'!$B$1:$AV$1,0),TRUE)</f>
        <v>44789.5</v>
      </c>
      <c r="C158" s="18">
        <f>VLOOKUP($A158,'Published Hourly Data'!$B:$AV,MATCH(C$1,'Published Hourly Data'!$B$1:$AV$1,0),TRUE)</f>
        <v>210</v>
      </c>
      <c r="D158" s="18">
        <f>VLOOKUP($A158,'Published Hourly Data'!$B:$AV,MATCH(D$1,'Published Hourly Data'!$B$1:$AV$1,0),TRUE)</f>
        <v>225</v>
      </c>
      <c r="E158" s="18">
        <f>VLOOKUP($A158,'Published Hourly Data'!$B:$AV,MATCH(E$1,'Published Hourly Data'!$B$1:$AV$1,0),TRUE)</f>
        <v>1433</v>
      </c>
      <c r="F158" s="18">
        <f>VLOOKUP($A158,'Published Hourly Data'!$B:$AV,MATCH(F$1,'Published Hourly Data'!$B$1:$AV$1,0),TRUE)</f>
        <v>1208</v>
      </c>
      <c r="G158" s="18">
        <f>VLOOKUP($A158,'Published Hourly Data'!$B:$AV,MATCH(G$1,'Published Hourly Data'!$B$1:$AV$1,0),TRUE)</f>
        <v>0</v>
      </c>
      <c r="H158" s="18">
        <f>VLOOKUP($A158,'Published Hourly Data'!$B:$AV,MATCH(H$1,'Published Hourly Data'!$B$1:$AV$1,0),TRUE)</f>
        <v>0</v>
      </c>
      <c r="I158" s="18">
        <f>VLOOKUP($A158,'Published Hourly Data'!$B:$AV,MATCH(I$1,'Published Hourly Data'!$B$1:$AV$1,0),TRUE)</f>
        <v>0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1433</v>
      </c>
      <c r="L158" s="18">
        <f>VLOOKUP($A158,'Published Hourly Data'!$B:$AV,MATCH(L$1,'Published Hourly Data'!$B$1:$AV$1,0),TRUE)</f>
        <v>0</v>
      </c>
      <c r="M158" s="18">
        <f>VLOOKUP($A158,'Published Hourly Data'!$B:$AV,MATCH(M$1,'Published Hourly Data'!$B$1:$AV$1,0),TRUE)</f>
        <v>0</v>
      </c>
      <c r="N158" s="18">
        <f>VLOOKUP($A158,'Published Hourly Data'!$B:$AV,MATCH(N$1,'Published Hourly Data'!$B$1:$AV$1,0),TRUE)</f>
        <v>0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7</v>
      </c>
      <c r="Q158" s="18">
        <f>VLOOKUP($A158,'Published Hourly Data'!$B:$AV,MATCH(Q$1,'Published Hourly Data'!$B$1:$AV$1,0),TRUE)</f>
        <v>1022</v>
      </c>
      <c r="R158" s="18">
        <f>VLOOKUP($A158,'Published Hourly Data'!$B:$AV,MATCH(R$1,'Published Hourly Data'!$B$1:$AV$1,0),TRUE)</f>
        <v>11</v>
      </c>
      <c r="S158" s="18">
        <f>VLOOKUP($A158,'Published Hourly Data'!$B:$AV,MATCH(S$1,'Published Hourly Data'!$B$1:$AV$1,0),TRUE)</f>
        <v>168</v>
      </c>
    </row>
    <row r="159" spans="1:19">
      <c r="A159" s="19">
        <f t="shared" si="3"/>
        <v>44789.833333333823</v>
      </c>
      <c r="B159" s="18">
        <f>VLOOKUP($A159,'Published Hourly Data'!$B:$AV,MATCH(B$1,'Published Hourly Data'!$B$1:$AV$1,0),TRUE)</f>
        <v>44789.541666666664</v>
      </c>
      <c r="C159" s="18">
        <f>VLOOKUP($A159,'Published Hourly Data'!$B:$AV,MATCH(C$1,'Published Hourly Data'!$B$1:$AV$1,0),TRUE)</f>
        <v>221</v>
      </c>
      <c r="D159" s="18">
        <f>VLOOKUP($A159,'Published Hourly Data'!$B:$AV,MATCH(D$1,'Published Hourly Data'!$B$1:$AV$1,0),TRUE)</f>
        <v>232</v>
      </c>
      <c r="E159" s="18">
        <f>VLOOKUP($A159,'Published Hourly Data'!$B:$AV,MATCH(E$1,'Published Hourly Data'!$B$1:$AV$1,0),TRUE)</f>
        <v>1219</v>
      </c>
      <c r="F159" s="18">
        <f>VLOOKUP($A159,'Published Hourly Data'!$B:$AV,MATCH(F$1,'Published Hourly Data'!$B$1:$AV$1,0),TRUE)</f>
        <v>987</v>
      </c>
      <c r="G159" s="18">
        <f>VLOOKUP($A159,'Published Hourly Data'!$B:$AV,MATCH(G$1,'Published Hourly Data'!$B$1:$AV$1,0),TRUE)</f>
        <v>0</v>
      </c>
      <c r="H159" s="18">
        <f>VLOOKUP($A159,'Published Hourly Data'!$B:$AV,MATCH(H$1,'Published Hourly Data'!$B$1:$AV$1,0),TRUE)</f>
        <v>0</v>
      </c>
      <c r="I159" s="18">
        <f>VLOOKUP($A159,'Published Hourly Data'!$B:$AV,MATCH(I$1,'Published Hourly Data'!$B$1:$AV$1,0),TRUE)</f>
        <v>0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1219</v>
      </c>
      <c r="L159" s="18">
        <f>VLOOKUP($A159,'Published Hourly Data'!$B:$AV,MATCH(L$1,'Published Hourly Data'!$B$1:$AV$1,0),TRUE)</f>
        <v>0</v>
      </c>
      <c r="M159" s="18">
        <f>VLOOKUP($A159,'Published Hourly Data'!$B:$AV,MATCH(M$1,'Published Hourly Data'!$B$1:$AV$1,0),TRUE)</f>
        <v>0</v>
      </c>
      <c r="N159" s="18">
        <f>VLOOKUP($A159,'Published Hourly Data'!$B:$AV,MATCH(N$1,'Published Hourly Data'!$B$1:$AV$1,0),TRUE)</f>
        <v>0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6</v>
      </c>
      <c r="Q159" s="18">
        <f>VLOOKUP($A159,'Published Hourly Data'!$B:$AV,MATCH(Q$1,'Published Hourly Data'!$B$1:$AV$1,0),TRUE)</f>
        <v>944</v>
      </c>
      <c r="R159" s="18">
        <f>VLOOKUP($A159,'Published Hourly Data'!$B:$AV,MATCH(R$1,'Published Hourly Data'!$B$1:$AV$1,0),TRUE)</f>
        <v>-121</v>
      </c>
      <c r="S159" s="18">
        <f>VLOOKUP($A159,'Published Hourly Data'!$B:$AV,MATCH(S$1,'Published Hourly Data'!$B$1:$AV$1,0),TRUE)</f>
        <v>158</v>
      </c>
    </row>
    <row r="160" spans="1:19">
      <c r="A160" s="19">
        <f t="shared" si="3"/>
        <v>44789.875000000487</v>
      </c>
      <c r="B160" s="18">
        <f>VLOOKUP($A160,'Published Hourly Data'!$B:$AV,MATCH(B$1,'Published Hourly Data'!$B$1:$AV$1,0),TRUE)</f>
        <v>44789.583333333336</v>
      </c>
      <c r="C160" s="18">
        <f>VLOOKUP($A160,'Published Hourly Data'!$B:$AV,MATCH(C$1,'Published Hourly Data'!$B$1:$AV$1,0),TRUE)</f>
        <v>229</v>
      </c>
      <c r="D160" s="18">
        <f>VLOOKUP($A160,'Published Hourly Data'!$B:$AV,MATCH(D$1,'Published Hourly Data'!$B$1:$AV$1,0),TRUE)</f>
        <v>243</v>
      </c>
      <c r="E160" s="18">
        <f>VLOOKUP($A160,'Published Hourly Data'!$B:$AV,MATCH(E$1,'Published Hourly Data'!$B$1:$AV$1,0),TRUE)</f>
        <v>1255</v>
      </c>
      <c r="F160" s="18">
        <f>VLOOKUP($A160,'Published Hourly Data'!$B:$AV,MATCH(F$1,'Published Hourly Data'!$B$1:$AV$1,0),TRUE)</f>
        <v>1012</v>
      </c>
      <c r="G160" s="18">
        <f>VLOOKUP($A160,'Published Hourly Data'!$B:$AV,MATCH(G$1,'Published Hourly Data'!$B$1:$AV$1,0),TRUE)</f>
        <v>0</v>
      </c>
      <c r="H160" s="18">
        <f>VLOOKUP($A160,'Published Hourly Data'!$B:$AV,MATCH(H$1,'Published Hourly Data'!$B$1:$AV$1,0),TRUE)</f>
        <v>0</v>
      </c>
      <c r="I160" s="18">
        <f>VLOOKUP($A160,'Published Hourly Data'!$B:$AV,MATCH(I$1,'Published Hourly Data'!$B$1:$AV$1,0),TRUE)</f>
        <v>0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1255</v>
      </c>
      <c r="L160" s="18">
        <f>VLOOKUP($A160,'Published Hourly Data'!$B:$AV,MATCH(L$1,'Published Hourly Data'!$B$1:$AV$1,0),TRUE)</f>
        <v>0</v>
      </c>
      <c r="M160" s="18">
        <f>VLOOKUP($A160,'Published Hourly Data'!$B:$AV,MATCH(M$1,'Published Hourly Data'!$B$1:$AV$1,0),TRUE)</f>
        <v>0</v>
      </c>
      <c r="N160" s="18">
        <f>VLOOKUP($A160,'Published Hourly Data'!$B:$AV,MATCH(N$1,'Published Hourly Data'!$B$1:$AV$1,0),TRUE)</f>
        <v>0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6</v>
      </c>
      <c r="Q160" s="18">
        <f>VLOOKUP($A160,'Published Hourly Data'!$B:$AV,MATCH(Q$1,'Published Hourly Data'!$B$1:$AV$1,0),TRUE)</f>
        <v>967</v>
      </c>
      <c r="R160" s="18">
        <f>VLOOKUP($A160,'Published Hourly Data'!$B:$AV,MATCH(R$1,'Published Hourly Data'!$B$1:$AV$1,0),TRUE)</f>
        <v>-123</v>
      </c>
      <c r="S160" s="18">
        <f>VLOOKUP($A160,'Published Hourly Data'!$B:$AV,MATCH(S$1,'Published Hourly Data'!$B$1:$AV$1,0),TRUE)</f>
        <v>162</v>
      </c>
    </row>
    <row r="161" spans="1:19">
      <c r="A161" s="19">
        <f t="shared" si="3"/>
        <v>44789.916666667152</v>
      </c>
      <c r="B161" s="18">
        <f>VLOOKUP($A161,'Published Hourly Data'!$B:$AV,MATCH(B$1,'Published Hourly Data'!$B$1:$AV$1,0),TRUE)</f>
        <v>44789.625</v>
      </c>
      <c r="C161" s="18">
        <f>VLOOKUP($A161,'Published Hourly Data'!$B:$AV,MATCH(C$1,'Published Hourly Data'!$B$1:$AV$1,0),TRUE)</f>
        <v>238</v>
      </c>
      <c r="D161" s="18">
        <f>VLOOKUP($A161,'Published Hourly Data'!$B:$AV,MATCH(D$1,'Published Hourly Data'!$B$1:$AV$1,0),TRUE)</f>
        <v>249</v>
      </c>
      <c r="E161" s="18">
        <f>VLOOKUP($A161,'Published Hourly Data'!$B:$AV,MATCH(E$1,'Published Hourly Data'!$B$1:$AV$1,0),TRUE)</f>
        <v>1325</v>
      </c>
      <c r="F161" s="18">
        <f>VLOOKUP($A161,'Published Hourly Data'!$B:$AV,MATCH(F$1,'Published Hourly Data'!$B$1:$AV$1,0),TRUE)</f>
        <v>1076</v>
      </c>
      <c r="G161" s="18">
        <f>VLOOKUP($A161,'Published Hourly Data'!$B:$AV,MATCH(G$1,'Published Hourly Data'!$B$1:$AV$1,0),TRUE)</f>
        <v>0</v>
      </c>
      <c r="H161" s="18">
        <f>VLOOKUP($A161,'Published Hourly Data'!$B:$AV,MATCH(H$1,'Published Hourly Data'!$B$1:$AV$1,0),TRUE)</f>
        <v>0</v>
      </c>
      <c r="I161" s="18">
        <f>VLOOKUP($A161,'Published Hourly Data'!$B:$AV,MATCH(I$1,'Published Hourly Data'!$B$1:$AV$1,0),TRUE)</f>
        <v>0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1325</v>
      </c>
      <c r="L161" s="18">
        <f>VLOOKUP($A161,'Published Hourly Data'!$B:$AV,MATCH(L$1,'Published Hourly Data'!$B$1:$AV$1,0),TRUE)</f>
        <v>0</v>
      </c>
      <c r="M161" s="18">
        <f>VLOOKUP($A161,'Published Hourly Data'!$B:$AV,MATCH(M$1,'Published Hourly Data'!$B$1:$AV$1,0),TRUE)</f>
        <v>0</v>
      </c>
      <c r="N161" s="18">
        <f>VLOOKUP($A161,'Published Hourly Data'!$B:$AV,MATCH(N$1,'Published Hourly Data'!$B$1:$AV$1,0),TRUE)</f>
        <v>0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7</v>
      </c>
      <c r="Q161" s="18">
        <f>VLOOKUP($A161,'Published Hourly Data'!$B:$AV,MATCH(Q$1,'Published Hourly Data'!$B$1:$AV$1,0),TRUE)</f>
        <v>1007</v>
      </c>
      <c r="R161" s="18">
        <f>VLOOKUP($A161,'Published Hourly Data'!$B:$AV,MATCH(R$1,'Published Hourly Data'!$B$1:$AV$1,0),TRUE)</f>
        <v>-104</v>
      </c>
      <c r="S161" s="18">
        <f>VLOOKUP($A161,'Published Hourly Data'!$B:$AV,MATCH(S$1,'Published Hourly Data'!$B$1:$AV$1,0),TRUE)</f>
        <v>166</v>
      </c>
    </row>
    <row r="162" spans="1:19">
      <c r="A162" s="19">
        <f t="shared" si="3"/>
        <v>44789.958333333816</v>
      </c>
      <c r="B162" s="18">
        <f>VLOOKUP($A162,'Published Hourly Data'!$B:$AV,MATCH(B$1,'Published Hourly Data'!$B$1:$AV$1,0),TRUE)</f>
        <v>44789.666666666664</v>
      </c>
      <c r="C162" s="18">
        <f>VLOOKUP($A162,'Published Hourly Data'!$B:$AV,MATCH(C$1,'Published Hourly Data'!$B$1:$AV$1,0),TRUE)</f>
        <v>244</v>
      </c>
      <c r="D162" s="18">
        <f>VLOOKUP($A162,'Published Hourly Data'!$B:$AV,MATCH(D$1,'Published Hourly Data'!$B$1:$AV$1,0),TRUE)</f>
        <v>252</v>
      </c>
      <c r="E162" s="18">
        <f>VLOOKUP($A162,'Published Hourly Data'!$B:$AV,MATCH(E$1,'Published Hourly Data'!$B$1:$AV$1,0),TRUE)</f>
        <v>1444</v>
      </c>
      <c r="F162" s="18">
        <f>VLOOKUP($A162,'Published Hourly Data'!$B:$AV,MATCH(F$1,'Published Hourly Data'!$B$1:$AV$1,0),TRUE)</f>
        <v>1192</v>
      </c>
      <c r="G162" s="18">
        <f>VLOOKUP($A162,'Published Hourly Data'!$B:$AV,MATCH(G$1,'Published Hourly Data'!$B$1:$AV$1,0),TRUE)</f>
        <v>0</v>
      </c>
      <c r="H162" s="18">
        <f>VLOOKUP($A162,'Published Hourly Data'!$B:$AV,MATCH(H$1,'Published Hourly Data'!$B$1:$AV$1,0),TRUE)</f>
        <v>0</v>
      </c>
      <c r="I162" s="18">
        <f>VLOOKUP($A162,'Published Hourly Data'!$B:$AV,MATCH(I$1,'Published Hourly Data'!$B$1:$AV$1,0),TRUE)</f>
        <v>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1444</v>
      </c>
      <c r="L162" s="18">
        <f>VLOOKUP($A162,'Published Hourly Data'!$B:$AV,MATCH(L$1,'Published Hourly Data'!$B$1:$AV$1,0),TRUE)</f>
        <v>0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0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8</v>
      </c>
      <c r="Q162" s="18">
        <f>VLOOKUP($A162,'Published Hourly Data'!$B:$AV,MATCH(Q$1,'Published Hourly Data'!$B$1:$AV$1,0),TRUE)</f>
        <v>1061</v>
      </c>
      <c r="R162" s="18">
        <f>VLOOKUP($A162,'Published Hourly Data'!$B:$AV,MATCH(R$1,'Published Hourly Data'!$B$1:$AV$1,0),TRUE)</f>
        <v>-48</v>
      </c>
      <c r="S162" s="18">
        <f>VLOOKUP($A162,'Published Hourly Data'!$B:$AV,MATCH(S$1,'Published Hourly Data'!$B$1:$AV$1,0),TRUE)</f>
        <v>171</v>
      </c>
    </row>
    <row r="163" spans="1:19">
      <c r="A163" s="19">
        <f t="shared" si="3"/>
        <v>44790.00000000048</v>
      </c>
      <c r="B163" s="18">
        <f>VLOOKUP($A163,'Published Hourly Data'!$B:$AV,MATCH(B$1,'Published Hourly Data'!$B$1:$AV$1,0),TRUE)</f>
        <v>44789.708333333336</v>
      </c>
      <c r="C163" s="18">
        <f>VLOOKUP($A163,'Published Hourly Data'!$B:$AV,MATCH(C$1,'Published Hourly Data'!$B$1:$AV$1,0),TRUE)</f>
        <v>248</v>
      </c>
      <c r="D163" s="18">
        <f>VLOOKUP($A163,'Published Hourly Data'!$B:$AV,MATCH(D$1,'Published Hourly Data'!$B$1:$AV$1,0),TRUE)</f>
        <v>263</v>
      </c>
      <c r="E163" s="18">
        <f>VLOOKUP($A163,'Published Hourly Data'!$B:$AV,MATCH(E$1,'Published Hourly Data'!$B$1:$AV$1,0),TRUE)</f>
        <v>1460</v>
      </c>
      <c r="F163" s="18">
        <f>VLOOKUP($A163,'Published Hourly Data'!$B:$AV,MATCH(F$1,'Published Hourly Data'!$B$1:$AV$1,0),TRUE)</f>
        <v>1197</v>
      </c>
      <c r="G163" s="18">
        <f>VLOOKUP($A163,'Published Hourly Data'!$B:$AV,MATCH(G$1,'Published Hourly Data'!$B$1:$AV$1,0),TRUE)</f>
        <v>0</v>
      </c>
      <c r="H163" s="18">
        <f>VLOOKUP($A163,'Published Hourly Data'!$B:$AV,MATCH(H$1,'Published Hourly Data'!$B$1:$AV$1,0),TRUE)</f>
        <v>0</v>
      </c>
      <c r="I163" s="18">
        <f>VLOOKUP($A163,'Published Hourly Data'!$B:$AV,MATCH(I$1,'Published Hourly Data'!$B$1:$AV$1,0),TRUE)</f>
        <v>0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1460</v>
      </c>
      <c r="L163" s="18">
        <f>VLOOKUP($A163,'Published Hourly Data'!$B:$AV,MATCH(L$1,'Published Hourly Data'!$B$1:$AV$1,0),TRUE)</f>
        <v>0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0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8</v>
      </c>
      <c r="Q163" s="18">
        <f>VLOOKUP($A163,'Published Hourly Data'!$B:$AV,MATCH(Q$1,'Published Hourly Data'!$B$1:$AV$1,0),TRUE)</f>
        <v>1075</v>
      </c>
      <c r="R163" s="18">
        <f>VLOOKUP($A163,'Published Hourly Data'!$B:$AV,MATCH(R$1,'Published Hourly Data'!$B$1:$AV$1,0),TRUE)</f>
        <v>-59</v>
      </c>
      <c r="S163" s="18">
        <f>VLOOKUP($A163,'Published Hourly Data'!$B:$AV,MATCH(S$1,'Published Hourly Data'!$B$1:$AV$1,0),TRUE)</f>
        <v>173</v>
      </c>
    </row>
    <row r="164" spans="1:19">
      <c r="A164" s="19">
        <f t="shared" si="3"/>
        <v>44790.041666667144</v>
      </c>
      <c r="B164" s="18">
        <f>VLOOKUP($A164,'Published Hourly Data'!$B:$AV,MATCH(B$1,'Published Hourly Data'!$B$1:$AV$1,0),TRUE)</f>
        <v>44789.75</v>
      </c>
      <c r="C164" s="18">
        <f>VLOOKUP($A164,'Published Hourly Data'!$B:$AV,MATCH(C$1,'Published Hourly Data'!$B$1:$AV$1,0),TRUE)</f>
        <v>250</v>
      </c>
      <c r="D164" s="18">
        <f>VLOOKUP($A164,'Published Hourly Data'!$B:$AV,MATCH(D$1,'Published Hourly Data'!$B$1:$AV$1,0),TRUE)</f>
        <v>263</v>
      </c>
      <c r="E164" s="18">
        <f>VLOOKUP($A164,'Published Hourly Data'!$B:$AV,MATCH(E$1,'Published Hourly Data'!$B$1:$AV$1,0),TRUE)</f>
        <v>1460</v>
      </c>
      <c r="F164" s="18">
        <f>VLOOKUP($A164,'Published Hourly Data'!$B:$AV,MATCH(F$1,'Published Hourly Data'!$B$1:$AV$1,0),TRUE)</f>
        <v>1197</v>
      </c>
      <c r="G164" s="18">
        <f>VLOOKUP($A164,'Published Hourly Data'!$B:$AV,MATCH(G$1,'Published Hourly Data'!$B$1:$AV$1,0),TRUE)</f>
        <v>0</v>
      </c>
      <c r="H164" s="18">
        <f>VLOOKUP($A164,'Published Hourly Data'!$B:$AV,MATCH(H$1,'Published Hourly Data'!$B$1:$AV$1,0),TRUE)</f>
        <v>0</v>
      </c>
      <c r="I164" s="18">
        <f>VLOOKUP($A164,'Published Hourly Data'!$B:$AV,MATCH(I$1,'Published Hourly Data'!$B$1:$AV$1,0),TRUE)</f>
        <v>0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1460</v>
      </c>
      <c r="L164" s="18">
        <f>VLOOKUP($A164,'Published Hourly Data'!$B:$AV,MATCH(L$1,'Published Hourly Data'!$B$1:$AV$1,0),TRUE)</f>
        <v>0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0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9</v>
      </c>
      <c r="Q164" s="18">
        <f>VLOOKUP($A164,'Published Hourly Data'!$B:$AV,MATCH(Q$1,'Published Hourly Data'!$B$1:$AV$1,0),TRUE)</f>
        <v>1074</v>
      </c>
      <c r="R164" s="18">
        <f>VLOOKUP($A164,'Published Hourly Data'!$B:$AV,MATCH(R$1,'Published Hourly Data'!$B$1:$AV$1,0),TRUE)</f>
        <v>-61</v>
      </c>
      <c r="S164" s="18">
        <f>VLOOKUP($A164,'Published Hourly Data'!$B:$AV,MATCH(S$1,'Published Hourly Data'!$B$1:$AV$1,0),TRUE)</f>
        <v>175</v>
      </c>
    </row>
    <row r="165" spans="1:19">
      <c r="A165" s="19">
        <f t="shared" si="3"/>
        <v>44790.083333333809</v>
      </c>
      <c r="B165" s="18">
        <f>VLOOKUP($A165,'Published Hourly Data'!$B:$AV,MATCH(B$1,'Published Hourly Data'!$B$1:$AV$1,0),TRUE)</f>
        <v>44789.791666666664</v>
      </c>
      <c r="C165" s="18">
        <f>VLOOKUP($A165,'Published Hourly Data'!$B:$AV,MATCH(C$1,'Published Hourly Data'!$B$1:$AV$1,0),TRUE)</f>
        <v>245</v>
      </c>
      <c r="D165" s="18">
        <f>VLOOKUP($A165,'Published Hourly Data'!$B:$AV,MATCH(D$1,'Published Hourly Data'!$B$1:$AV$1,0),TRUE)</f>
        <v>256</v>
      </c>
      <c r="E165" s="18">
        <f>VLOOKUP($A165,'Published Hourly Data'!$B:$AV,MATCH(E$1,'Published Hourly Data'!$B$1:$AV$1,0),TRUE)</f>
        <v>1440</v>
      </c>
      <c r="F165" s="18">
        <f>VLOOKUP($A165,'Published Hourly Data'!$B:$AV,MATCH(F$1,'Published Hourly Data'!$B$1:$AV$1,0),TRUE)</f>
        <v>1184</v>
      </c>
      <c r="G165" s="18">
        <f>VLOOKUP($A165,'Published Hourly Data'!$B:$AV,MATCH(G$1,'Published Hourly Data'!$B$1:$AV$1,0),TRUE)</f>
        <v>0</v>
      </c>
      <c r="H165" s="18">
        <f>VLOOKUP($A165,'Published Hourly Data'!$B:$AV,MATCH(H$1,'Published Hourly Data'!$B$1:$AV$1,0),TRUE)</f>
        <v>0</v>
      </c>
      <c r="I165" s="18">
        <f>VLOOKUP($A165,'Published Hourly Data'!$B:$AV,MATCH(I$1,'Published Hourly Data'!$B$1:$AV$1,0),TRUE)</f>
        <v>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1440</v>
      </c>
      <c r="L165" s="18">
        <f>VLOOKUP($A165,'Published Hourly Data'!$B:$AV,MATCH(L$1,'Published Hourly Data'!$B$1:$AV$1,0),TRUE)</f>
        <v>0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0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9</v>
      </c>
      <c r="Q165" s="18">
        <f>VLOOKUP($A165,'Published Hourly Data'!$B:$AV,MATCH(Q$1,'Published Hourly Data'!$B$1:$AV$1,0),TRUE)</f>
        <v>1075</v>
      </c>
      <c r="R165" s="18">
        <f>VLOOKUP($A165,'Published Hourly Data'!$B:$AV,MATCH(R$1,'Published Hourly Data'!$B$1:$AV$1,0),TRUE)</f>
        <v>-73</v>
      </c>
      <c r="S165" s="18">
        <f>VLOOKUP($A165,'Published Hourly Data'!$B:$AV,MATCH(S$1,'Published Hourly Data'!$B$1:$AV$1,0),TRUE)</f>
        <v>173</v>
      </c>
    </row>
    <row r="166" spans="1:19">
      <c r="A166" s="19">
        <f t="shared" si="3"/>
        <v>44790.125000000473</v>
      </c>
      <c r="B166" s="18">
        <f>VLOOKUP($A166,'Published Hourly Data'!$B:$AV,MATCH(B$1,'Published Hourly Data'!$B$1:$AV$1,0),TRUE)</f>
        <v>44789.833333333336</v>
      </c>
      <c r="C166" s="18">
        <f>VLOOKUP($A166,'Published Hourly Data'!$B:$AV,MATCH(C$1,'Published Hourly Data'!$B$1:$AV$1,0),TRUE)</f>
        <v>235</v>
      </c>
      <c r="D166" s="18">
        <f>VLOOKUP($A166,'Published Hourly Data'!$B:$AV,MATCH(D$1,'Published Hourly Data'!$B$1:$AV$1,0),TRUE)</f>
        <v>246</v>
      </c>
      <c r="E166" s="18">
        <f>VLOOKUP($A166,'Published Hourly Data'!$B:$AV,MATCH(E$1,'Published Hourly Data'!$B$1:$AV$1,0),TRUE)</f>
        <v>1421</v>
      </c>
      <c r="F166" s="18">
        <f>VLOOKUP($A166,'Published Hourly Data'!$B:$AV,MATCH(F$1,'Published Hourly Data'!$B$1:$AV$1,0),TRUE)</f>
        <v>1175</v>
      </c>
      <c r="G166" s="18">
        <f>VLOOKUP($A166,'Published Hourly Data'!$B:$AV,MATCH(G$1,'Published Hourly Data'!$B$1:$AV$1,0),TRUE)</f>
        <v>0</v>
      </c>
      <c r="H166" s="18">
        <f>VLOOKUP($A166,'Published Hourly Data'!$B:$AV,MATCH(H$1,'Published Hourly Data'!$B$1:$AV$1,0),TRUE)</f>
        <v>0</v>
      </c>
      <c r="I166" s="18">
        <f>VLOOKUP($A166,'Published Hourly Data'!$B:$AV,MATCH(I$1,'Published Hourly Data'!$B$1:$AV$1,0),TRUE)</f>
        <v>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1421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0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13</v>
      </c>
      <c r="Q166" s="18">
        <f>VLOOKUP($A166,'Published Hourly Data'!$B:$AV,MATCH(Q$1,'Published Hourly Data'!$B$1:$AV$1,0),TRUE)</f>
        <v>1057</v>
      </c>
      <c r="R166" s="18">
        <f>VLOOKUP($A166,'Published Hourly Data'!$B:$AV,MATCH(R$1,'Published Hourly Data'!$B$1:$AV$1,0),TRUE)</f>
        <v>-64</v>
      </c>
      <c r="S166" s="18">
        <f>VLOOKUP($A166,'Published Hourly Data'!$B:$AV,MATCH(S$1,'Published Hourly Data'!$B$1:$AV$1,0),TRUE)</f>
        <v>169</v>
      </c>
    </row>
    <row r="167" spans="1:19">
      <c r="A167" s="19">
        <f t="shared" si="3"/>
        <v>44790.166666667137</v>
      </c>
      <c r="B167" s="18">
        <f>VLOOKUP($A167,'Published Hourly Data'!$B:$AV,MATCH(B$1,'Published Hourly Data'!$B$1:$AV$1,0),TRUE)</f>
        <v>44789.875</v>
      </c>
      <c r="C167" s="18">
        <f>VLOOKUP($A167,'Published Hourly Data'!$B:$AV,MATCH(C$1,'Published Hourly Data'!$B$1:$AV$1,0),TRUE)</f>
        <v>223</v>
      </c>
      <c r="D167" s="18">
        <f>VLOOKUP($A167,'Published Hourly Data'!$B:$AV,MATCH(D$1,'Published Hourly Data'!$B$1:$AV$1,0),TRUE)</f>
        <v>233</v>
      </c>
      <c r="E167" s="18">
        <f>VLOOKUP($A167,'Published Hourly Data'!$B:$AV,MATCH(E$1,'Published Hourly Data'!$B$1:$AV$1,0),TRUE)</f>
        <v>1374</v>
      </c>
      <c r="F167" s="18">
        <f>VLOOKUP($A167,'Published Hourly Data'!$B:$AV,MATCH(F$1,'Published Hourly Data'!$B$1:$AV$1,0),TRUE)</f>
        <v>1141</v>
      </c>
      <c r="G167" s="18">
        <f>VLOOKUP($A167,'Published Hourly Data'!$B:$AV,MATCH(G$1,'Published Hourly Data'!$B$1:$AV$1,0),TRUE)</f>
        <v>0</v>
      </c>
      <c r="H167" s="18">
        <f>VLOOKUP($A167,'Published Hourly Data'!$B:$AV,MATCH(H$1,'Published Hourly Data'!$B$1:$AV$1,0),TRUE)</f>
        <v>0</v>
      </c>
      <c r="I167" s="18">
        <f>VLOOKUP($A167,'Published Hourly Data'!$B:$AV,MATCH(I$1,'Published Hourly Data'!$B$1:$AV$1,0),TRUE)</f>
        <v>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1374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0</v>
      </c>
      <c r="N167" s="18">
        <f>VLOOKUP($A167,'Published Hourly Data'!$B:$AV,MATCH(N$1,'Published Hourly Data'!$B$1:$AV$1,0),TRUE)</f>
        <v>0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16</v>
      </c>
      <c r="Q167" s="18">
        <f>VLOOKUP($A167,'Published Hourly Data'!$B:$AV,MATCH(Q$1,'Published Hourly Data'!$B$1:$AV$1,0),TRUE)</f>
        <v>1006</v>
      </c>
      <c r="R167" s="18">
        <f>VLOOKUP($A167,'Published Hourly Data'!$B:$AV,MATCH(R$1,'Published Hourly Data'!$B$1:$AV$1,0),TRUE)</f>
        <v>-49</v>
      </c>
      <c r="S167" s="18">
        <f>VLOOKUP($A167,'Published Hourly Data'!$B:$AV,MATCH(S$1,'Published Hourly Data'!$B$1:$AV$1,0),TRUE)</f>
        <v>168</v>
      </c>
    </row>
    <row r="168" spans="1:19">
      <c r="A168" s="19">
        <f t="shared" si="3"/>
        <v>44790.208333333801</v>
      </c>
      <c r="B168" s="18">
        <f>VLOOKUP($A168,'Published Hourly Data'!$B:$AV,MATCH(B$1,'Published Hourly Data'!$B$1:$AV$1,0),TRUE)</f>
        <v>44789.916666666664</v>
      </c>
      <c r="C168" s="18">
        <f>VLOOKUP($A168,'Published Hourly Data'!$B:$AV,MATCH(C$1,'Published Hourly Data'!$B$1:$AV$1,0),TRUE)</f>
        <v>211</v>
      </c>
      <c r="D168" s="18">
        <f>VLOOKUP($A168,'Published Hourly Data'!$B:$AV,MATCH(D$1,'Published Hourly Data'!$B$1:$AV$1,0),TRUE)</f>
        <v>221</v>
      </c>
      <c r="E168" s="18">
        <f>VLOOKUP($A168,'Published Hourly Data'!$B:$AV,MATCH(E$1,'Published Hourly Data'!$B$1:$AV$1,0),TRUE)</f>
        <v>1313</v>
      </c>
      <c r="F168" s="18">
        <f>VLOOKUP($A168,'Published Hourly Data'!$B:$AV,MATCH(F$1,'Published Hourly Data'!$B$1:$AV$1,0),TRUE)</f>
        <v>1092</v>
      </c>
      <c r="G168" s="18">
        <f>VLOOKUP($A168,'Published Hourly Data'!$B:$AV,MATCH(G$1,'Published Hourly Data'!$B$1:$AV$1,0),TRUE)</f>
        <v>0</v>
      </c>
      <c r="H168" s="18">
        <f>VLOOKUP($A168,'Published Hourly Data'!$B:$AV,MATCH(H$1,'Published Hourly Data'!$B$1:$AV$1,0),TRUE)</f>
        <v>0</v>
      </c>
      <c r="I168" s="18">
        <f>VLOOKUP($A168,'Published Hourly Data'!$B:$AV,MATCH(I$1,'Published Hourly Data'!$B$1:$AV$1,0),TRUE)</f>
        <v>0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1313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0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11</v>
      </c>
      <c r="Q168" s="18">
        <f>VLOOKUP($A168,'Published Hourly Data'!$B:$AV,MATCH(Q$1,'Published Hourly Data'!$B$1:$AV$1,0),TRUE)</f>
        <v>982</v>
      </c>
      <c r="R168" s="18">
        <f>VLOOKUP($A168,'Published Hourly Data'!$B:$AV,MATCH(R$1,'Published Hourly Data'!$B$1:$AV$1,0),TRUE)</f>
        <v>-62</v>
      </c>
      <c r="S168" s="18">
        <f>VLOOKUP($A168,'Published Hourly Data'!$B:$AV,MATCH(S$1,'Published Hourly Data'!$B$1:$AV$1,0),TRUE)</f>
        <v>161</v>
      </c>
    </row>
    <row r="169" spans="1:19">
      <c r="A169" s="19">
        <f t="shared" si="3"/>
        <v>44790.250000000466</v>
      </c>
      <c r="B169" s="18">
        <f>VLOOKUP($A169,'Published Hourly Data'!$B:$AV,MATCH(B$1,'Published Hourly Data'!$B$1:$AV$1,0),TRUE)</f>
        <v>44789.958333333336</v>
      </c>
      <c r="C169" s="18">
        <f>VLOOKUP($A169,'Published Hourly Data'!$B:$AV,MATCH(C$1,'Published Hourly Data'!$B$1:$AV$1,0),TRUE)</f>
        <v>194</v>
      </c>
      <c r="D169" s="18">
        <f>VLOOKUP($A169,'Published Hourly Data'!$B:$AV,MATCH(D$1,'Published Hourly Data'!$B$1:$AV$1,0),TRUE)</f>
        <v>206</v>
      </c>
      <c r="E169" s="18">
        <f>VLOOKUP($A169,'Published Hourly Data'!$B:$AV,MATCH(E$1,'Published Hourly Data'!$B$1:$AV$1,0),TRUE)</f>
        <v>1292</v>
      </c>
      <c r="F169" s="18">
        <f>VLOOKUP($A169,'Published Hourly Data'!$B:$AV,MATCH(F$1,'Published Hourly Data'!$B$1:$AV$1,0),TRUE)</f>
        <v>1086</v>
      </c>
      <c r="G169" s="18">
        <f>VLOOKUP($A169,'Published Hourly Data'!$B:$AV,MATCH(G$1,'Published Hourly Data'!$B$1:$AV$1,0),TRUE)</f>
        <v>0</v>
      </c>
      <c r="H169" s="18">
        <f>VLOOKUP($A169,'Published Hourly Data'!$B:$AV,MATCH(H$1,'Published Hourly Data'!$B$1:$AV$1,0),TRUE)</f>
        <v>0</v>
      </c>
      <c r="I169" s="18">
        <f>VLOOKUP($A169,'Published Hourly Data'!$B:$AV,MATCH(I$1,'Published Hourly Data'!$B$1:$AV$1,0),TRUE)</f>
        <v>0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1292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0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4</v>
      </c>
      <c r="Q169" s="18">
        <f>VLOOKUP($A169,'Published Hourly Data'!$B:$AV,MATCH(Q$1,'Published Hourly Data'!$B$1:$AV$1,0),TRUE)</f>
        <v>985</v>
      </c>
      <c r="R169" s="18">
        <f>VLOOKUP($A169,'Published Hourly Data'!$B:$AV,MATCH(R$1,'Published Hourly Data'!$B$1:$AV$1,0),TRUE)</f>
        <v>-53</v>
      </c>
      <c r="S169" s="18">
        <f>VLOOKUP($A169,'Published Hourly Data'!$B:$AV,MATCH(S$1,'Published Hourly Data'!$B$1:$AV$1,0),TRUE)</f>
        <v>150</v>
      </c>
    </row>
    <row r="170" spans="1:19">
      <c r="A170" s="19">
        <f t="shared" si="3"/>
        <v>44790.29166666713</v>
      </c>
      <c r="B170" s="18">
        <f>VLOOKUP($A170,'Published Hourly Data'!$B:$AV,MATCH(B$1,'Published Hourly Data'!$B$1:$AV$1,0),TRUE)</f>
        <v>44790</v>
      </c>
      <c r="C170" s="18">
        <f>VLOOKUP($A170,'Published Hourly Data'!$B:$AV,MATCH(C$1,'Published Hourly Data'!$B$1:$AV$1,0),TRUE)</f>
        <v>180</v>
      </c>
      <c r="D170" s="18">
        <f>VLOOKUP($A170,'Published Hourly Data'!$B:$AV,MATCH(D$1,'Published Hourly Data'!$B$1:$AV$1,0),TRUE)</f>
        <v>185</v>
      </c>
      <c r="E170" s="18">
        <f>VLOOKUP($A170,'Published Hourly Data'!$B:$AV,MATCH(E$1,'Published Hourly Data'!$B$1:$AV$1,0),TRUE)</f>
        <v>1325</v>
      </c>
      <c r="F170" s="18">
        <f>VLOOKUP($A170,'Published Hourly Data'!$B:$AV,MATCH(F$1,'Published Hourly Data'!$B$1:$AV$1,0),TRUE)</f>
        <v>1140</v>
      </c>
      <c r="G170" s="18">
        <f>VLOOKUP($A170,'Published Hourly Data'!$B:$AV,MATCH(G$1,'Published Hourly Data'!$B$1:$AV$1,0),TRUE)</f>
        <v>0</v>
      </c>
      <c r="H170" s="18">
        <f>VLOOKUP($A170,'Published Hourly Data'!$B:$AV,MATCH(H$1,'Published Hourly Data'!$B$1:$AV$1,0),TRUE)</f>
        <v>0</v>
      </c>
      <c r="I170" s="18">
        <f>VLOOKUP($A170,'Published Hourly Data'!$B:$AV,MATCH(I$1,'Published Hourly Data'!$B$1:$AV$1,0),TRUE)</f>
        <v>0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1325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4</v>
      </c>
      <c r="Q170" s="18">
        <f>VLOOKUP($A170,'Published Hourly Data'!$B:$AV,MATCH(Q$1,'Published Hourly Data'!$B$1:$AV$1,0),TRUE)</f>
        <v>991</v>
      </c>
      <c r="R170" s="18">
        <f>VLOOKUP($A170,'Published Hourly Data'!$B:$AV,MATCH(R$1,'Published Hourly Data'!$B$1:$AV$1,0),TRUE)</f>
        <v>1</v>
      </c>
      <c r="S170" s="18">
        <f>VLOOKUP($A170,'Published Hourly Data'!$B:$AV,MATCH(S$1,'Published Hourly Data'!$B$1:$AV$1,0),TRUE)</f>
        <v>144</v>
      </c>
    </row>
    <row r="171" spans="1:19">
      <c r="A171" s="19">
        <f t="shared" si="3"/>
        <v>44790.333333333794</v>
      </c>
      <c r="B171" s="18">
        <f>VLOOKUP($A171,'Published Hourly Data'!$B:$AV,MATCH(B$1,'Published Hourly Data'!$B$1:$AV$1,0),TRUE)</f>
        <v>44790.041666666664</v>
      </c>
      <c r="C171" s="18">
        <f>VLOOKUP($A171,'Published Hourly Data'!$B:$AV,MATCH(C$1,'Published Hourly Data'!$B$1:$AV$1,0),TRUE)</f>
        <v>171</v>
      </c>
      <c r="D171" s="18">
        <f>VLOOKUP($A171,'Published Hourly Data'!$B:$AV,MATCH(D$1,'Published Hourly Data'!$B$1:$AV$1,0),TRUE)</f>
        <v>174</v>
      </c>
      <c r="E171" s="18">
        <f>VLOOKUP($A171,'Published Hourly Data'!$B:$AV,MATCH(E$1,'Published Hourly Data'!$B$1:$AV$1,0),TRUE)</f>
        <v>1440</v>
      </c>
      <c r="F171" s="18">
        <f>VLOOKUP($A171,'Published Hourly Data'!$B:$AV,MATCH(F$1,'Published Hourly Data'!$B$1:$AV$1,0),TRUE)</f>
        <v>1266</v>
      </c>
      <c r="G171" s="18">
        <f>VLOOKUP($A171,'Published Hourly Data'!$B:$AV,MATCH(G$1,'Published Hourly Data'!$B$1:$AV$1,0),TRUE)</f>
        <v>0</v>
      </c>
      <c r="H171" s="18">
        <f>VLOOKUP($A171,'Published Hourly Data'!$B:$AV,MATCH(H$1,'Published Hourly Data'!$B$1:$AV$1,0),TRUE)</f>
        <v>0</v>
      </c>
      <c r="I171" s="18">
        <f>VLOOKUP($A171,'Published Hourly Data'!$B:$AV,MATCH(I$1,'Published Hourly Data'!$B$1:$AV$1,0),TRUE)</f>
        <v>0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1440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0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5</v>
      </c>
      <c r="Q171" s="18">
        <f>VLOOKUP($A171,'Published Hourly Data'!$B:$AV,MATCH(Q$1,'Published Hourly Data'!$B$1:$AV$1,0),TRUE)</f>
        <v>1043</v>
      </c>
      <c r="R171" s="18">
        <f>VLOOKUP($A171,'Published Hourly Data'!$B:$AV,MATCH(R$1,'Published Hourly Data'!$B$1:$AV$1,0),TRUE)</f>
        <v>74</v>
      </c>
      <c r="S171" s="18">
        <f>VLOOKUP($A171,'Published Hourly Data'!$B:$AV,MATCH(S$1,'Published Hourly Data'!$B$1:$AV$1,0),TRUE)</f>
        <v>144</v>
      </c>
    </row>
    <row r="172" spans="1:19">
      <c r="A172" s="19">
        <f t="shared" si="3"/>
        <v>44790.375000000458</v>
      </c>
      <c r="B172" s="18">
        <f>VLOOKUP($A172,'Published Hourly Data'!$B:$AV,MATCH(B$1,'Published Hourly Data'!$B$1:$AV$1,0),TRUE)</f>
        <v>44790.083333333336</v>
      </c>
      <c r="C172" s="18">
        <f>VLOOKUP($A172,'Published Hourly Data'!$B:$AV,MATCH(C$1,'Published Hourly Data'!$B$1:$AV$1,0),TRUE)</f>
        <v>162</v>
      </c>
      <c r="D172" s="18">
        <f>VLOOKUP($A172,'Published Hourly Data'!$B:$AV,MATCH(D$1,'Published Hourly Data'!$B$1:$AV$1,0),TRUE)</f>
        <v>165</v>
      </c>
      <c r="E172" s="18">
        <f>VLOOKUP($A172,'Published Hourly Data'!$B:$AV,MATCH(E$1,'Published Hourly Data'!$B$1:$AV$1,0),TRUE)</f>
        <v>1431</v>
      </c>
      <c r="F172" s="18">
        <f>VLOOKUP($A172,'Published Hourly Data'!$B:$AV,MATCH(F$1,'Published Hourly Data'!$B$1:$AV$1,0),TRUE)</f>
        <v>1266</v>
      </c>
      <c r="G172" s="18">
        <f>VLOOKUP($A172,'Published Hourly Data'!$B:$AV,MATCH(G$1,'Published Hourly Data'!$B$1:$AV$1,0),TRUE)</f>
        <v>0</v>
      </c>
      <c r="H172" s="18">
        <f>VLOOKUP($A172,'Published Hourly Data'!$B:$AV,MATCH(H$1,'Published Hourly Data'!$B$1:$AV$1,0),TRUE)</f>
        <v>0</v>
      </c>
      <c r="I172" s="18">
        <f>VLOOKUP($A172,'Published Hourly Data'!$B:$AV,MATCH(I$1,'Published Hourly Data'!$B$1:$AV$1,0),TRUE)</f>
        <v>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1431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0</v>
      </c>
      <c r="N172" s="18">
        <f>VLOOKUP($A172,'Published Hourly Data'!$B:$AV,MATCH(N$1,'Published Hourly Data'!$B$1:$AV$1,0),TRUE)</f>
        <v>0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5</v>
      </c>
      <c r="Q172" s="18">
        <f>VLOOKUP($A172,'Published Hourly Data'!$B:$AV,MATCH(Q$1,'Published Hourly Data'!$B$1:$AV$1,0),TRUE)</f>
        <v>1029</v>
      </c>
      <c r="R172" s="18">
        <f>VLOOKUP($A172,'Published Hourly Data'!$B:$AV,MATCH(R$1,'Published Hourly Data'!$B$1:$AV$1,0),TRUE)</f>
        <v>93</v>
      </c>
      <c r="S172" s="18">
        <f>VLOOKUP($A172,'Published Hourly Data'!$B:$AV,MATCH(S$1,'Published Hourly Data'!$B$1:$AV$1,0),TRUE)</f>
        <v>139</v>
      </c>
    </row>
    <row r="173" spans="1:19">
      <c r="A173" s="19">
        <f t="shared" si="3"/>
        <v>44790.416666667123</v>
      </c>
      <c r="B173" s="18">
        <f>VLOOKUP($A173,'Published Hourly Data'!$B:$AV,MATCH(B$1,'Published Hourly Data'!$B$1:$AV$1,0),TRUE)</f>
        <v>44790.125</v>
      </c>
      <c r="C173" s="18">
        <f>VLOOKUP($A173,'Published Hourly Data'!$B:$AV,MATCH(C$1,'Published Hourly Data'!$B$1:$AV$1,0),TRUE)</f>
        <v>157</v>
      </c>
      <c r="D173" s="18">
        <f>VLOOKUP($A173,'Published Hourly Data'!$B:$AV,MATCH(D$1,'Published Hourly Data'!$B$1:$AV$1,0),TRUE)</f>
        <v>160</v>
      </c>
      <c r="E173" s="18">
        <f>VLOOKUP($A173,'Published Hourly Data'!$B:$AV,MATCH(E$1,'Published Hourly Data'!$B$1:$AV$1,0),TRUE)</f>
        <v>1344</v>
      </c>
      <c r="F173" s="18">
        <f>VLOOKUP($A173,'Published Hourly Data'!$B:$AV,MATCH(F$1,'Published Hourly Data'!$B$1:$AV$1,0),TRUE)</f>
        <v>1184</v>
      </c>
      <c r="G173" s="18">
        <f>VLOOKUP($A173,'Published Hourly Data'!$B:$AV,MATCH(G$1,'Published Hourly Data'!$B$1:$AV$1,0),TRUE)</f>
        <v>0</v>
      </c>
      <c r="H173" s="18">
        <f>VLOOKUP($A173,'Published Hourly Data'!$B:$AV,MATCH(H$1,'Published Hourly Data'!$B$1:$AV$1,0),TRUE)</f>
        <v>0</v>
      </c>
      <c r="I173" s="18">
        <f>VLOOKUP($A173,'Published Hourly Data'!$B:$AV,MATCH(I$1,'Published Hourly Data'!$B$1:$AV$1,0),TRUE)</f>
        <v>0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1344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0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5</v>
      </c>
      <c r="Q173" s="18">
        <f>VLOOKUP($A173,'Published Hourly Data'!$B:$AV,MATCH(Q$1,'Published Hourly Data'!$B$1:$AV$1,0),TRUE)</f>
        <v>973</v>
      </c>
      <c r="R173" s="18">
        <f>VLOOKUP($A173,'Published Hourly Data'!$B:$AV,MATCH(R$1,'Published Hourly Data'!$B$1:$AV$1,0),TRUE)</f>
        <v>72</v>
      </c>
      <c r="S173" s="18">
        <f>VLOOKUP($A173,'Published Hourly Data'!$B:$AV,MATCH(S$1,'Published Hourly Data'!$B$1:$AV$1,0),TRUE)</f>
        <v>134</v>
      </c>
    </row>
    <row r="174" spans="1:19">
      <c r="A174" s="19">
        <f t="shared" si="3"/>
        <v>44790.458333333787</v>
      </c>
      <c r="B174" s="18">
        <f>VLOOKUP($A174,'Published Hourly Data'!$B:$AV,MATCH(B$1,'Published Hourly Data'!$B$1:$AV$1,0),TRUE)</f>
        <v>44790.166666666664</v>
      </c>
      <c r="C174" s="18">
        <f>VLOOKUP($A174,'Published Hourly Data'!$B:$AV,MATCH(C$1,'Published Hourly Data'!$B$1:$AV$1,0),TRUE)</f>
        <v>154</v>
      </c>
      <c r="D174" s="18">
        <f>VLOOKUP($A174,'Published Hourly Data'!$B:$AV,MATCH(D$1,'Published Hourly Data'!$B$1:$AV$1,0),TRUE)</f>
        <v>152</v>
      </c>
      <c r="E174" s="18">
        <f>VLOOKUP($A174,'Published Hourly Data'!$B:$AV,MATCH(E$1,'Published Hourly Data'!$B$1:$AV$1,0),TRUE)</f>
        <v>1089</v>
      </c>
      <c r="F174" s="18">
        <f>VLOOKUP($A174,'Published Hourly Data'!$B:$AV,MATCH(F$1,'Published Hourly Data'!$B$1:$AV$1,0),TRUE)</f>
        <v>937</v>
      </c>
      <c r="G174" s="18">
        <f>VLOOKUP($A174,'Published Hourly Data'!$B:$AV,MATCH(G$1,'Published Hourly Data'!$B$1:$AV$1,0),TRUE)</f>
        <v>0</v>
      </c>
      <c r="H174" s="18">
        <f>VLOOKUP($A174,'Published Hourly Data'!$B:$AV,MATCH(H$1,'Published Hourly Data'!$B$1:$AV$1,0),TRUE)</f>
        <v>0</v>
      </c>
      <c r="I174" s="18">
        <f>VLOOKUP($A174,'Published Hourly Data'!$B:$AV,MATCH(I$1,'Published Hourly Data'!$B$1:$AV$1,0),TRUE)</f>
        <v>0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1089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0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1</v>
      </c>
      <c r="Q174" s="18">
        <f>VLOOKUP($A174,'Published Hourly Data'!$B:$AV,MATCH(Q$1,'Published Hourly Data'!$B$1:$AV$1,0),TRUE)</f>
        <v>853</v>
      </c>
      <c r="R174" s="18">
        <f>VLOOKUP($A174,'Published Hourly Data'!$B:$AV,MATCH(R$1,'Published Hourly Data'!$B$1:$AV$1,0),TRUE)</f>
        <v>-35</v>
      </c>
      <c r="S174" s="18">
        <f>VLOOKUP($A174,'Published Hourly Data'!$B:$AV,MATCH(S$1,'Published Hourly Data'!$B$1:$AV$1,0),TRUE)</f>
        <v>118</v>
      </c>
    </row>
    <row r="175" spans="1:19">
      <c r="A175" s="19">
        <f t="shared" si="3"/>
        <v>44790.500000000451</v>
      </c>
      <c r="B175" s="18">
        <f>VLOOKUP($A175,'Published Hourly Data'!$B:$AV,MATCH(B$1,'Published Hourly Data'!$B$1:$AV$1,0),TRUE)</f>
        <v>44790.208333333336</v>
      </c>
      <c r="C175" s="18">
        <f>VLOOKUP($A175,'Published Hourly Data'!$B:$AV,MATCH(C$1,'Published Hourly Data'!$B$1:$AV$1,0),TRUE)</f>
        <v>153</v>
      </c>
      <c r="D175" s="18">
        <f>VLOOKUP($A175,'Published Hourly Data'!$B:$AV,MATCH(D$1,'Published Hourly Data'!$B$1:$AV$1,0),TRUE)</f>
        <v>157</v>
      </c>
      <c r="E175" s="18">
        <f>VLOOKUP($A175,'Published Hourly Data'!$B:$AV,MATCH(E$1,'Published Hourly Data'!$B$1:$AV$1,0),TRUE)</f>
        <v>1041</v>
      </c>
      <c r="F175" s="18">
        <f>VLOOKUP($A175,'Published Hourly Data'!$B:$AV,MATCH(F$1,'Published Hourly Data'!$B$1:$AV$1,0),TRUE)</f>
        <v>884</v>
      </c>
      <c r="G175" s="18">
        <f>VLOOKUP($A175,'Published Hourly Data'!$B:$AV,MATCH(G$1,'Published Hourly Data'!$B$1:$AV$1,0),TRUE)</f>
        <v>0</v>
      </c>
      <c r="H175" s="18">
        <f>VLOOKUP($A175,'Published Hourly Data'!$B:$AV,MATCH(H$1,'Published Hourly Data'!$B$1:$AV$1,0),TRUE)</f>
        <v>0</v>
      </c>
      <c r="I175" s="18">
        <f>VLOOKUP($A175,'Published Hourly Data'!$B:$AV,MATCH(I$1,'Published Hourly Data'!$B$1:$AV$1,0),TRUE)</f>
        <v>0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1041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0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1</v>
      </c>
      <c r="Q175" s="18">
        <f>VLOOKUP($A175,'Published Hourly Data'!$B:$AV,MATCH(Q$1,'Published Hourly Data'!$B$1:$AV$1,0),TRUE)</f>
        <v>825</v>
      </c>
      <c r="R175" s="18">
        <f>VLOOKUP($A175,'Published Hourly Data'!$B:$AV,MATCH(R$1,'Published Hourly Data'!$B$1:$AV$1,0),TRUE)</f>
        <v>-61</v>
      </c>
      <c r="S175" s="18">
        <f>VLOOKUP($A175,'Published Hourly Data'!$B:$AV,MATCH(S$1,'Published Hourly Data'!$B$1:$AV$1,0),TRUE)</f>
        <v>119</v>
      </c>
    </row>
    <row r="176" spans="1:19">
      <c r="A176" s="19">
        <f t="shared" si="3"/>
        <v>44790.541666667115</v>
      </c>
      <c r="B176" s="18">
        <f>VLOOKUP($A176,'Published Hourly Data'!$B:$AV,MATCH(B$1,'Published Hourly Data'!$B$1:$AV$1,0),TRUE)</f>
        <v>44790.25</v>
      </c>
      <c r="C176" s="18">
        <f>VLOOKUP($A176,'Published Hourly Data'!$B:$AV,MATCH(C$1,'Published Hourly Data'!$B$1:$AV$1,0),TRUE)</f>
        <v>160</v>
      </c>
      <c r="D176" s="18">
        <f>VLOOKUP($A176,'Published Hourly Data'!$B:$AV,MATCH(D$1,'Published Hourly Data'!$B$1:$AV$1,0),TRUE)</f>
        <v>160</v>
      </c>
      <c r="E176" s="18">
        <f>VLOOKUP($A176,'Published Hourly Data'!$B:$AV,MATCH(E$1,'Published Hourly Data'!$B$1:$AV$1,0),TRUE)</f>
        <v>1072</v>
      </c>
      <c r="F176" s="18">
        <f>VLOOKUP($A176,'Published Hourly Data'!$B:$AV,MATCH(F$1,'Published Hourly Data'!$B$1:$AV$1,0),TRUE)</f>
        <v>912</v>
      </c>
      <c r="G176" s="18">
        <f>VLOOKUP($A176,'Published Hourly Data'!$B:$AV,MATCH(G$1,'Published Hourly Data'!$B$1:$AV$1,0),TRUE)</f>
        <v>0</v>
      </c>
      <c r="H176" s="18">
        <f>VLOOKUP($A176,'Published Hourly Data'!$B:$AV,MATCH(H$1,'Published Hourly Data'!$B$1:$AV$1,0),TRUE)</f>
        <v>0</v>
      </c>
      <c r="I176" s="18">
        <f>VLOOKUP($A176,'Published Hourly Data'!$B:$AV,MATCH(I$1,'Published Hourly Data'!$B$1:$AV$1,0),TRUE)</f>
        <v>0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1071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1</v>
      </c>
      <c r="N176" s="18">
        <f>VLOOKUP($A176,'Published Hourly Data'!$B:$AV,MATCH(N$1,'Published Hourly Data'!$B$1:$AV$1,0),TRUE)</f>
        <v>0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3</v>
      </c>
      <c r="Q176" s="18">
        <f>VLOOKUP($A176,'Published Hourly Data'!$B:$AV,MATCH(Q$1,'Published Hourly Data'!$B$1:$AV$1,0),TRUE)</f>
        <v>876</v>
      </c>
      <c r="R176" s="18">
        <f>VLOOKUP($A176,'Published Hourly Data'!$B:$AV,MATCH(R$1,'Published Hourly Data'!$B$1:$AV$1,0),TRUE)</f>
        <v>-95</v>
      </c>
      <c r="S176" s="18">
        <f>VLOOKUP($A176,'Published Hourly Data'!$B:$AV,MATCH(S$1,'Published Hourly Data'!$B$1:$AV$1,0),TRUE)</f>
        <v>128</v>
      </c>
    </row>
    <row r="177" spans="1:19">
      <c r="A177" s="19">
        <f t="shared" si="3"/>
        <v>44790.58333333378</v>
      </c>
      <c r="B177" s="18">
        <f>VLOOKUP($A177,'Published Hourly Data'!$B:$AV,MATCH(B$1,'Published Hourly Data'!$B$1:$AV$1,0),TRUE)</f>
        <v>44790.291666666664</v>
      </c>
      <c r="C177" s="18">
        <f>VLOOKUP($A177,'Published Hourly Data'!$B:$AV,MATCH(C$1,'Published Hourly Data'!$B$1:$AV$1,0),TRUE)</f>
        <v>168</v>
      </c>
      <c r="D177" s="18">
        <f>VLOOKUP($A177,'Published Hourly Data'!$B:$AV,MATCH(D$1,'Published Hourly Data'!$B$1:$AV$1,0),TRUE)</f>
        <v>166</v>
      </c>
      <c r="E177" s="18">
        <f>VLOOKUP($A177,'Published Hourly Data'!$B:$AV,MATCH(E$1,'Published Hourly Data'!$B$1:$AV$1,0),TRUE)</f>
        <v>1025</v>
      </c>
      <c r="F177" s="18">
        <f>VLOOKUP($A177,'Published Hourly Data'!$B:$AV,MATCH(F$1,'Published Hourly Data'!$B$1:$AV$1,0),TRUE)</f>
        <v>859</v>
      </c>
      <c r="G177" s="18">
        <f>VLOOKUP($A177,'Published Hourly Data'!$B:$AV,MATCH(G$1,'Published Hourly Data'!$B$1:$AV$1,0),TRUE)</f>
        <v>0</v>
      </c>
      <c r="H177" s="18">
        <f>VLOOKUP($A177,'Published Hourly Data'!$B:$AV,MATCH(H$1,'Published Hourly Data'!$B$1:$AV$1,0),TRUE)</f>
        <v>0</v>
      </c>
      <c r="I177" s="18">
        <f>VLOOKUP($A177,'Published Hourly Data'!$B:$AV,MATCH(I$1,'Published Hourly Data'!$B$1:$AV$1,0),TRUE)</f>
        <v>0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1025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0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12</v>
      </c>
      <c r="Q177" s="18">
        <f>VLOOKUP($A177,'Published Hourly Data'!$B:$AV,MATCH(Q$1,'Published Hourly Data'!$B$1:$AV$1,0),TRUE)</f>
        <v>867</v>
      </c>
      <c r="R177" s="18">
        <f>VLOOKUP($A177,'Published Hourly Data'!$B:$AV,MATCH(R$1,'Published Hourly Data'!$B$1:$AV$1,0),TRUE)</f>
        <v>-156</v>
      </c>
      <c r="S177" s="18">
        <f>VLOOKUP($A177,'Published Hourly Data'!$B:$AV,MATCH(S$1,'Published Hourly Data'!$B$1:$AV$1,0),TRUE)</f>
        <v>136</v>
      </c>
    </row>
    <row r="178" spans="1:19">
      <c r="A178" s="19">
        <f t="shared" si="3"/>
        <v>44790.625000000444</v>
      </c>
      <c r="B178" s="18">
        <f>VLOOKUP($A178,'Published Hourly Data'!$B:$AV,MATCH(B$1,'Published Hourly Data'!$B$1:$AV$1,0),TRUE)</f>
        <v>44790.333333333336</v>
      </c>
      <c r="C178" s="18">
        <f>VLOOKUP($A178,'Published Hourly Data'!$B:$AV,MATCH(C$1,'Published Hourly Data'!$B$1:$AV$1,0),TRUE)</f>
        <v>182</v>
      </c>
      <c r="D178" s="18">
        <f>VLOOKUP($A178,'Published Hourly Data'!$B:$AV,MATCH(D$1,'Published Hourly Data'!$B$1:$AV$1,0),TRUE)</f>
        <v>180</v>
      </c>
      <c r="E178" s="18">
        <f>VLOOKUP($A178,'Published Hourly Data'!$B:$AV,MATCH(E$1,'Published Hourly Data'!$B$1:$AV$1,0),TRUE)</f>
        <v>1152</v>
      </c>
      <c r="F178" s="18">
        <f>VLOOKUP($A178,'Published Hourly Data'!$B:$AV,MATCH(F$1,'Published Hourly Data'!$B$1:$AV$1,0),TRUE)</f>
        <v>972</v>
      </c>
      <c r="G178" s="18">
        <f>VLOOKUP($A178,'Published Hourly Data'!$B:$AV,MATCH(G$1,'Published Hourly Data'!$B$1:$AV$1,0),TRUE)</f>
        <v>0</v>
      </c>
      <c r="H178" s="18">
        <f>VLOOKUP($A178,'Published Hourly Data'!$B:$AV,MATCH(H$1,'Published Hourly Data'!$B$1:$AV$1,0),TRUE)</f>
        <v>0</v>
      </c>
      <c r="I178" s="18">
        <f>VLOOKUP($A178,'Published Hourly Data'!$B:$AV,MATCH(I$1,'Published Hourly Data'!$B$1:$AV$1,0),TRUE)</f>
        <v>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1152</v>
      </c>
      <c r="L178" s="18">
        <f>VLOOKUP($A178,'Published Hourly Data'!$B:$AV,MATCH(L$1,'Published Hourly Data'!$B$1:$AV$1,0),TRUE)</f>
        <v>0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0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13</v>
      </c>
      <c r="Q178" s="18">
        <f>VLOOKUP($A178,'Published Hourly Data'!$B:$AV,MATCH(Q$1,'Published Hourly Data'!$B$1:$AV$1,0),TRUE)</f>
        <v>897</v>
      </c>
      <c r="R178" s="18">
        <f>VLOOKUP($A178,'Published Hourly Data'!$B:$AV,MATCH(R$1,'Published Hourly Data'!$B$1:$AV$1,0),TRUE)</f>
        <v>-87</v>
      </c>
      <c r="S178" s="18">
        <f>VLOOKUP($A178,'Published Hourly Data'!$B:$AV,MATCH(S$1,'Published Hourly Data'!$B$1:$AV$1,0),TRUE)</f>
        <v>149</v>
      </c>
    </row>
    <row r="179" spans="1:19">
      <c r="A179" s="19">
        <f t="shared" si="3"/>
        <v>44790.666666667108</v>
      </c>
      <c r="B179" s="18">
        <f>VLOOKUP($A179,'Published Hourly Data'!$B:$AV,MATCH(B$1,'Published Hourly Data'!$B$1:$AV$1,0),TRUE)</f>
        <v>44790.375</v>
      </c>
      <c r="C179" s="18">
        <f>VLOOKUP($A179,'Published Hourly Data'!$B:$AV,MATCH(C$1,'Published Hourly Data'!$B$1:$AV$1,0),TRUE)</f>
        <v>194</v>
      </c>
      <c r="D179" s="18">
        <f>VLOOKUP($A179,'Published Hourly Data'!$B:$AV,MATCH(D$1,'Published Hourly Data'!$B$1:$AV$1,0),TRUE)</f>
        <v>194</v>
      </c>
      <c r="E179" s="18">
        <f>VLOOKUP($A179,'Published Hourly Data'!$B:$AV,MATCH(E$1,'Published Hourly Data'!$B$1:$AV$1,0),TRUE)</f>
        <v>1064</v>
      </c>
      <c r="F179" s="18">
        <f>VLOOKUP($A179,'Published Hourly Data'!$B:$AV,MATCH(F$1,'Published Hourly Data'!$B$1:$AV$1,0),TRUE)</f>
        <v>870</v>
      </c>
      <c r="G179" s="18">
        <f>VLOOKUP($A179,'Published Hourly Data'!$B:$AV,MATCH(G$1,'Published Hourly Data'!$B$1:$AV$1,0),TRUE)</f>
        <v>0</v>
      </c>
      <c r="H179" s="18">
        <f>VLOOKUP($A179,'Published Hourly Data'!$B:$AV,MATCH(H$1,'Published Hourly Data'!$B$1:$AV$1,0),TRUE)</f>
        <v>0</v>
      </c>
      <c r="I179" s="18">
        <f>VLOOKUP($A179,'Published Hourly Data'!$B:$AV,MATCH(I$1,'Published Hourly Data'!$B$1:$AV$1,0),TRUE)</f>
        <v>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1063</v>
      </c>
      <c r="L179" s="18">
        <f>VLOOKUP($A179,'Published Hourly Data'!$B:$AV,MATCH(L$1,'Published Hourly Data'!$B$1:$AV$1,0),TRUE)</f>
        <v>0</v>
      </c>
      <c r="M179" s="18">
        <f>VLOOKUP($A179,'Published Hourly Data'!$B:$AV,MATCH(M$1,'Published Hourly Data'!$B$1:$AV$1,0),TRUE)</f>
        <v>1</v>
      </c>
      <c r="N179" s="18">
        <f>VLOOKUP($A179,'Published Hourly Data'!$B:$AV,MATCH(N$1,'Published Hourly Data'!$B$1:$AV$1,0),TRUE)</f>
        <v>0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10</v>
      </c>
      <c r="Q179" s="18">
        <f>VLOOKUP($A179,'Published Hourly Data'!$B:$AV,MATCH(Q$1,'Published Hourly Data'!$B$1:$AV$1,0),TRUE)</f>
        <v>847</v>
      </c>
      <c r="R179" s="18">
        <f>VLOOKUP($A179,'Published Hourly Data'!$B:$AV,MATCH(R$1,'Published Hourly Data'!$B$1:$AV$1,0),TRUE)</f>
        <v>-138</v>
      </c>
      <c r="S179" s="18">
        <f>VLOOKUP($A179,'Published Hourly Data'!$B:$AV,MATCH(S$1,'Published Hourly Data'!$B$1:$AV$1,0),TRUE)</f>
        <v>151</v>
      </c>
    </row>
    <row r="180" spans="1:19">
      <c r="A180" s="19">
        <f t="shared" si="3"/>
        <v>44790.708333333772</v>
      </c>
      <c r="B180" s="18">
        <f>VLOOKUP($A180,'Published Hourly Data'!$B:$AV,MATCH(B$1,'Published Hourly Data'!$B$1:$AV$1,0),TRUE)</f>
        <v>44790.416666666664</v>
      </c>
      <c r="C180" s="18">
        <f>VLOOKUP($A180,'Published Hourly Data'!$B:$AV,MATCH(C$1,'Published Hourly Data'!$B$1:$AV$1,0),TRUE)</f>
        <v>205</v>
      </c>
      <c r="D180" s="18">
        <f>VLOOKUP($A180,'Published Hourly Data'!$B:$AV,MATCH(D$1,'Published Hourly Data'!$B$1:$AV$1,0),TRUE)</f>
        <v>208</v>
      </c>
      <c r="E180" s="18">
        <f>VLOOKUP($A180,'Published Hourly Data'!$B:$AV,MATCH(E$1,'Published Hourly Data'!$B$1:$AV$1,0),TRUE)</f>
        <v>1363</v>
      </c>
      <c r="F180" s="18">
        <f>VLOOKUP($A180,'Published Hourly Data'!$B:$AV,MATCH(F$1,'Published Hourly Data'!$B$1:$AV$1,0),TRUE)</f>
        <v>1155</v>
      </c>
      <c r="G180" s="18">
        <f>VLOOKUP($A180,'Published Hourly Data'!$B:$AV,MATCH(G$1,'Published Hourly Data'!$B$1:$AV$1,0),TRUE)</f>
        <v>0</v>
      </c>
      <c r="H180" s="18">
        <f>VLOOKUP($A180,'Published Hourly Data'!$B:$AV,MATCH(H$1,'Published Hourly Data'!$B$1:$AV$1,0),TRUE)</f>
        <v>0</v>
      </c>
      <c r="I180" s="18">
        <f>VLOOKUP($A180,'Published Hourly Data'!$B:$AV,MATCH(I$1,'Published Hourly Data'!$B$1:$AV$1,0),TRUE)</f>
        <v>0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1363</v>
      </c>
      <c r="L180" s="18">
        <f>VLOOKUP($A180,'Published Hourly Data'!$B:$AV,MATCH(L$1,'Published Hourly Data'!$B$1:$AV$1,0),TRUE)</f>
        <v>0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0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13</v>
      </c>
      <c r="Q180" s="18">
        <f>VLOOKUP($A180,'Published Hourly Data'!$B:$AV,MATCH(Q$1,'Published Hourly Data'!$B$1:$AV$1,0),TRUE)</f>
        <v>973</v>
      </c>
      <c r="R180" s="18">
        <f>VLOOKUP($A180,'Published Hourly Data'!$B:$AV,MATCH(R$1,'Published Hourly Data'!$B$1:$AV$1,0),TRUE)</f>
        <v>2</v>
      </c>
      <c r="S180" s="18">
        <f>VLOOKUP($A180,'Published Hourly Data'!$B:$AV,MATCH(S$1,'Published Hourly Data'!$B$1:$AV$1,0),TRUE)</f>
        <v>167</v>
      </c>
    </row>
    <row r="181" spans="1:19">
      <c r="A181" s="19">
        <f t="shared" si="3"/>
        <v>44790.750000000437</v>
      </c>
      <c r="B181" s="18">
        <f>VLOOKUP($A181,'Published Hourly Data'!$B:$AV,MATCH(B$1,'Published Hourly Data'!$B$1:$AV$1,0),TRUE)</f>
        <v>44790.458333333336</v>
      </c>
      <c r="C181" s="18">
        <f>VLOOKUP($A181,'Published Hourly Data'!$B:$AV,MATCH(C$1,'Published Hourly Data'!$B$1:$AV$1,0),TRUE)</f>
        <v>215</v>
      </c>
      <c r="D181" s="18">
        <f>VLOOKUP($A181,'Published Hourly Data'!$B:$AV,MATCH(D$1,'Published Hourly Data'!$B$1:$AV$1,0),TRUE)</f>
        <v>217</v>
      </c>
      <c r="E181" s="18">
        <f>VLOOKUP($A181,'Published Hourly Data'!$B:$AV,MATCH(E$1,'Published Hourly Data'!$B$1:$AV$1,0),TRUE)</f>
        <v>1399</v>
      </c>
      <c r="F181" s="18">
        <f>VLOOKUP($A181,'Published Hourly Data'!$B:$AV,MATCH(F$1,'Published Hourly Data'!$B$1:$AV$1,0),TRUE)</f>
        <v>1182</v>
      </c>
      <c r="G181" s="18">
        <f>VLOOKUP($A181,'Published Hourly Data'!$B:$AV,MATCH(G$1,'Published Hourly Data'!$B$1:$AV$1,0),TRUE)</f>
        <v>0</v>
      </c>
      <c r="H181" s="18">
        <f>VLOOKUP($A181,'Published Hourly Data'!$B:$AV,MATCH(H$1,'Published Hourly Data'!$B$1:$AV$1,0),TRUE)</f>
        <v>0</v>
      </c>
      <c r="I181" s="18">
        <f>VLOOKUP($A181,'Published Hourly Data'!$B:$AV,MATCH(I$1,'Published Hourly Data'!$B$1:$AV$1,0),TRUE)</f>
        <v>0</v>
      </c>
      <c r="J181" s="18">
        <f>VLOOKUP($A181,'Published Hourly Data'!$B:$AV,MATCH(J$1,'Published Hourly Data'!$B$1:$AV$1,0),TRUE)</f>
        <v>0</v>
      </c>
      <c r="K181" s="18">
        <f>VLOOKUP($A181,'Published Hourly Data'!$B:$AV,MATCH(K$1,'Published Hourly Data'!$B$1:$AV$1,0),TRUE)</f>
        <v>1398</v>
      </c>
      <c r="L181" s="18">
        <f>VLOOKUP($A181,'Published Hourly Data'!$B:$AV,MATCH(L$1,'Published Hourly Data'!$B$1:$AV$1,0),TRUE)</f>
        <v>0</v>
      </c>
      <c r="M181" s="18">
        <f>VLOOKUP($A181,'Published Hourly Data'!$B:$AV,MATCH(M$1,'Published Hourly Data'!$B$1:$AV$1,0),TRUE)</f>
        <v>1</v>
      </c>
      <c r="N181" s="18">
        <f>VLOOKUP($A181,'Published Hourly Data'!$B:$AV,MATCH(N$1,'Published Hourly Data'!$B$1:$AV$1,0),TRUE)</f>
        <v>0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15</v>
      </c>
      <c r="Q181" s="18">
        <f>VLOOKUP($A181,'Published Hourly Data'!$B:$AV,MATCH(Q$1,'Published Hourly Data'!$B$1:$AV$1,0),TRUE)</f>
        <v>999</v>
      </c>
      <c r="R181" s="18">
        <f>VLOOKUP($A181,'Published Hourly Data'!$B:$AV,MATCH(R$1,'Published Hourly Data'!$B$1:$AV$1,0),TRUE)</f>
        <v>0</v>
      </c>
      <c r="S181" s="18">
        <f>VLOOKUP($A181,'Published Hourly Data'!$B:$AV,MATCH(S$1,'Published Hourly Data'!$B$1:$AV$1,0),TRUE)</f>
        <v>168</v>
      </c>
    </row>
    <row r="182" spans="1:19">
      <c r="A182" s="19">
        <f t="shared" si="3"/>
        <v>44790.791666667101</v>
      </c>
      <c r="B182" s="18">
        <f>VLOOKUP($A182,'Published Hourly Data'!$B:$AV,MATCH(B$1,'Published Hourly Data'!$B$1:$AV$1,0),TRUE)</f>
        <v>44790.5</v>
      </c>
      <c r="C182" s="18">
        <f>VLOOKUP($A182,'Published Hourly Data'!$B:$AV,MATCH(C$1,'Published Hourly Data'!$B$1:$AV$1,0),TRUE)</f>
        <v>225</v>
      </c>
      <c r="D182" s="18">
        <f>VLOOKUP($A182,'Published Hourly Data'!$B:$AV,MATCH(D$1,'Published Hourly Data'!$B$1:$AV$1,0),TRUE)</f>
        <v>229</v>
      </c>
      <c r="E182" s="18">
        <f>VLOOKUP($A182,'Published Hourly Data'!$B:$AV,MATCH(E$1,'Published Hourly Data'!$B$1:$AV$1,0),TRUE)</f>
        <v>1472</v>
      </c>
      <c r="F182" s="18">
        <f>VLOOKUP($A182,'Published Hourly Data'!$B:$AV,MATCH(F$1,'Published Hourly Data'!$B$1:$AV$1,0),TRUE)</f>
        <v>1243</v>
      </c>
      <c r="G182" s="18">
        <f>VLOOKUP($A182,'Published Hourly Data'!$B:$AV,MATCH(G$1,'Published Hourly Data'!$B$1:$AV$1,0),TRUE)</f>
        <v>0</v>
      </c>
      <c r="H182" s="18">
        <f>VLOOKUP($A182,'Published Hourly Data'!$B:$AV,MATCH(H$1,'Published Hourly Data'!$B$1:$AV$1,0),TRUE)</f>
        <v>0</v>
      </c>
      <c r="I182" s="18">
        <f>VLOOKUP($A182,'Published Hourly Data'!$B:$AV,MATCH(I$1,'Published Hourly Data'!$B$1:$AV$1,0),TRUE)</f>
        <v>0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1471</v>
      </c>
      <c r="L182" s="18">
        <f>VLOOKUP($A182,'Published Hourly Data'!$B:$AV,MATCH(L$1,'Published Hourly Data'!$B$1:$AV$1,0),TRUE)</f>
        <v>0</v>
      </c>
      <c r="M182" s="18">
        <f>VLOOKUP($A182,'Published Hourly Data'!$B:$AV,MATCH(M$1,'Published Hourly Data'!$B$1:$AV$1,0),TRUE)</f>
        <v>1</v>
      </c>
      <c r="N182" s="18">
        <f>VLOOKUP($A182,'Published Hourly Data'!$B:$AV,MATCH(N$1,'Published Hourly Data'!$B$1:$AV$1,0),TRUE)</f>
        <v>0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16</v>
      </c>
      <c r="Q182" s="18">
        <f>VLOOKUP($A182,'Published Hourly Data'!$B:$AV,MATCH(Q$1,'Published Hourly Data'!$B$1:$AV$1,0),TRUE)</f>
        <v>1056</v>
      </c>
      <c r="R182" s="18">
        <f>VLOOKUP($A182,'Published Hourly Data'!$B:$AV,MATCH(R$1,'Published Hourly Data'!$B$1:$AV$1,0),TRUE)</f>
        <v>-2</v>
      </c>
      <c r="S182" s="18">
        <f>VLOOKUP($A182,'Published Hourly Data'!$B:$AV,MATCH(S$1,'Published Hourly Data'!$B$1:$AV$1,0),TRUE)</f>
        <v>173</v>
      </c>
    </row>
    <row r="183" spans="1:19">
      <c r="A183" s="19">
        <f t="shared" si="3"/>
        <v>44790.833333333765</v>
      </c>
      <c r="B183" s="18">
        <f>VLOOKUP($A183,'Published Hourly Data'!$B:$AV,MATCH(B$1,'Published Hourly Data'!$B$1:$AV$1,0),TRUE)</f>
        <v>44790.541666666664</v>
      </c>
      <c r="C183" s="18">
        <f>VLOOKUP($A183,'Published Hourly Data'!$B:$AV,MATCH(C$1,'Published Hourly Data'!$B$1:$AV$1,0),TRUE)</f>
        <v>235</v>
      </c>
      <c r="D183" s="18">
        <f>VLOOKUP($A183,'Published Hourly Data'!$B:$AV,MATCH(D$1,'Published Hourly Data'!$B$1:$AV$1,0),TRUE)</f>
        <v>237</v>
      </c>
      <c r="E183" s="18">
        <f>VLOOKUP($A183,'Published Hourly Data'!$B:$AV,MATCH(E$1,'Published Hourly Data'!$B$1:$AV$1,0),TRUE)</f>
        <v>1439</v>
      </c>
      <c r="F183" s="18">
        <f>VLOOKUP($A183,'Published Hourly Data'!$B:$AV,MATCH(F$1,'Published Hourly Data'!$B$1:$AV$1,0),TRUE)</f>
        <v>1202</v>
      </c>
      <c r="G183" s="18">
        <f>VLOOKUP($A183,'Published Hourly Data'!$B:$AV,MATCH(G$1,'Published Hourly Data'!$B$1:$AV$1,0),TRUE)</f>
        <v>0</v>
      </c>
      <c r="H183" s="18">
        <f>VLOOKUP($A183,'Published Hourly Data'!$B:$AV,MATCH(H$1,'Published Hourly Data'!$B$1:$AV$1,0),TRUE)</f>
        <v>0</v>
      </c>
      <c r="I183" s="18">
        <f>VLOOKUP($A183,'Published Hourly Data'!$B:$AV,MATCH(I$1,'Published Hourly Data'!$B$1:$AV$1,0),TRUE)</f>
        <v>0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1439</v>
      </c>
      <c r="L183" s="18">
        <f>VLOOKUP($A183,'Published Hourly Data'!$B:$AV,MATCH(L$1,'Published Hourly Data'!$B$1:$AV$1,0),TRUE)</f>
        <v>0</v>
      </c>
      <c r="M183" s="18">
        <f>VLOOKUP($A183,'Published Hourly Data'!$B:$AV,MATCH(M$1,'Published Hourly Data'!$B$1:$AV$1,0),TRUE)</f>
        <v>0</v>
      </c>
      <c r="N183" s="18">
        <f>VLOOKUP($A183,'Published Hourly Data'!$B:$AV,MATCH(N$1,'Published Hourly Data'!$B$1:$AV$1,0),TRUE)</f>
        <v>0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17</v>
      </c>
      <c r="Q183" s="18">
        <f>VLOOKUP($A183,'Published Hourly Data'!$B:$AV,MATCH(Q$1,'Published Hourly Data'!$B$1:$AV$1,0),TRUE)</f>
        <v>1054</v>
      </c>
      <c r="R183" s="18">
        <f>VLOOKUP($A183,'Published Hourly Data'!$B:$AV,MATCH(R$1,'Published Hourly Data'!$B$1:$AV$1,0),TRUE)</f>
        <v>-44</v>
      </c>
      <c r="S183" s="18">
        <f>VLOOKUP($A183,'Published Hourly Data'!$B:$AV,MATCH(S$1,'Published Hourly Data'!$B$1:$AV$1,0),TRUE)</f>
        <v>175</v>
      </c>
    </row>
    <row r="184" spans="1:19">
      <c r="A184" s="19">
        <f t="shared" si="3"/>
        <v>44790.875000000429</v>
      </c>
      <c r="B184" s="18">
        <f>VLOOKUP($A184,'Published Hourly Data'!$B:$AV,MATCH(B$1,'Published Hourly Data'!$B$1:$AV$1,0),TRUE)</f>
        <v>44790.583333333336</v>
      </c>
      <c r="C184" s="18">
        <f>VLOOKUP($A184,'Published Hourly Data'!$B:$AV,MATCH(C$1,'Published Hourly Data'!$B$1:$AV$1,0),TRUE)</f>
        <v>245</v>
      </c>
      <c r="D184" s="18">
        <f>VLOOKUP($A184,'Published Hourly Data'!$B:$AV,MATCH(D$1,'Published Hourly Data'!$B$1:$AV$1,0),TRUE)</f>
        <v>250</v>
      </c>
      <c r="E184" s="18">
        <f>VLOOKUP($A184,'Published Hourly Data'!$B:$AV,MATCH(E$1,'Published Hourly Data'!$B$1:$AV$1,0),TRUE)</f>
        <v>1464</v>
      </c>
      <c r="F184" s="18">
        <f>VLOOKUP($A184,'Published Hourly Data'!$B:$AV,MATCH(F$1,'Published Hourly Data'!$B$1:$AV$1,0),TRUE)</f>
        <v>1214</v>
      </c>
      <c r="G184" s="18">
        <f>VLOOKUP($A184,'Published Hourly Data'!$B:$AV,MATCH(G$1,'Published Hourly Data'!$B$1:$AV$1,0),TRUE)</f>
        <v>0</v>
      </c>
      <c r="H184" s="18">
        <f>VLOOKUP($A184,'Published Hourly Data'!$B:$AV,MATCH(H$1,'Published Hourly Data'!$B$1:$AV$1,0),TRUE)</f>
        <v>0</v>
      </c>
      <c r="I184" s="18">
        <f>VLOOKUP($A184,'Published Hourly Data'!$B:$AV,MATCH(I$1,'Published Hourly Data'!$B$1:$AV$1,0),TRUE)</f>
        <v>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1463</v>
      </c>
      <c r="L184" s="18">
        <f>VLOOKUP($A184,'Published Hourly Data'!$B:$AV,MATCH(L$1,'Published Hourly Data'!$B$1:$AV$1,0),TRUE)</f>
        <v>0</v>
      </c>
      <c r="M184" s="18">
        <f>VLOOKUP($A184,'Published Hourly Data'!$B:$AV,MATCH(M$1,'Published Hourly Data'!$B$1:$AV$1,0),TRUE)</f>
        <v>1</v>
      </c>
      <c r="N184" s="18">
        <f>VLOOKUP($A184,'Published Hourly Data'!$B:$AV,MATCH(N$1,'Published Hourly Data'!$B$1:$AV$1,0),TRUE)</f>
        <v>0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16</v>
      </c>
      <c r="Q184" s="18">
        <f>VLOOKUP($A184,'Published Hourly Data'!$B:$AV,MATCH(Q$1,'Published Hourly Data'!$B$1:$AV$1,0),TRUE)</f>
        <v>1055</v>
      </c>
      <c r="R184" s="18">
        <f>VLOOKUP($A184,'Published Hourly Data'!$B:$AV,MATCH(R$1,'Published Hourly Data'!$B$1:$AV$1,0),TRUE)</f>
        <v>-36</v>
      </c>
      <c r="S184" s="18">
        <f>VLOOKUP($A184,'Published Hourly Data'!$B:$AV,MATCH(S$1,'Published Hourly Data'!$B$1:$AV$1,0),TRUE)</f>
        <v>179</v>
      </c>
    </row>
    <row r="185" spans="1:19">
      <c r="A185" s="19">
        <f t="shared" si="3"/>
        <v>44790.916666667094</v>
      </c>
      <c r="B185" s="18">
        <f>VLOOKUP($A185,'Published Hourly Data'!$B:$AV,MATCH(B$1,'Published Hourly Data'!$B$1:$AV$1,0),TRUE)</f>
        <v>44790.625</v>
      </c>
      <c r="C185" s="18">
        <f>VLOOKUP($A185,'Published Hourly Data'!$B:$AV,MATCH(C$1,'Published Hourly Data'!$B$1:$AV$1,0),TRUE)</f>
        <v>255</v>
      </c>
      <c r="D185" s="18">
        <f>VLOOKUP($A185,'Published Hourly Data'!$B:$AV,MATCH(D$1,'Published Hourly Data'!$B$1:$AV$1,0),TRUE)</f>
        <v>257</v>
      </c>
      <c r="E185" s="18">
        <f>VLOOKUP($A185,'Published Hourly Data'!$B:$AV,MATCH(E$1,'Published Hourly Data'!$B$1:$AV$1,0),TRUE)</f>
        <v>1462</v>
      </c>
      <c r="F185" s="18">
        <f>VLOOKUP($A185,'Published Hourly Data'!$B:$AV,MATCH(F$1,'Published Hourly Data'!$B$1:$AV$1,0),TRUE)</f>
        <v>1205</v>
      </c>
      <c r="G185" s="18">
        <f>VLOOKUP($A185,'Published Hourly Data'!$B:$AV,MATCH(G$1,'Published Hourly Data'!$B$1:$AV$1,0),TRUE)</f>
        <v>0</v>
      </c>
      <c r="H185" s="18">
        <f>VLOOKUP($A185,'Published Hourly Data'!$B:$AV,MATCH(H$1,'Published Hourly Data'!$B$1:$AV$1,0),TRUE)</f>
        <v>0</v>
      </c>
      <c r="I185" s="18">
        <f>VLOOKUP($A185,'Published Hourly Data'!$B:$AV,MATCH(I$1,'Published Hourly Data'!$B$1:$AV$1,0),TRUE)</f>
        <v>0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1462</v>
      </c>
      <c r="L185" s="18">
        <f>VLOOKUP($A185,'Published Hourly Data'!$B:$AV,MATCH(L$1,'Published Hourly Data'!$B$1:$AV$1,0),TRUE)</f>
        <v>0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0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15</v>
      </c>
      <c r="Q185" s="18">
        <f>VLOOKUP($A185,'Published Hourly Data'!$B:$AV,MATCH(Q$1,'Published Hourly Data'!$B$1:$AV$1,0),TRUE)</f>
        <v>1049</v>
      </c>
      <c r="R185" s="18">
        <f>VLOOKUP($A185,'Published Hourly Data'!$B:$AV,MATCH(R$1,'Published Hourly Data'!$B$1:$AV$1,0),TRUE)</f>
        <v>-41</v>
      </c>
      <c r="S185" s="18">
        <f>VLOOKUP($A185,'Published Hourly Data'!$B:$AV,MATCH(S$1,'Published Hourly Data'!$B$1:$AV$1,0),TRUE)</f>
        <v>182</v>
      </c>
    </row>
    <row r="186" spans="1:19">
      <c r="A186" s="19">
        <f t="shared" si="3"/>
        <v>44790.958333333758</v>
      </c>
      <c r="B186" s="18">
        <f>VLOOKUP($A186,'Published Hourly Data'!$B:$AV,MATCH(B$1,'Published Hourly Data'!$B$1:$AV$1,0),TRUE)</f>
        <v>44790.666666666664</v>
      </c>
      <c r="C186" s="18">
        <f>VLOOKUP($A186,'Published Hourly Data'!$B:$AV,MATCH(C$1,'Published Hourly Data'!$B$1:$AV$1,0),TRUE)</f>
        <v>261</v>
      </c>
      <c r="D186" s="18">
        <f>VLOOKUP($A186,'Published Hourly Data'!$B:$AV,MATCH(D$1,'Published Hourly Data'!$B$1:$AV$1,0),TRUE)</f>
        <v>266</v>
      </c>
      <c r="E186" s="18">
        <f>VLOOKUP($A186,'Published Hourly Data'!$B:$AV,MATCH(E$1,'Published Hourly Data'!$B$1:$AV$1,0),TRUE)</f>
        <v>1498</v>
      </c>
      <c r="F186" s="18">
        <f>VLOOKUP($A186,'Published Hourly Data'!$B:$AV,MATCH(F$1,'Published Hourly Data'!$B$1:$AV$1,0),TRUE)</f>
        <v>1232</v>
      </c>
      <c r="G186" s="18">
        <f>VLOOKUP($A186,'Published Hourly Data'!$B:$AV,MATCH(G$1,'Published Hourly Data'!$B$1:$AV$1,0),TRUE)</f>
        <v>0</v>
      </c>
      <c r="H186" s="18">
        <f>VLOOKUP($A186,'Published Hourly Data'!$B:$AV,MATCH(H$1,'Published Hourly Data'!$B$1:$AV$1,0),TRUE)</f>
        <v>0</v>
      </c>
      <c r="I186" s="18">
        <f>VLOOKUP($A186,'Published Hourly Data'!$B:$AV,MATCH(I$1,'Published Hourly Data'!$B$1:$AV$1,0),TRUE)</f>
        <v>0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1498</v>
      </c>
      <c r="L186" s="18">
        <f>VLOOKUP($A186,'Published Hourly Data'!$B:$AV,MATCH(L$1,'Published Hourly Data'!$B$1:$AV$1,0),TRUE)</f>
        <v>0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0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16</v>
      </c>
      <c r="Q186" s="18">
        <f>VLOOKUP($A186,'Published Hourly Data'!$B:$AV,MATCH(Q$1,'Published Hourly Data'!$B$1:$AV$1,0),TRUE)</f>
        <v>1060</v>
      </c>
      <c r="R186" s="18">
        <f>VLOOKUP($A186,'Published Hourly Data'!$B:$AV,MATCH(R$1,'Published Hourly Data'!$B$1:$AV$1,0),TRUE)</f>
        <v>-33</v>
      </c>
      <c r="S186" s="18">
        <f>VLOOKUP($A186,'Published Hourly Data'!$B:$AV,MATCH(S$1,'Published Hourly Data'!$B$1:$AV$1,0),TRUE)</f>
        <v>189</v>
      </c>
    </row>
    <row r="187" spans="1:19">
      <c r="A187" s="19">
        <f t="shared" si="3"/>
        <v>44791.000000000422</v>
      </c>
      <c r="B187" s="18">
        <f>VLOOKUP($A187,'Published Hourly Data'!$B:$AV,MATCH(B$1,'Published Hourly Data'!$B$1:$AV$1,0),TRUE)</f>
        <v>44790.708333333336</v>
      </c>
      <c r="C187" s="18">
        <f>VLOOKUP($A187,'Published Hourly Data'!$B:$AV,MATCH(C$1,'Published Hourly Data'!$B$1:$AV$1,0),TRUE)</f>
        <v>266</v>
      </c>
      <c r="D187" s="18">
        <f>VLOOKUP($A187,'Published Hourly Data'!$B:$AV,MATCH(D$1,'Published Hourly Data'!$B$1:$AV$1,0),TRUE)</f>
        <v>267</v>
      </c>
      <c r="E187" s="18">
        <f>VLOOKUP($A187,'Published Hourly Data'!$B:$AV,MATCH(E$1,'Published Hourly Data'!$B$1:$AV$1,0),TRUE)</f>
        <v>1483</v>
      </c>
      <c r="F187" s="18">
        <f>VLOOKUP($A187,'Published Hourly Data'!$B:$AV,MATCH(F$1,'Published Hourly Data'!$B$1:$AV$1,0),TRUE)</f>
        <v>1216</v>
      </c>
      <c r="G187" s="18">
        <f>VLOOKUP($A187,'Published Hourly Data'!$B:$AV,MATCH(G$1,'Published Hourly Data'!$B$1:$AV$1,0),TRUE)</f>
        <v>0</v>
      </c>
      <c r="H187" s="18">
        <f>VLOOKUP($A187,'Published Hourly Data'!$B:$AV,MATCH(H$1,'Published Hourly Data'!$B$1:$AV$1,0),TRUE)</f>
        <v>0</v>
      </c>
      <c r="I187" s="18">
        <f>VLOOKUP($A187,'Published Hourly Data'!$B:$AV,MATCH(I$1,'Published Hourly Data'!$B$1:$AV$1,0),TRUE)</f>
        <v>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1482</v>
      </c>
      <c r="L187" s="18">
        <f>VLOOKUP($A187,'Published Hourly Data'!$B:$AV,MATCH(L$1,'Published Hourly Data'!$B$1:$AV$1,0),TRUE)</f>
        <v>0</v>
      </c>
      <c r="M187" s="18">
        <f>VLOOKUP($A187,'Published Hourly Data'!$B:$AV,MATCH(M$1,'Published Hourly Data'!$B$1:$AV$1,0),TRUE)</f>
        <v>1</v>
      </c>
      <c r="N187" s="18">
        <f>VLOOKUP($A187,'Published Hourly Data'!$B:$AV,MATCH(N$1,'Published Hourly Data'!$B$1:$AV$1,0),TRUE)</f>
        <v>0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15</v>
      </c>
      <c r="Q187" s="18">
        <f>VLOOKUP($A187,'Published Hourly Data'!$B:$AV,MATCH(Q$1,'Published Hourly Data'!$B$1:$AV$1,0),TRUE)</f>
        <v>1051</v>
      </c>
      <c r="R187" s="18">
        <f>VLOOKUP($A187,'Published Hourly Data'!$B:$AV,MATCH(R$1,'Published Hourly Data'!$B$1:$AV$1,0),TRUE)</f>
        <v>-37</v>
      </c>
      <c r="S187" s="18">
        <f>VLOOKUP($A187,'Published Hourly Data'!$B:$AV,MATCH(S$1,'Published Hourly Data'!$B$1:$AV$1,0),TRUE)</f>
        <v>187</v>
      </c>
    </row>
    <row r="188" spans="1:19">
      <c r="A188" s="19">
        <f t="shared" si="3"/>
        <v>44791.041666667086</v>
      </c>
      <c r="B188" s="18">
        <f>VLOOKUP($A188,'Published Hourly Data'!$B:$AV,MATCH(B$1,'Published Hourly Data'!$B$1:$AV$1,0),TRUE)</f>
        <v>44790.75</v>
      </c>
      <c r="C188" s="18">
        <f>VLOOKUP($A188,'Published Hourly Data'!$B:$AV,MATCH(C$1,'Published Hourly Data'!$B$1:$AV$1,0),TRUE)</f>
        <v>268</v>
      </c>
      <c r="D188" s="18">
        <f>VLOOKUP($A188,'Published Hourly Data'!$B:$AV,MATCH(D$1,'Published Hourly Data'!$B$1:$AV$1,0),TRUE)</f>
        <v>269</v>
      </c>
      <c r="E188" s="18">
        <f>VLOOKUP($A188,'Published Hourly Data'!$B:$AV,MATCH(E$1,'Published Hourly Data'!$B$1:$AV$1,0),TRUE)</f>
        <v>1483</v>
      </c>
      <c r="F188" s="18">
        <f>VLOOKUP($A188,'Published Hourly Data'!$B:$AV,MATCH(F$1,'Published Hourly Data'!$B$1:$AV$1,0),TRUE)</f>
        <v>1214</v>
      </c>
      <c r="G188" s="18">
        <f>VLOOKUP($A188,'Published Hourly Data'!$B:$AV,MATCH(G$1,'Published Hourly Data'!$B$1:$AV$1,0),TRUE)</f>
        <v>0</v>
      </c>
      <c r="H188" s="18">
        <f>VLOOKUP($A188,'Published Hourly Data'!$B:$AV,MATCH(H$1,'Published Hourly Data'!$B$1:$AV$1,0),TRUE)</f>
        <v>0</v>
      </c>
      <c r="I188" s="18">
        <f>VLOOKUP($A188,'Published Hourly Data'!$B:$AV,MATCH(I$1,'Published Hourly Data'!$B$1:$AV$1,0),TRUE)</f>
        <v>0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1483</v>
      </c>
      <c r="L188" s="18">
        <f>VLOOKUP($A188,'Published Hourly Data'!$B:$AV,MATCH(L$1,'Published Hourly Data'!$B$1:$AV$1,0),TRUE)</f>
        <v>0</v>
      </c>
      <c r="M188" s="18">
        <f>VLOOKUP($A188,'Published Hourly Data'!$B:$AV,MATCH(M$1,'Published Hourly Data'!$B$1:$AV$1,0),TRUE)</f>
        <v>0</v>
      </c>
      <c r="N188" s="18">
        <f>VLOOKUP($A188,'Published Hourly Data'!$B:$AV,MATCH(N$1,'Published Hourly Data'!$B$1:$AV$1,0),TRUE)</f>
        <v>0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15</v>
      </c>
      <c r="Q188" s="18">
        <f>VLOOKUP($A188,'Published Hourly Data'!$B:$AV,MATCH(Q$1,'Published Hourly Data'!$B$1:$AV$1,0),TRUE)</f>
        <v>1058</v>
      </c>
      <c r="R188" s="18">
        <f>VLOOKUP($A188,'Published Hourly Data'!$B:$AV,MATCH(R$1,'Published Hourly Data'!$B$1:$AV$1,0),TRUE)</f>
        <v>-48</v>
      </c>
      <c r="S188" s="18">
        <f>VLOOKUP($A188,'Published Hourly Data'!$B:$AV,MATCH(S$1,'Published Hourly Data'!$B$1:$AV$1,0),TRUE)</f>
        <v>189</v>
      </c>
    </row>
    <row r="189" spans="1:19">
      <c r="A189" s="19">
        <f t="shared" si="3"/>
        <v>44791.08333333375</v>
      </c>
      <c r="B189" s="18">
        <f>VLOOKUP($A189,'Published Hourly Data'!$B:$AV,MATCH(B$1,'Published Hourly Data'!$B$1:$AV$1,0),TRUE)</f>
        <v>44790.791666666664</v>
      </c>
      <c r="C189" s="18">
        <f>VLOOKUP($A189,'Published Hourly Data'!$B:$AV,MATCH(C$1,'Published Hourly Data'!$B$1:$AV$1,0),TRUE)</f>
        <v>263</v>
      </c>
      <c r="D189" s="18">
        <f>VLOOKUP($A189,'Published Hourly Data'!$B:$AV,MATCH(D$1,'Published Hourly Data'!$B$1:$AV$1,0),TRUE)</f>
        <v>263</v>
      </c>
      <c r="E189" s="18">
        <f>VLOOKUP($A189,'Published Hourly Data'!$B:$AV,MATCH(E$1,'Published Hourly Data'!$B$1:$AV$1,0),TRUE)</f>
        <v>1473</v>
      </c>
      <c r="F189" s="18">
        <f>VLOOKUP($A189,'Published Hourly Data'!$B:$AV,MATCH(F$1,'Published Hourly Data'!$B$1:$AV$1,0),TRUE)</f>
        <v>1210</v>
      </c>
      <c r="G189" s="18">
        <f>VLOOKUP($A189,'Published Hourly Data'!$B:$AV,MATCH(G$1,'Published Hourly Data'!$B$1:$AV$1,0),TRUE)</f>
        <v>0</v>
      </c>
      <c r="H189" s="18">
        <f>VLOOKUP($A189,'Published Hourly Data'!$B:$AV,MATCH(H$1,'Published Hourly Data'!$B$1:$AV$1,0),TRUE)</f>
        <v>0</v>
      </c>
      <c r="I189" s="18">
        <f>VLOOKUP($A189,'Published Hourly Data'!$B:$AV,MATCH(I$1,'Published Hourly Data'!$B$1:$AV$1,0),TRUE)</f>
        <v>0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1472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1</v>
      </c>
      <c r="N189" s="18">
        <f>VLOOKUP($A189,'Published Hourly Data'!$B:$AV,MATCH(N$1,'Published Hourly Data'!$B$1:$AV$1,0),TRUE)</f>
        <v>0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16</v>
      </c>
      <c r="Q189" s="18">
        <f>VLOOKUP($A189,'Published Hourly Data'!$B:$AV,MATCH(Q$1,'Published Hourly Data'!$B$1:$AV$1,0),TRUE)</f>
        <v>1072</v>
      </c>
      <c r="R189" s="18">
        <f>VLOOKUP($A189,'Published Hourly Data'!$B:$AV,MATCH(R$1,'Published Hourly Data'!$B$1:$AV$1,0),TRUE)</f>
        <v>-64</v>
      </c>
      <c r="S189" s="18">
        <f>VLOOKUP($A189,'Published Hourly Data'!$B:$AV,MATCH(S$1,'Published Hourly Data'!$B$1:$AV$1,0),TRUE)</f>
        <v>186</v>
      </c>
    </row>
    <row r="190" spans="1:19">
      <c r="A190" s="19">
        <f t="shared" si="3"/>
        <v>44791.125000000415</v>
      </c>
      <c r="B190" s="18">
        <f>VLOOKUP($A190,'Published Hourly Data'!$B:$AV,MATCH(B$1,'Published Hourly Data'!$B$1:$AV$1,0),TRUE)</f>
        <v>44790.833333333336</v>
      </c>
      <c r="C190" s="18">
        <f>VLOOKUP($A190,'Published Hourly Data'!$B:$AV,MATCH(C$1,'Published Hourly Data'!$B$1:$AV$1,0),TRUE)</f>
        <v>252</v>
      </c>
      <c r="D190" s="18">
        <f>VLOOKUP($A190,'Published Hourly Data'!$B:$AV,MATCH(D$1,'Published Hourly Data'!$B$1:$AV$1,0),TRUE)</f>
        <v>251</v>
      </c>
      <c r="E190" s="18">
        <f>VLOOKUP($A190,'Published Hourly Data'!$B:$AV,MATCH(E$1,'Published Hourly Data'!$B$1:$AV$1,0),TRUE)</f>
        <v>1474</v>
      </c>
      <c r="F190" s="18">
        <f>VLOOKUP($A190,'Published Hourly Data'!$B:$AV,MATCH(F$1,'Published Hourly Data'!$B$1:$AV$1,0),TRUE)</f>
        <v>1223</v>
      </c>
      <c r="G190" s="18">
        <f>VLOOKUP($A190,'Published Hourly Data'!$B:$AV,MATCH(G$1,'Published Hourly Data'!$B$1:$AV$1,0),TRUE)</f>
        <v>0</v>
      </c>
      <c r="H190" s="18">
        <f>VLOOKUP($A190,'Published Hourly Data'!$B:$AV,MATCH(H$1,'Published Hourly Data'!$B$1:$AV$1,0),TRUE)</f>
        <v>0</v>
      </c>
      <c r="I190" s="18">
        <f>VLOOKUP($A190,'Published Hourly Data'!$B:$AV,MATCH(I$1,'Published Hourly Data'!$B$1:$AV$1,0),TRUE)</f>
        <v>0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1473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1</v>
      </c>
      <c r="N190" s="18">
        <f>VLOOKUP($A190,'Published Hourly Data'!$B:$AV,MATCH(N$1,'Published Hourly Data'!$B$1:$AV$1,0),TRUE)</f>
        <v>0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17</v>
      </c>
      <c r="Q190" s="18">
        <f>VLOOKUP($A190,'Published Hourly Data'!$B:$AV,MATCH(Q$1,'Published Hourly Data'!$B$1:$AV$1,0),TRUE)</f>
        <v>1079</v>
      </c>
      <c r="R190" s="18">
        <f>VLOOKUP($A190,'Published Hourly Data'!$B:$AV,MATCH(R$1,'Published Hourly Data'!$B$1:$AV$1,0),TRUE)</f>
        <v>-58</v>
      </c>
      <c r="S190" s="18">
        <f>VLOOKUP($A190,'Published Hourly Data'!$B:$AV,MATCH(S$1,'Published Hourly Data'!$B$1:$AV$1,0),TRUE)</f>
        <v>185</v>
      </c>
    </row>
    <row r="191" spans="1:19">
      <c r="A191" s="19">
        <f t="shared" si="3"/>
        <v>44791.166666667079</v>
      </c>
      <c r="B191" s="18">
        <f>VLOOKUP($A191,'Published Hourly Data'!$B:$AV,MATCH(B$1,'Published Hourly Data'!$B$1:$AV$1,0),TRUE)</f>
        <v>44790.875</v>
      </c>
      <c r="C191" s="18">
        <f>VLOOKUP($A191,'Published Hourly Data'!$B:$AV,MATCH(C$1,'Published Hourly Data'!$B$1:$AV$1,0),TRUE)</f>
        <v>240</v>
      </c>
      <c r="D191" s="18">
        <f>VLOOKUP($A191,'Published Hourly Data'!$B:$AV,MATCH(D$1,'Published Hourly Data'!$B$1:$AV$1,0),TRUE)</f>
        <v>238</v>
      </c>
      <c r="E191" s="18">
        <f>VLOOKUP($A191,'Published Hourly Data'!$B:$AV,MATCH(E$1,'Published Hourly Data'!$B$1:$AV$1,0),TRUE)</f>
        <v>1433</v>
      </c>
      <c r="F191" s="18">
        <f>VLOOKUP($A191,'Published Hourly Data'!$B:$AV,MATCH(F$1,'Published Hourly Data'!$B$1:$AV$1,0),TRUE)</f>
        <v>1195</v>
      </c>
      <c r="G191" s="18">
        <f>VLOOKUP($A191,'Published Hourly Data'!$B:$AV,MATCH(G$1,'Published Hourly Data'!$B$1:$AV$1,0),TRUE)</f>
        <v>0</v>
      </c>
      <c r="H191" s="18">
        <f>VLOOKUP($A191,'Published Hourly Data'!$B:$AV,MATCH(H$1,'Published Hourly Data'!$B$1:$AV$1,0),TRUE)</f>
        <v>0</v>
      </c>
      <c r="I191" s="18">
        <f>VLOOKUP($A191,'Published Hourly Data'!$B:$AV,MATCH(I$1,'Published Hourly Data'!$B$1:$AV$1,0),TRUE)</f>
        <v>0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1432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1</v>
      </c>
      <c r="N191" s="18">
        <f>VLOOKUP($A191,'Published Hourly Data'!$B:$AV,MATCH(N$1,'Published Hourly Data'!$B$1:$AV$1,0),TRUE)</f>
        <v>0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16</v>
      </c>
      <c r="Q191" s="18">
        <f>VLOOKUP($A191,'Published Hourly Data'!$B:$AV,MATCH(Q$1,'Published Hourly Data'!$B$1:$AV$1,0),TRUE)</f>
        <v>1035</v>
      </c>
      <c r="R191" s="18">
        <f>VLOOKUP($A191,'Published Hourly Data'!$B:$AV,MATCH(R$1,'Published Hourly Data'!$B$1:$AV$1,0),TRUE)</f>
        <v>-40</v>
      </c>
      <c r="S191" s="18">
        <f>VLOOKUP($A191,'Published Hourly Data'!$B:$AV,MATCH(S$1,'Published Hourly Data'!$B$1:$AV$1,0),TRUE)</f>
        <v>184</v>
      </c>
    </row>
    <row r="192" spans="1:19">
      <c r="A192" s="19">
        <f t="shared" si="3"/>
        <v>44791.208333333743</v>
      </c>
      <c r="B192" s="18">
        <f>VLOOKUP($A192,'Published Hourly Data'!$B:$AV,MATCH(B$1,'Published Hourly Data'!$B$1:$AV$1,0),TRUE)</f>
        <v>44790.916666666664</v>
      </c>
      <c r="C192" s="18">
        <f>VLOOKUP($A192,'Published Hourly Data'!$B:$AV,MATCH(C$1,'Published Hourly Data'!$B$1:$AV$1,0),TRUE)</f>
        <v>227</v>
      </c>
      <c r="D192" s="18">
        <f>VLOOKUP($A192,'Published Hourly Data'!$B:$AV,MATCH(D$1,'Published Hourly Data'!$B$1:$AV$1,0),TRUE)</f>
        <v>222</v>
      </c>
      <c r="E192" s="18">
        <f>VLOOKUP($A192,'Published Hourly Data'!$B:$AV,MATCH(E$1,'Published Hourly Data'!$B$1:$AV$1,0),TRUE)</f>
        <v>1374</v>
      </c>
      <c r="F192" s="18">
        <f>VLOOKUP($A192,'Published Hourly Data'!$B:$AV,MATCH(F$1,'Published Hourly Data'!$B$1:$AV$1,0),TRUE)</f>
        <v>1152</v>
      </c>
      <c r="G192" s="18">
        <f>VLOOKUP($A192,'Published Hourly Data'!$B:$AV,MATCH(G$1,'Published Hourly Data'!$B$1:$AV$1,0),TRUE)</f>
        <v>0</v>
      </c>
      <c r="H192" s="18">
        <f>VLOOKUP($A192,'Published Hourly Data'!$B:$AV,MATCH(H$1,'Published Hourly Data'!$B$1:$AV$1,0),TRUE)</f>
        <v>0</v>
      </c>
      <c r="I192" s="18">
        <f>VLOOKUP($A192,'Published Hourly Data'!$B:$AV,MATCH(I$1,'Published Hourly Data'!$B$1:$AV$1,0),TRUE)</f>
        <v>0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1374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0</v>
      </c>
      <c r="N192" s="18">
        <f>VLOOKUP($A192,'Published Hourly Data'!$B:$AV,MATCH(N$1,'Published Hourly Data'!$B$1:$AV$1,0),TRUE)</f>
        <v>0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13</v>
      </c>
      <c r="Q192" s="18">
        <f>VLOOKUP($A192,'Published Hourly Data'!$B:$AV,MATCH(Q$1,'Published Hourly Data'!$B$1:$AV$1,0),TRUE)</f>
        <v>993</v>
      </c>
      <c r="R192" s="18">
        <f>VLOOKUP($A192,'Published Hourly Data'!$B:$AV,MATCH(R$1,'Published Hourly Data'!$B$1:$AV$1,0),TRUE)</f>
        <v>-33</v>
      </c>
      <c r="S192" s="18">
        <f>VLOOKUP($A192,'Published Hourly Data'!$B:$AV,MATCH(S$1,'Published Hourly Data'!$B$1:$AV$1,0),TRUE)</f>
        <v>179</v>
      </c>
    </row>
    <row r="193" spans="1:19">
      <c r="A193" s="19">
        <f t="shared" si="3"/>
        <v>44791.250000000407</v>
      </c>
      <c r="B193" s="18">
        <f>VLOOKUP($A193,'Published Hourly Data'!$B:$AV,MATCH(B$1,'Published Hourly Data'!$B$1:$AV$1,0),TRUE)</f>
        <v>44790.958333333336</v>
      </c>
      <c r="C193" s="18">
        <f>VLOOKUP($A193,'Published Hourly Data'!$B:$AV,MATCH(C$1,'Published Hourly Data'!$B$1:$AV$1,0),TRUE)</f>
        <v>210</v>
      </c>
      <c r="D193" s="18">
        <f>VLOOKUP($A193,'Published Hourly Data'!$B:$AV,MATCH(D$1,'Published Hourly Data'!$B$1:$AV$1,0),TRUE)</f>
        <v>206</v>
      </c>
      <c r="E193" s="18">
        <f>VLOOKUP($A193,'Published Hourly Data'!$B:$AV,MATCH(E$1,'Published Hourly Data'!$B$1:$AV$1,0),TRUE)</f>
        <v>1359</v>
      </c>
      <c r="F193" s="18">
        <f>VLOOKUP($A193,'Published Hourly Data'!$B:$AV,MATCH(F$1,'Published Hourly Data'!$B$1:$AV$1,0),TRUE)</f>
        <v>1153</v>
      </c>
      <c r="G193" s="18">
        <f>VLOOKUP($A193,'Published Hourly Data'!$B:$AV,MATCH(G$1,'Published Hourly Data'!$B$1:$AV$1,0),TRUE)</f>
        <v>0</v>
      </c>
      <c r="H193" s="18">
        <f>VLOOKUP($A193,'Published Hourly Data'!$B:$AV,MATCH(H$1,'Published Hourly Data'!$B$1:$AV$1,0),TRUE)</f>
        <v>0</v>
      </c>
      <c r="I193" s="18">
        <f>VLOOKUP($A193,'Published Hourly Data'!$B:$AV,MATCH(I$1,'Published Hourly Data'!$B$1:$AV$1,0),TRUE)</f>
        <v>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1358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1</v>
      </c>
      <c r="N193" s="18">
        <f>VLOOKUP($A193,'Published Hourly Data'!$B:$AV,MATCH(N$1,'Published Hourly Data'!$B$1:$AV$1,0),TRUE)</f>
        <v>0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4</v>
      </c>
      <c r="Q193" s="18">
        <f>VLOOKUP($A193,'Published Hourly Data'!$B:$AV,MATCH(Q$1,'Published Hourly Data'!$B$1:$AV$1,0),TRUE)</f>
        <v>1010</v>
      </c>
      <c r="R193" s="18">
        <f>VLOOKUP($A193,'Published Hourly Data'!$B:$AV,MATCH(R$1,'Published Hourly Data'!$B$1:$AV$1,0),TRUE)</f>
        <v>-28</v>
      </c>
      <c r="S193" s="18">
        <f>VLOOKUP($A193,'Published Hourly Data'!$B:$AV,MATCH(S$1,'Published Hourly Data'!$B$1:$AV$1,0),TRUE)</f>
        <v>167</v>
      </c>
    </row>
    <row r="194" spans="1:19">
      <c r="A194" s="19">
        <f t="shared" si="3"/>
        <v>44791.291666667072</v>
      </c>
      <c r="B194" s="18">
        <f>VLOOKUP($A194,'Published Hourly Data'!$B:$AV,MATCH(B$1,'Published Hourly Data'!$B$1:$AV$1,0),TRUE)</f>
        <v>44791</v>
      </c>
      <c r="C194" s="18">
        <f>VLOOKUP($A194,'Published Hourly Data'!$B:$AV,MATCH(C$1,'Published Hourly Data'!$B$1:$AV$1,0),TRUE)</f>
        <v>191</v>
      </c>
      <c r="D194" s="18">
        <f>VLOOKUP($A194,'Published Hourly Data'!$B:$AV,MATCH(D$1,'Published Hourly Data'!$B$1:$AV$1,0),TRUE)</f>
        <v>188</v>
      </c>
      <c r="E194" s="18">
        <f>VLOOKUP($A194,'Published Hourly Data'!$B:$AV,MATCH(E$1,'Published Hourly Data'!$B$1:$AV$1,0),TRUE)</f>
        <v>1347</v>
      </c>
      <c r="F194" s="18">
        <f>VLOOKUP($A194,'Published Hourly Data'!$B:$AV,MATCH(F$1,'Published Hourly Data'!$B$1:$AV$1,0),TRUE)</f>
        <v>1159</v>
      </c>
      <c r="G194" s="18">
        <f>VLOOKUP($A194,'Published Hourly Data'!$B:$AV,MATCH(G$1,'Published Hourly Data'!$B$1:$AV$1,0),TRUE)</f>
        <v>0</v>
      </c>
      <c r="H194" s="18">
        <f>VLOOKUP($A194,'Published Hourly Data'!$B:$AV,MATCH(H$1,'Published Hourly Data'!$B$1:$AV$1,0),TRUE)</f>
        <v>0</v>
      </c>
      <c r="I194" s="18">
        <f>VLOOKUP($A194,'Published Hourly Data'!$B:$AV,MATCH(I$1,'Published Hourly Data'!$B$1:$AV$1,0),TRUE)</f>
        <v>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1346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1</v>
      </c>
      <c r="N194" s="18">
        <f>VLOOKUP($A194,'Published Hourly Data'!$B:$AV,MATCH(N$1,'Published Hourly Data'!$B$1:$AV$1,0),TRUE)</f>
        <v>0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4</v>
      </c>
      <c r="Q194" s="18">
        <f>VLOOKUP($A194,'Published Hourly Data'!$B:$AV,MATCH(Q$1,'Published Hourly Data'!$B$1:$AV$1,0),TRUE)</f>
        <v>1008</v>
      </c>
      <c r="R194" s="18">
        <f>VLOOKUP($A194,'Published Hourly Data'!$B:$AV,MATCH(R$1,'Published Hourly Data'!$B$1:$AV$1,0),TRUE)</f>
        <v>-11</v>
      </c>
      <c r="S194" s="18">
        <f>VLOOKUP($A194,'Published Hourly Data'!$B:$AV,MATCH(S$1,'Published Hourly Data'!$B$1:$AV$1,0),TRUE)</f>
        <v>158</v>
      </c>
    </row>
    <row r="195" spans="1:19">
      <c r="A195" s="19">
        <f t="shared" ref="A195:A258" si="4">A196-1/24</f>
        <v>44791.333333333736</v>
      </c>
      <c r="B195" s="18">
        <f>VLOOKUP($A195,'Published Hourly Data'!$B:$AV,MATCH(B$1,'Published Hourly Data'!$B$1:$AV$1,0),TRUE)</f>
        <v>44791.041666666664</v>
      </c>
      <c r="C195" s="18">
        <f>VLOOKUP($A195,'Published Hourly Data'!$B:$AV,MATCH(C$1,'Published Hourly Data'!$B$1:$AV$1,0),TRUE)</f>
        <v>175</v>
      </c>
      <c r="D195" s="18">
        <f>VLOOKUP($A195,'Published Hourly Data'!$B:$AV,MATCH(D$1,'Published Hourly Data'!$B$1:$AV$1,0),TRUE)</f>
        <v>177</v>
      </c>
      <c r="E195" s="18">
        <f>VLOOKUP($A195,'Published Hourly Data'!$B:$AV,MATCH(E$1,'Published Hourly Data'!$B$1:$AV$1,0),TRUE)</f>
        <v>1397</v>
      </c>
      <c r="F195" s="18">
        <f>VLOOKUP($A195,'Published Hourly Data'!$B:$AV,MATCH(F$1,'Published Hourly Data'!$B$1:$AV$1,0),TRUE)</f>
        <v>1220</v>
      </c>
      <c r="G195" s="18">
        <f>VLOOKUP($A195,'Published Hourly Data'!$B:$AV,MATCH(G$1,'Published Hourly Data'!$B$1:$AV$1,0),TRUE)</f>
        <v>0</v>
      </c>
      <c r="H195" s="18">
        <f>VLOOKUP($A195,'Published Hourly Data'!$B:$AV,MATCH(H$1,'Published Hourly Data'!$B$1:$AV$1,0),TRUE)</f>
        <v>0</v>
      </c>
      <c r="I195" s="18">
        <f>VLOOKUP($A195,'Published Hourly Data'!$B:$AV,MATCH(I$1,'Published Hourly Data'!$B$1:$AV$1,0),TRUE)</f>
        <v>0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1397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0</v>
      </c>
      <c r="N195" s="18">
        <f>VLOOKUP($A195,'Published Hourly Data'!$B:$AV,MATCH(N$1,'Published Hourly Data'!$B$1:$AV$1,0),TRUE)</f>
        <v>0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5</v>
      </c>
      <c r="Q195" s="18">
        <f>VLOOKUP($A195,'Published Hourly Data'!$B:$AV,MATCH(Q$1,'Published Hourly Data'!$B$1:$AV$1,0),TRUE)</f>
        <v>1022</v>
      </c>
      <c r="R195" s="18">
        <f>VLOOKUP($A195,'Published Hourly Data'!$B:$AV,MATCH(R$1,'Published Hourly Data'!$B$1:$AV$1,0),TRUE)</f>
        <v>39</v>
      </c>
      <c r="S195" s="18">
        <f>VLOOKUP($A195,'Published Hourly Data'!$B:$AV,MATCH(S$1,'Published Hourly Data'!$B$1:$AV$1,0),TRUE)</f>
        <v>154</v>
      </c>
    </row>
    <row r="196" spans="1:19">
      <c r="A196" s="19">
        <f t="shared" si="4"/>
        <v>44791.3750000004</v>
      </c>
      <c r="B196" s="18">
        <f>VLOOKUP($A196,'Published Hourly Data'!$B:$AV,MATCH(B$1,'Published Hourly Data'!$B$1:$AV$1,0),TRUE)</f>
        <v>44791.083333333336</v>
      </c>
      <c r="C196" s="18">
        <f>VLOOKUP($A196,'Published Hourly Data'!$B:$AV,MATCH(C$1,'Published Hourly Data'!$B$1:$AV$1,0),TRUE)</f>
        <v>167</v>
      </c>
      <c r="D196" s="18">
        <f>VLOOKUP($A196,'Published Hourly Data'!$B:$AV,MATCH(D$1,'Published Hourly Data'!$B$1:$AV$1,0),TRUE)</f>
        <v>167</v>
      </c>
      <c r="E196" s="18">
        <f>VLOOKUP($A196,'Published Hourly Data'!$B:$AV,MATCH(E$1,'Published Hourly Data'!$B$1:$AV$1,0),TRUE)</f>
        <v>1378</v>
      </c>
      <c r="F196" s="18">
        <f>VLOOKUP($A196,'Published Hourly Data'!$B:$AV,MATCH(F$1,'Published Hourly Data'!$B$1:$AV$1,0),TRUE)</f>
        <v>1211</v>
      </c>
      <c r="G196" s="18">
        <f>VLOOKUP($A196,'Published Hourly Data'!$B:$AV,MATCH(G$1,'Published Hourly Data'!$B$1:$AV$1,0),TRUE)</f>
        <v>0</v>
      </c>
      <c r="H196" s="18">
        <f>VLOOKUP($A196,'Published Hourly Data'!$B:$AV,MATCH(H$1,'Published Hourly Data'!$B$1:$AV$1,0),TRUE)</f>
        <v>0</v>
      </c>
      <c r="I196" s="18">
        <f>VLOOKUP($A196,'Published Hourly Data'!$B:$AV,MATCH(I$1,'Published Hourly Data'!$B$1:$AV$1,0),TRUE)</f>
        <v>0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1378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0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6</v>
      </c>
      <c r="Q196" s="18">
        <f>VLOOKUP($A196,'Published Hourly Data'!$B:$AV,MATCH(Q$1,'Published Hourly Data'!$B$1:$AV$1,0),TRUE)</f>
        <v>1019</v>
      </c>
      <c r="R196" s="18">
        <f>VLOOKUP($A196,'Published Hourly Data'!$B:$AV,MATCH(R$1,'Published Hourly Data'!$B$1:$AV$1,0),TRUE)</f>
        <v>38</v>
      </c>
      <c r="S196" s="18">
        <f>VLOOKUP($A196,'Published Hourly Data'!$B:$AV,MATCH(S$1,'Published Hourly Data'!$B$1:$AV$1,0),TRUE)</f>
        <v>148</v>
      </c>
    </row>
    <row r="197" spans="1:19">
      <c r="A197" s="19">
        <f t="shared" si="4"/>
        <v>44791.416666667064</v>
      </c>
      <c r="B197" s="18">
        <f>VLOOKUP($A197,'Published Hourly Data'!$B:$AV,MATCH(B$1,'Published Hourly Data'!$B$1:$AV$1,0),TRUE)</f>
        <v>44791.125</v>
      </c>
      <c r="C197" s="18">
        <f>VLOOKUP($A197,'Published Hourly Data'!$B:$AV,MATCH(C$1,'Published Hourly Data'!$B$1:$AV$1,0),TRUE)</f>
        <v>161</v>
      </c>
      <c r="D197" s="18">
        <f>VLOOKUP($A197,'Published Hourly Data'!$B:$AV,MATCH(D$1,'Published Hourly Data'!$B$1:$AV$1,0),TRUE)</f>
        <v>161</v>
      </c>
      <c r="E197" s="18">
        <f>VLOOKUP($A197,'Published Hourly Data'!$B:$AV,MATCH(E$1,'Published Hourly Data'!$B$1:$AV$1,0),TRUE)</f>
        <v>1254</v>
      </c>
      <c r="F197" s="18">
        <f>VLOOKUP($A197,'Published Hourly Data'!$B:$AV,MATCH(F$1,'Published Hourly Data'!$B$1:$AV$1,0),TRUE)</f>
        <v>1093</v>
      </c>
      <c r="G197" s="18">
        <f>VLOOKUP($A197,'Published Hourly Data'!$B:$AV,MATCH(G$1,'Published Hourly Data'!$B$1:$AV$1,0),TRUE)</f>
        <v>0</v>
      </c>
      <c r="H197" s="18">
        <f>VLOOKUP($A197,'Published Hourly Data'!$B:$AV,MATCH(H$1,'Published Hourly Data'!$B$1:$AV$1,0),TRUE)</f>
        <v>0</v>
      </c>
      <c r="I197" s="18">
        <f>VLOOKUP($A197,'Published Hourly Data'!$B:$AV,MATCH(I$1,'Published Hourly Data'!$B$1:$AV$1,0),TRUE)</f>
        <v>0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1254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0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4</v>
      </c>
      <c r="Q197" s="18">
        <f>VLOOKUP($A197,'Published Hourly Data'!$B:$AV,MATCH(Q$1,'Published Hourly Data'!$B$1:$AV$1,0),TRUE)</f>
        <v>948</v>
      </c>
      <c r="R197" s="18">
        <f>VLOOKUP($A197,'Published Hourly Data'!$B:$AV,MATCH(R$1,'Published Hourly Data'!$B$1:$AV$1,0),TRUE)</f>
        <v>0</v>
      </c>
      <c r="S197" s="18">
        <f>VLOOKUP($A197,'Published Hourly Data'!$B:$AV,MATCH(S$1,'Published Hourly Data'!$B$1:$AV$1,0),TRUE)</f>
        <v>141</v>
      </c>
    </row>
    <row r="198" spans="1:19">
      <c r="A198" s="19">
        <f t="shared" si="4"/>
        <v>44791.458333333729</v>
      </c>
      <c r="B198" s="18">
        <f>VLOOKUP($A198,'Published Hourly Data'!$B:$AV,MATCH(B$1,'Published Hourly Data'!$B$1:$AV$1,0),TRUE)</f>
        <v>44791.166666666664</v>
      </c>
      <c r="C198" s="18">
        <f>VLOOKUP($A198,'Published Hourly Data'!$B:$AV,MATCH(C$1,'Published Hourly Data'!$B$1:$AV$1,0),TRUE)</f>
        <v>159</v>
      </c>
      <c r="D198" s="18">
        <f>VLOOKUP($A198,'Published Hourly Data'!$B:$AV,MATCH(D$1,'Published Hourly Data'!$B$1:$AV$1,0),TRUE)</f>
        <v>158</v>
      </c>
      <c r="E198" s="18">
        <f>VLOOKUP($A198,'Published Hourly Data'!$B:$AV,MATCH(E$1,'Published Hourly Data'!$B$1:$AV$1,0),TRUE)</f>
        <v>1232</v>
      </c>
      <c r="F198" s="18">
        <f>VLOOKUP($A198,'Published Hourly Data'!$B:$AV,MATCH(F$1,'Published Hourly Data'!$B$1:$AV$1,0),TRUE)</f>
        <v>1074</v>
      </c>
      <c r="G198" s="18">
        <f>VLOOKUP($A198,'Published Hourly Data'!$B:$AV,MATCH(G$1,'Published Hourly Data'!$B$1:$AV$1,0),TRUE)</f>
        <v>0</v>
      </c>
      <c r="H198" s="18">
        <f>VLOOKUP($A198,'Published Hourly Data'!$B:$AV,MATCH(H$1,'Published Hourly Data'!$B$1:$AV$1,0),TRUE)</f>
        <v>0</v>
      </c>
      <c r="I198" s="18">
        <f>VLOOKUP($A198,'Published Hourly Data'!$B:$AV,MATCH(I$1,'Published Hourly Data'!$B$1:$AV$1,0),TRUE)</f>
        <v>0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1231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1</v>
      </c>
      <c r="N198" s="18">
        <f>VLOOKUP($A198,'Published Hourly Data'!$B:$AV,MATCH(N$1,'Published Hourly Data'!$B$1:$AV$1,0),TRUE)</f>
        <v>0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5</v>
      </c>
      <c r="Q198" s="18">
        <f>VLOOKUP($A198,'Published Hourly Data'!$B:$AV,MATCH(Q$1,'Published Hourly Data'!$B$1:$AV$1,0),TRUE)</f>
        <v>951</v>
      </c>
      <c r="R198" s="18">
        <f>VLOOKUP($A198,'Published Hourly Data'!$B:$AV,MATCH(R$1,'Published Hourly Data'!$B$1:$AV$1,0),TRUE)</f>
        <v>-21</v>
      </c>
      <c r="S198" s="18">
        <f>VLOOKUP($A198,'Published Hourly Data'!$B:$AV,MATCH(S$1,'Published Hourly Data'!$B$1:$AV$1,0),TRUE)</f>
        <v>139</v>
      </c>
    </row>
    <row r="199" spans="1:19">
      <c r="A199" s="19">
        <f t="shared" si="4"/>
        <v>44791.500000000393</v>
      </c>
      <c r="B199" s="18">
        <f>VLOOKUP($A199,'Published Hourly Data'!$B:$AV,MATCH(B$1,'Published Hourly Data'!$B$1:$AV$1,0),TRUE)</f>
        <v>44791.208333333336</v>
      </c>
      <c r="C199" s="18">
        <f>VLOOKUP($A199,'Published Hourly Data'!$B:$AV,MATCH(C$1,'Published Hourly Data'!$B$1:$AV$1,0),TRUE)</f>
        <v>159</v>
      </c>
      <c r="D199" s="18">
        <f>VLOOKUP($A199,'Published Hourly Data'!$B:$AV,MATCH(D$1,'Published Hourly Data'!$B$1:$AV$1,0),TRUE)</f>
        <v>159</v>
      </c>
      <c r="E199" s="18">
        <f>VLOOKUP($A199,'Published Hourly Data'!$B:$AV,MATCH(E$1,'Published Hourly Data'!$B$1:$AV$1,0),TRUE)</f>
        <v>1306</v>
      </c>
      <c r="F199" s="18">
        <f>VLOOKUP($A199,'Published Hourly Data'!$B:$AV,MATCH(F$1,'Published Hourly Data'!$B$1:$AV$1,0),TRUE)</f>
        <v>1147</v>
      </c>
      <c r="G199" s="18">
        <f>VLOOKUP($A199,'Published Hourly Data'!$B:$AV,MATCH(G$1,'Published Hourly Data'!$B$1:$AV$1,0),TRUE)</f>
        <v>0</v>
      </c>
      <c r="H199" s="18">
        <f>VLOOKUP($A199,'Published Hourly Data'!$B:$AV,MATCH(H$1,'Published Hourly Data'!$B$1:$AV$1,0),TRUE)</f>
        <v>0</v>
      </c>
      <c r="I199" s="18">
        <f>VLOOKUP($A199,'Published Hourly Data'!$B:$AV,MATCH(I$1,'Published Hourly Data'!$B$1:$AV$1,0),TRUE)</f>
        <v>0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1306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0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4</v>
      </c>
      <c r="Q199" s="18">
        <f>VLOOKUP($A199,'Published Hourly Data'!$B:$AV,MATCH(Q$1,'Published Hourly Data'!$B$1:$AV$1,0),TRUE)</f>
        <v>978</v>
      </c>
      <c r="R199" s="18">
        <f>VLOOKUP($A199,'Published Hourly Data'!$B:$AV,MATCH(R$1,'Published Hourly Data'!$B$1:$AV$1,0),TRUE)</f>
        <v>20</v>
      </c>
      <c r="S199" s="18">
        <f>VLOOKUP($A199,'Published Hourly Data'!$B:$AV,MATCH(S$1,'Published Hourly Data'!$B$1:$AV$1,0),TRUE)</f>
        <v>145</v>
      </c>
    </row>
    <row r="200" spans="1:19">
      <c r="A200" s="19">
        <f t="shared" si="4"/>
        <v>44791.541666667057</v>
      </c>
      <c r="B200" s="18">
        <f>VLOOKUP($A200,'Published Hourly Data'!$B:$AV,MATCH(B$1,'Published Hourly Data'!$B$1:$AV$1,0),TRUE)</f>
        <v>44791.25</v>
      </c>
      <c r="C200" s="18">
        <f>VLOOKUP($A200,'Published Hourly Data'!$B:$AV,MATCH(C$1,'Published Hourly Data'!$B$1:$AV$1,0),TRUE)</f>
        <v>164</v>
      </c>
      <c r="D200" s="18">
        <f>VLOOKUP($A200,'Published Hourly Data'!$B:$AV,MATCH(D$1,'Published Hourly Data'!$B$1:$AV$1,0),TRUE)</f>
        <v>166</v>
      </c>
      <c r="E200" s="18">
        <f>VLOOKUP($A200,'Published Hourly Data'!$B:$AV,MATCH(E$1,'Published Hourly Data'!$B$1:$AV$1,0),TRUE)</f>
        <v>1391</v>
      </c>
      <c r="F200" s="18">
        <f>VLOOKUP($A200,'Published Hourly Data'!$B:$AV,MATCH(F$1,'Published Hourly Data'!$B$1:$AV$1,0),TRUE)</f>
        <v>1225</v>
      </c>
      <c r="G200" s="18">
        <f>VLOOKUP($A200,'Published Hourly Data'!$B:$AV,MATCH(G$1,'Published Hourly Data'!$B$1:$AV$1,0),TRUE)</f>
        <v>0</v>
      </c>
      <c r="H200" s="18">
        <f>VLOOKUP($A200,'Published Hourly Data'!$B:$AV,MATCH(H$1,'Published Hourly Data'!$B$1:$AV$1,0),TRUE)</f>
        <v>0</v>
      </c>
      <c r="I200" s="18">
        <f>VLOOKUP($A200,'Published Hourly Data'!$B:$AV,MATCH(I$1,'Published Hourly Data'!$B$1:$AV$1,0),TRUE)</f>
        <v>0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1391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0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7</v>
      </c>
      <c r="Q200" s="18">
        <f>VLOOKUP($A200,'Published Hourly Data'!$B:$AV,MATCH(Q$1,'Published Hourly Data'!$B$1:$AV$1,0),TRUE)</f>
        <v>1054</v>
      </c>
      <c r="R200" s="18">
        <f>VLOOKUP($A200,'Published Hourly Data'!$B:$AV,MATCH(R$1,'Published Hourly Data'!$B$1:$AV$1,0),TRUE)</f>
        <v>8</v>
      </c>
      <c r="S200" s="18">
        <f>VLOOKUP($A200,'Published Hourly Data'!$B:$AV,MATCH(S$1,'Published Hourly Data'!$B$1:$AV$1,0),TRUE)</f>
        <v>156</v>
      </c>
    </row>
    <row r="201" spans="1:19">
      <c r="A201" s="19">
        <f t="shared" si="4"/>
        <v>44791.583333333721</v>
      </c>
      <c r="B201" s="18">
        <f>VLOOKUP($A201,'Published Hourly Data'!$B:$AV,MATCH(B$1,'Published Hourly Data'!$B$1:$AV$1,0),TRUE)</f>
        <v>44791.291666666664</v>
      </c>
      <c r="C201" s="18">
        <f>VLOOKUP($A201,'Published Hourly Data'!$B:$AV,MATCH(C$1,'Published Hourly Data'!$B$1:$AV$1,0),TRUE)</f>
        <v>173</v>
      </c>
      <c r="D201" s="18">
        <f>VLOOKUP($A201,'Published Hourly Data'!$B:$AV,MATCH(D$1,'Published Hourly Data'!$B$1:$AV$1,0),TRUE)</f>
        <v>173</v>
      </c>
      <c r="E201" s="18">
        <f>VLOOKUP($A201,'Published Hourly Data'!$B:$AV,MATCH(E$1,'Published Hourly Data'!$B$1:$AV$1,0),TRUE)</f>
        <v>1321</v>
      </c>
      <c r="F201" s="18">
        <f>VLOOKUP($A201,'Published Hourly Data'!$B:$AV,MATCH(F$1,'Published Hourly Data'!$B$1:$AV$1,0),TRUE)</f>
        <v>1148</v>
      </c>
      <c r="G201" s="18">
        <f>VLOOKUP($A201,'Published Hourly Data'!$B:$AV,MATCH(G$1,'Published Hourly Data'!$B$1:$AV$1,0),TRUE)</f>
        <v>0</v>
      </c>
      <c r="H201" s="18">
        <f>VLOOKUP($A201,'Published Hourly Data'!$B:$AV,MATCH(H$1,'Published Hourly Data'!$B$1:$AV$1,0),TRUE)</f>
        <v>0</v>
      </c>
      <c r="I201" s="18">
        <f>VLOOKUP($A201,'Published Hourly Data'!$B:$AV,MATCH(I$1,'Published Hourly Data'!$B$1:$AV$1,0),TRUE)</f>
        <v>0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1320</v>
      </c>
      <c r="L201" s="18">
        <f>VLOOKUP($A201,'Published Hourly Data'!$B:$AV,MATCH(L$1,'Published Hourly Data'!$B$1:$AV$1,0),TRUE)</f>
        <v>0</v>
      </c>
      <c r="M201" s="18">
        <f>VLOOKUP($A201,'Published Hourly Data'!$B:$AV,MATCH(M$1,'Published Hourly Data'!$B$1:$AV$1,0),TRUE)</f>
        <v>1</v>
      </c>
      <c r="N201" s="18">
        <f>VLOOKUP($A201,'Published Hourly Data'!$B:$AV,MATCH(N$1,'Published Hourly Data'!$B$1:$AV$1,0),TRUE)</f>
        <v>0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16</v>
      </c>
      <c r="Q201" s="18">
        <f>VLOOKUP($A201,'Published Hourly Data'!$B:$AV,MATCH(Q$1,'Published Hourly Data'!$B$1:$AV$1,0),TRUE)</f>
        <v>1021</v>
      </c>
      <c r="R201" s="18">
        <f>VLOOKUP($A201,'Published Hourly Data'!$B:$AV,MATCH(R$1,'Published Hourly Data'!$B$1:$AV$1,0),TRUE)</f>
        <v>-49</v>
      </c>
      <c r="S201" s="18">
        <f>VLOOKUP($A201,'Published Hourly Data'!$B:$AV,MATCH(S$1,'Published Hourly Data'!$B$1:$AV$1,0),TRUE)</f>
        <v>160</v>
      </c>
    </row>
    <row r="202" spans="1:19">
      <c r="A202" s="19">
        <f t="shared" si="4"/>
        <v>44791.625000000386</v>
      </c>
      <c r="B202" s="18">
        <f>VLOOKUP($A202,'Published Hourly Data'!$B:$AV,MATCH(B$1,'Published Hourly Data'!$B$1:$AV$1,0),TRUE)</f>
        <v>44791.333333333336</v>
      </c>
      <c r="C202" s="18">
        <f>VLOOKUP($A202,'Published Hourly Data'!$B:$AV,MATCH(C$1,'Published Hourly Data'!$B$1:$AV$1,0),TRUE)</f>
        <v>186</v>
      </c>
      <c r="D202" s="18">
        <f>VLOOKUP($A202,'Published Hourly Data'!$B:$AV,MATCH(D$1,'Published Hourly Data'!$B$1:$AV$1,0),TRUE)</f>
        <v>184</v>
      </c>
      <c r="E202" s="18">
        <f>VLOOKUP($A202,'Published Hourly Data'!$B:$AV,MATCH(E$1,'Published Hourly Data'!$B$1:$AV$1,0),TRUE)</f>
        <v>1344</v>
      </c>
      <c r="F202" s="18">
        <f>VLOOKUP($A202,'Published Hourly Data'!$B:$AV,MATCH(F$1,'Published Hourly Data'!$B$1:$AV$1,0),TRUE)</f>
        <v>1160</v>
      </c>
      <c r="G202" s="18">
        <f>VLOOKUP($A202,'Published Hourly Data'!$B:$AV,MATCH(G$1,'Published Hourly Data'!$B$1:$AV$1,0),TRUE)</f>
        <v>0</v>
      </c>
      <c r="H202" s="18">
        <f>VLOOKUP($A202,'Published Hourly Data'!$B:$AV,MATCH(H$1,'Published Hourly Data'!$B$1:$AV$1,0),TRUE)</f>
        <v>0</v>
      </c>
      <c r="I202" s="18">
        <f>VLOOKUP($A202,'Published Hourly Data'!$B:$AV,MATCH(I$1,'Published Hourly Data'!$B$1:$AV$1,0),TRUE)</f>
        <v>0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1344</v>
      </c>
      <c r="L202" s="18">
        <f>VLOOKUP($A202,'Published Hourly Data'!$B:$AV,MATCH(L$1,'Published Hourly Data'!$B$1:$AV$1,0),TRUE)</f>
        <v>0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0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15</v>
      </c>
      <c r="Q202" s="18">
        <f>VLOOKUP($A202,'Published Hourly Data'!$B:$AV,MATCH(Q$1,'Published Hourly Data'!$B$1:$AV$1,0),TRUE)</f>
        <v>1018</v>
      </c>
      <c r="R202" s="18">
        <f>VLOOKUP($A202,'Published Hourly Data'!$B:$AV,MATCH(R$1,'Published Hourly Data'!$B$1:$AV$1,0),TRUE)</f>
        <v>-36</v>
      </c>
      <c r="S202" s="18">
        <f>VLOOKUP($A202,'Published Hourly Data'!$B:$AV,MATCH(S$1,'Published Hourly Data'!$B$1:$AV$1,0),TRUE)</f>
        <v>163</v>
      </c>
    </row>
    <row r="203" spans="1:19">
      <c r="A203" s="19">
        <f t="shared" si="4"/>
        <v>44791.66666666705</v>
      </c>
      <c r="B203" s="18">
        <f>VLOOKUP($A203,'Published Hourly Data'!$B:$AV,MATCH(B$1,'Published Hourly Data'!$B$1:$AV$1,0),TRUE)</f>
        <v>44791.375</v>
      </c>
      <c r="C203" s="18">
        <f>VLOOKUP($A203,'Published Hourly Data'!$B:$AV,MATCH(C$1,'Published Hourly Data'!$B$1:$AV$1,0),TRUE)</f>
        <v>199</v>
      </c>
      <c r="D203" s="18">
        <f>VLOOKUP($A203,'Published Hourly Data'!$B:$AV,MATCH(D$1,'Published Hourly Data'!$B$1:$AV$1,0),TRUE)</f>
        <v>193</v>
      </c>
      <c r="E203" s="18">
        <f>VLOOKUP($A203,'Published Hourly Data'!$B:$AV,MATCH(E$1,'Published Hourly Data'!$B$1:$AV$1,0),TRUE)</f>
        <v>1433</v>
      </c>
      <c r="F203" s="18">
        <f>VLOOKUP($A203,'Published Hourly Data'!$B:$AV,MATCH(F$1,'Published Hourly Data'!$B$1:$AV$1,0),TRUE)</f>
        <v>1240</v>
      </c>
      <c r="G203" s="18">
        <f>VLOOKUP($A203,'Published Hourly Data'!$B:$AV,MATCH(G$1,'Published Hourly Data'!$B$1:$AV$1,0),TRUE)</f>
        <v>0</v>
      </c>
      <c r="H203" s="18">
        <f>VLOOKUP($A203,'Published Hourly Data'!$B:$AV,MATCH(H$1,'Published Hourly Data'!$B$1:$AV$1,0),TRUE)</f>
        <v>0</v>
      </c>
      <c r="I203" s="18">
        <f>VLOOKUP($A203,'Published Hourly Data'!$B:$AV,MATCH(I$1,'Published Hourly Data'!$B$1:$AV$1,0),TRUE)</f>
        <v>0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1432</v>
      </c>
      <c r="L203" s="18">
        <f>VLOOKUP($A203,'Published Hourly Data'!$B:$AV,MATCH(L$1,'Published Hourly Data'!$B$1:$AV$1,0),TRUE)</f>
        <v>0</v>
      </c>
      <c r="M203" s="18">
        <f>VLOOKUP($A203,'Published Hourly Data'!$B:$AV,MATCH(M$1,'Published Hourly Data'!$B$1:$AV$1,0),TRUE)</f>
        <v>1</v>
      </c>
      <c r="N203" s="18">
        <f>VLOOKUP($A203,'Published Hourly Data'!$B:$AV,MATCH(N$1,'Published Hourly Data'!$B$1:$AV$1,0),TRUE)</f>
        <v>0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18</v>
      </c>
      <c r="Q203" s="18">
        <f>VLOOKUP($A203,'Published Hourly Data'!$B:$AV,MATCH(Q$1,'Published Hourly Data'!$B$1:$AV$1,0),TRUE)</f>
        <v>1057</v>
      </c>
      <c r="R203" s="18">
        <f>VLOOKUP($A203,'Published Hourly Data'!$B:$AV,MATCH(R$1,'Published Hourly Data'!$B$1:$AV$1,0),TRUE)</f>
        <v>-5</v>
      </c>
      <c r="S203" s="18">
        <f>VLOOKUP($A203,'Published Hourly Data'!$B:$AV,MATCH(S$1,'Published Hourly Data'!$B$1:$AV$1,0),TRUE)</f>
        <v>170</v>
      </c>
    </row>
    <row r="204" spans="1:19">
      <c r="A204" s="19">
        <f t="shared" si="4"/>
        <v>44791.708333333714</v>
      </c>
      <c r="B204" s="18">
        <f>VLOOKUP($A204,'Published Hourly Data'!$B:$AV,MATCH(B$1,'Published Hourly Data'!$B$1:$AV$1,0),TRUE)</f>
        <v>44791.416666666664</v>
      </c>
      <c r="C204" s="18">
        <f>VLOOKUP($A204,'Published Hourly Data'!$B:$AV,MATCH(C$1,'Published Hourly Data'!$B$1:$AV$1,0),TRUE)</f>
        <v>211</v>
      </c>
      <c r="D204" s="18">
        <f>VLOOKUP($A204,'Published Hourly Data'!$B:$AV,MATCH(D$1,'Published Hourly Data'!$B$1:$AV$1,0),TRUE)</f>
        <v>199</v>
      </c>
      <c r="E204" s="18">
        <f>VLOOKUP($A204,'Published Hourly Data'!$B:$AV,MATCH(E$1,'Published Hourly Data'!$B$1:$AV$1,0),TRUE)</f>
        <v>1409</v>
      </c>
      <c r="F204" s="18">
        <f>VLOOKUP($A204,'Published Hourly Data'!$B:$AV,MATCH(F$1,'Published Hourly Data'!$B$1:$AV$1,0),TRUE)</f>
        <v>1210</v>
      </c>
      <c r="G204" s="18">
        <f>VLOOKUP($A204,'Published Hourly Data'!$B:$AV,MATCH(G$1,'Published Hourly Data'!$B$1:$AV$1,0),TRUE)</f>
        <v>0</v>
      </c>
      <c r="H204" s="18">
        <f>VLOOKUP($A204,'Published Hourly Data'!$B:$AV,MATCH(H$1,'Published Hourly Data'!$B$1:$AV$1,0),TRUE)</f>
        <v>0</v>
      </c>
      <c r="I204" s="18">
        <f>VLOOKUP($A204,'Published Hourly Data'!$B:$AV,MATCH(I$1,'Published Hourly Data'!$B$1:$AV$1,0),TRUE)</f>
        <v>0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1409</v>
      </c>
      <c r="L204" s="18">
        <f>VLOOKUP($A204,'Published Hourly Data'!$B:$AV,MATCH(L$1,'Published Hourly Data'!$B$1:$AV$1,0),TRUE)</f>
        <v>0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0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17</v>
      </c>
      <c r="Q204" s="18">
        <f>VLOOKUP($A204,'Published Hourly Data'!$B:$AV,MATCH(Q$1,'Published Hourly Data'!$B$1:$AV$1,0),TRUE)</f>
        <v>1040</v>
      </c>
      <c r="R204" s="18">
        <f>VLOOKUP($A204,'Published Hourly Data'!$B:$AV,MATCH(R$1,'Published Hourly Data'!$B$1:$AV$1,0),TRUE)</f>
        <v>-16</v>
      </c>
      <c r="S204" s="18">
        <f>VLOOKUP($A204,'Published Hourly Data'!$B:$AV,MATCH(S$1,'Published Hourly Data'!$B$1:$AV$1,0),TRUE)</f>
        <v>169</v>
      </c>
    </row>
    <row r="205" spans="1:19">
      <c r="A205" s="19">
        <f t="shared" si="4"/>
        <v>44791.750000000378</v>
      </c>
      <c r="B205" s="18">
        <f>VLOOKUP($A205,'Published Hourly Data'!$B:$AV,MATCH(B$1,'Published Hourly Data'!$B$1:$AV$1,0),TRUE)</f>
        <v>44791.458333333336</v>
      </c>
      <c r="C205" s="18">
        <f>VLOOKUP($A205,'Published Hourly Data'!$B:$AV,MATCH(C$1,'Published Hourly Data'!$B$1:$AV$1,0),TRUE)</f>
        <v>222</v>
      </c>
      <c r="D205" s="18">
        <f>VLOOKUP($A205,'Published Hourly Data'!$B:$AV,MATCH(D$1,'Published Hourly Data'!$B$1:$AV$1,0),TRUE)</f>
        <v>207</v>
      </c>
      <c r="E205" s="18">
        <f>VLOOKUP($A205,'Published Hourly Data'!$B:$AV,MATCH(E$1,'Published Hourly Data'!$B$1:$AV$1,0),TRUE)</f>
        <v>1397</v>
      </c>
      <c r="F205" s="18">
        <f>VLOOKUP($A205,'Published Hourly Data'!$B:$AV,MATCH(F$1,'Published Hourly Data'!$B$1:$AV$1,0),TRUE)</f>
        <v>1190</v>
      </c>
      <c r="G205" s="18">
        <f>VLOOKUP($A205,'Published Hourly Data'!$B:$AV,MATCH(G$1,'Published Hourly Data'!$B$1:$AV$1,0),TRUE)</f>
        <v>0</v>
      </c>
      <c r="H205" s="18">
        <f>VLOOKUP($A205,'Published Hourly Data'!$B:$AV,MATCH(H$1,'Published Hourly Data'!$B$1:$AV$1,0),TRUE)</f>
        <v>0</v>
      </c>
      <c r="I205" s="18">
        <f>VLOOKUP($A205,'Published Hourly Data'!$B:$AV,MATCH(I$1,'Published Hourly Data'!$B$1:$AV$1,0),TRUE)</f>
        <v>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1396</v>
      </c>
      <c r="L205" s="18">
        <f>VLOOKUP($A205,'Published Hourly Data'!$B:$AV,MATCH(L$1,'Published Hourly Data'!$B$1:$AV$1,0),TRUE)</f>
        <v>0</v>
      </c>
      <c r="M205" s="18">
        <f>VLOOKUP($A205,'Published Hourly Data'!$B:$AV,MATCH(M$1,'Published Hourly Data'!$B$1:$AV$1,0),TRUE)</f>
        <v>1</v>
      </c>
      <c r="N205" s="18">
        <f>VLOOKUP($A205,'Published Hourly Data'!$B:$AV,MATCH(N$1,'Published Hourly Data'!$B$1:$AV$1,0),TRUE)</f>
        <v>0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18</v>
      </c>
      <c r="Q205" s="18">
        <f>VLOOKUP($A205,'Published Hourly Data'!$B:$AV,MATCH(Q$1,'Published Hourly Data'!$B$1:$AV$1,0),TRUE)</f>
        <v>1037</v>
      </c>
      <c r="R205" s="18">
        <f>VLOOKUP($A205,'Published Hourly Data'!$B:$AV,MATCH(R$1,'Published Hourly Data'!$B$1:$AV$1,0),TRUE)</f>
        <v>-37</v>
      </c>
      <c r="S205" s="18">
        <f>VLOOKUP($A205,'Published Hourly Data'!$B:$AV,MATCH(S$1,'Published Hourly Data'!$B$1:$AV$1,0),TRUE)</f>
        <v>172</v>
      </c>
    </row>
    <row r="206" spans="1:19">
      <c r="A206" s="19">
        <f t="shared" si="4"/>
        <v>44791.791666667043</v>
      </c>
      <c r="B206" s="18">
        <f>VLOOKUP($A206,'Published Hourly Data'!$B:$AV,MATCH(B$1,'Published Hourly Data'!$B$1:$AV$1,0),TRUE)</f>
        <v>44791.5</v>
      </c>
      <c r="C206" s="18">
        <f>VLOOKUP($A206,'Published Hourly Data'!$B:$AV,MATCH(C$1,'Published Hourly Data'!$B$1:$AV$1,0),TRUE)</f>
        <v>233</v>
      </c>
      <c r="D206" s="18">
        <f>VLOOKUP($A206,'Published Hourly Data'!$B:$AV,MATCH(D$1,'Published Hourly Data'!$B$1:$AV$1,0),TRUE)</f>
        <v>216</v>
      </c>
      <c r="E206" s="18">
        <f>VLOOKUP($A206,'Published Hourly Data'!$B:$AV,MATCH(E$1,'Published Hourly Data'!$B$1:$AV$1,0),TRUE)</f>
        <v>1412</v>
      </c>
      <c r="F206" s="18">
        <f>VLOOKUP($A206,'Published Hourly Data'!$B:$AV,MATCH(F$1,'Published Hourly Data'!$B$1:$AV$1,0),TRUE)</f>
        <v>1196</v>
      </c>
      <c r="G206" s="18">
        <f>VLOOKUP($A206,'Published Hourly Data'!$B:$AV,MATCH(G$1,'Published Hourly Data'!$B$1:$AV$1,0),TRUE)</f>
        <v>0</v>
      </c>
      <c r="H206" s="18">
        <f>VLOOKUP($A206,'Published Hourly Data'!$B:$AV,MATCH(H$1,'Published Hourly Data'!$B$1:$AV$1,0),TRUE)</f>
        <v>0</v>
      </c>
      <c r="I206" s="18">
        <f>VLOOKUP($A206,'Published Hourly Data'!$B:$AV,MATCH(I$1,'Published Hourly Data'!$B$1:$AV$1,0),TRUE)</f>
        <v>0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1412</v>
      </c>
      <c r="L206" s="18">
        <f>VLOOKUP($A206,'Published Hourly Data'!$B:$AV,MATCH(L$1,'Published Hourly Data'!$B$1:$AV$1,0),TRUE)</f>
        <v>0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0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18</v>
      </c>
      <c r="Q206" s="18">
        <f>VLOOKUP($A206,'Published Hourly Data'!$B:$AV,MATCH(Q$1,'Published Hourly Data'!$B$1:$AV$1,0),TRUE)</f>
        <v>1072</v>
      </c>
      <c r="R206" s="18">
        <f>VLOOKUP($A206,'Published Hourly Data'!$B:$AV,MATCH(R$1,'Published Hourly Data'!$B$1:$AV$1,0),TRUE)</f>
        <v>-69</v>
      </c>
      <c r="S206" s="18">
        <f>VLOOKUP($A206,'Published Hourly Data'!$B:$AV,MATCH(S$1,'Published Hourly Data'!$B$1:$AV$1,0),TRUE)</f>
        <v>175</v>
      </c>
    </row>
    <row r="207" spans="1:19">
      <c r="A207" s="19">
        <f t="shared" si="4"/>
        <v>44791.833333333707</v>
      </c>
      <c r="B207" s="18">
        <f>VLOOKUP($A207,'Published Hourly Data'!$B:$AV,MATCH(B$1,'Published Hourly Data'!$B$1:$AV$1,0),TRUE)</f>
        <v>44791.541666666664</v>
      </c>
      <c r="C207" s="18">
        <f>VLOOKUP($A207,'Published Hourly Data'!$B:$AV,MATCH(C$1,'Published Hourly Data'!$B$1:$AV$1,0),TRUE)</f>
        <v>244</v>
      </c>
      <c r="D207" s="18">
        <f>VLOOKUP($A207,'Published Hourly Data'!$B:$AV,MATCH(D$1,'Published Hourly Data'!$B$1:$AV$1,0),TRUE)</f>
        <v>230</v>
      </c>
      <c r="E207" s="18">
        <f>VLOOKUP($A207,'Published Hourly Data'!$B:$AV,MATCH(E$1,'Published Hourly Data'!$B$1:$AV$1,0),TRUE)</f>
        <v>1330</v>
      </c>
      <c r="F207" s="18">
        <f>VLOOKUP($A207,'Published Hourly Data'!$B:$AV,MATCH(F$1,'Published Hourly Data'!$B$1:$AV$1,0),TRUE)</f>
        <v>1100</v>
      </c>
      <c r="G207" s="18">
        <f>VLOOKUP($A207,'Published Hourly Data'!$B:$AV,MATCH(G$1,'Published Hourly Data'!$B$1:$AV$1,0),TRUE)</f>
        <v>0</v>
      </c>
      <c r="H207" s="18">
        <f>VLOOKUP($A207,'Published Hourly Data'!$B:$AV,MATCH(H$1,'Published Hourly Data'!$B$1:$AV$1,0),TRUE)</f>
        <v>0</v>
      </c>
      <c r="I207" s="18">
        <f>VLOOKUP($A207,'Published Hourly Data'!$B:$AV,MATCH(I$1,'Published Hourly Data'!$B$1:$AV$1,0),TRUE)</f>
        <v>0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1330</v>
      </c>
      <c r="L207" s="18">
        <f>VLOOKUP($A207,'Published Hourly Data'!$B:$AV,MATCH(L$1,'Published Hourly Data'!$B$1:$AV$1,0),TRUE)</f>
        <v>0</v>
      </c>
      <c r="M207" s="18">
        <f>VLOOKUP($A207,'Published Hourly Data'!$B:$AV,MATCH(M$1,'Published Hourly Data'!$B$1:$AV$1,0),TRUE)</f>
        <v>0</v>
      </c>
      <c r="N207" s="18">
        <f>VLOOKUP($A207,'Published Hourly Data'!$B:$AV,MATCH(N$1,'Published Hourly Data'!$B$1:$AV$1,0),TRUE)</f>
        <v>0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17</v>
      </c>
      <c r="Q207" s="18">
        <f>VLOOKUP($A207,'Published Hourly Data'!$B:$AV,MATCH(Q$1,'Published Hourly Data'!$B$1:$AV$1,0),TRUE)</f>
        <v>1024</v>
      </c>
      <c r="R207" s="18">
        <f>VLOOKUP($A207,'Published Hourly Data'!$B:$AV,MATCH(R$1,'Published Hourly Data'!$B$1:$AV$1,0),TRUE)</f>
        <v>-115</v>
      </c>
      <c r="S207" s="18">
        <f>VLOOKUP($A207,'Published Hourly Data'!$B:$AV,MATCH(S$1,'Published Hourly Data'!$B$1:$AV$1,0),TRUE)</f>
        <v>174</v>
      </c>
    </row>
    <row r="208" spans="1:19">
      <c r="A208" s="19">
        <f t="shared" si="4"/>
        <v>44791.875000000371</v>
      </c>
      <c r="B208" s="18">
        <f>VLOOKUP($A208,'Published Hourly Data'!$B:$AV,MATCH(B$1,'Published Hourly Data'!$B$1:$AV$1,0),TRUE)</f>
        <v>44791.583333333336</v>
      </c>
      <c r="C208" s="18">
        <f>VLOOKUP($A208,'Published Hourly Data'!$B:$AV,MATCH(C$1,'Published Hourly Data'!$B$1:$AV$1,0),TRUE)</f>
        <v>254</v>
      </c>
      <c r="D208" s="18">
        <f>VLOOKUP($A208,'Published Hourly Data'!$B:$AV,MATCH(D$1,'Published Hourly Data'!$B$1:$AV$1,0),TRUE)</f>
        <v>240</v>
      </c>
      <c r="E208" s="18">
        <f>VLOOKUP($A208,'Published Hourly Data'!$B:$AV,MATCH(E$1,'Published Hourly Data'!$B$1:$AV$1,0),TRUE)</f>
        <v>1373</v>
      </c>
      <c r="F208" s="18">
        <f>VLOOKUP($A208,'Published Hourly Data'!$B:$AV,MATCH(F$1,'Published Hourly Data'!$B$1:$AV$1,0),TRUE)</f>
        <v>1133</v>
      </c>
      <c r="G208" s="18">
        <f>VLOOKUP($A208,'Published Hourly Data'!$B:$AV,MATCH(G$1,'Published Hourly Data'!$B$1:$AV$1,0),TRUE)</f>
        <v>0</v>
      </c>
      <c r="H208" s="18">
        <f>VLOOKUP($A208,'Published Hourly Data'!$B:$AV,MATCH(H$1,'Published Hourly Data'!$B$1:$AV$1,0),TRUE)</f>
        <v>0</v>
      </c>
      <c r="I208" s="18">
        <f>VLOOKUP($A208,'Published Hourly Data'!$B:$AV,MATCH(I$1,'Published Hourly Data'!$B$1:$AV$1,0),TRUE)</f>
        <v>0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1373</v>
      </c>
      <c r="L208" s="18">
        <f>VLOOKUP($A208,'Published Hourly Data'!$B:$AV,MATCH(L$1,'Published Hourly Data'!$B$1:$AV$1,0),TRUE)</f>
        <v>0</v>
      </c>
      <c r="M208" s="18">
        <f>VLOOKUP($A208,'Published Hourly Data'!$B:$AV,MATCH(M$1,'Published Hourly Data'!$B$1:$AV$1,0),TRUE)</f>
        <v>0</v>
      </c>
      <c r="N208" s="18">
        <f>VLOOKUP($A208,'Published Hourly Data'!$B:$AV,MATCH(N$1,'Published Hourly Data'!$B$1:$AV$1,0),TRUE)</f>
        <v>0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17</v>
      </c>
      <c r="Q208" s="18">
        <f>VLOOKUP($A208,'Published Hourly Data'!$B:$AV,MATCH(Q$1,'Published Hourly Data'!$B$1:$AV$1,0),TRUE)</f>
        <v>1053</v>
      </c>
      <c r="R208" s="18">
        <f>VLOOKUP($A208,'Published Hourly Data'!$B:$AV,MATCH(R$1,'Published Hourly Data'!$B$1:$AV$1,0),TRUE)</f>
        <v>-116</v>
      </c>
      <c r="S208" s="18">
        <f>VLOOKUP($A208,'Published Hourly Data'!$B:$AV,MATCH(S$1,'Published Hourly Data'!$B$1:$AV$1,0),TRUE)</f>
        <v>179</v>
      </c>
    </row>
    <row r="209" spans="1:19">
      <c r="A209" s="19">
        <f t="shared" si="4"/>
        <v>44791.916666667035</v>
      </c>
      <c r="B209" s="18">
        <f>VLOOKUP($A209,'Published Hourly Data'!$B:$AV,MATCH(B$1,'Published Hourly Data'!$B$1:$AV$1,0),TRUE)</f>
        <v>44791.625</v>
      </c>
      <c r="C209" s="18">
        <f>VLOOKUP($A209,'Published Hourly Data'!$B:$AV,MATCH(C$1,'Published Hourly Data'!$B$1:$AV$1,0),TRUE)</f>
        <v>263</v>
      </c>
      <c r="D209" s="18">
        <f>VLOOKUP($A209,'Published Hourly Data'!$B:$AV,MATCH(D$1,'Published Hourly Data'!$B$1:$AV$1,0),TRUE)</f>
        <v>251</v>
      </c>
      <c r="E209" s="18">
        <f>VLOOKUP($A209,'Published Hourly Data'!$B:$AV,MATCH(E$1,'Published Hourly Data'!$B$1:$AV$1,0),TRUE)</f>
        <v>1407</v>
      </c>
      <c r="F209" s="18">
        <f>VLOOKUP($A209,'Published Hourly Data'!$B:$AV,MATCH(F$1,'Published Hourly Data'!$B$1:$AV$1,0),TRUE)</f>
        <v>1156</v>
      </c>
      <c r="G209" s="18">
        <f>VLOOKUP($A209,'Published Hourly Data'!$B:$AV,MATCH(G$1,'Published Hourly Data'!$B$1:$AV$1,0),TRUE)</f>
        <v>0</v>
      </c>
      <c r="H209" s="18">
        <f>VLOOKUP($A209,'Published Hourly Data'!$B:$AV,MATCH(H$1,'Published Hourly Data'!$B$1:$AV$1,0),TRUE)</f>
        <v>0</v>
      </c>
      <c r="I209" s="18">
        <f>VLOOKUP($A209,'Published Hourly Data'!$B:$AV,MATCH(I$1,'Published Hourly Data'!$B$1:$AV$1,0),TRUE)</f>
        <v>0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1406</v>
      </c>
      <c r="L209" s="18">
        <f>VLOOKUP($A209,'Published Hourly Data'!$B:$AV,MATCH(L$1,'Published Hourly Data'!$B$1:$AV$1,0),TRUE)</f>
        <v>0</v>
      </c>
      <c r="M209" s="18">
        <f>VLOOKUP($A209,'Published Hourly Data'!$B:$AV,MATCH(M$1,'Published Hourly Data'!$B$1:$AV$1,0),TRUE)</f>
        <v>1</v>
      </c>
      <c r="N209" s="18">
        <f>VLOOKUP($A209,'Published Hourly Data'!$B:$AV,MATCH(N$1,'Published Hourly Data'!$B$1:$AV$1,0),TRUE)</f>
        <v>0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17</v>
      </c>
      <c r="Q209" s="18">
        <f>VLOOKUP($A209,'Published Hourly Data'!$B:$AV,MATCH(Q$1,'Published Hourly Data'!$B$1:$AV$1,0),TRUE)</f>
        <v>1058</v>
      </c>
      <c r="R209" s="18">
        <f>VLOOKUP($A209,'Published Hourly Data'!$B:$AV,MATCH(R$1,'Published Hourly Data'!$B$1:$AV$1,0),TRUE)</f>
        <v>-97</v>
      </c>
      <c r="S209" s="18">
        <f>VLOOKUP($A209,'Published Hourly Data'!$B:$AV,MATCH(S$1,'Published Hourly Data'!$B$1:$AV$1,0),TRUE)</f>
        <v>178</v>
      </c>
    </row>
    <row r="210" spans="1:19">
      <c r="A210" s="19">
        <f t="shared" si="4"/>
        <v>44791.9583333337</v>
      </c>
      <c r="B210" s="18">
        <f>VLOOKUP($A210,'Published Hourly Data'!$B:$AV,MATCH(B$1,'Published Hourly Data'!$B$1:$AV$1,0),TRUE)</f>
        <v>44791.666666666664</v>
      </c>
      <c r="C210" s="18">
        <f>VLOOKUP($A210,'Published Hourly Data'!$B:$AV,MATCH(C$1,'Published Hourly Data'!$B$1:$AV$1,0),TRUE)</f>
        <v>270</v>
      </c>
      <c r="D210" s="18">
        <f>VLOOKUP($A210,'Published Hourly Data'!$B:$AV,MATCH(D$1,'Published Hourly Data'!$B$1:$AV$1,0),TRUE)</f>
        <v>250</v>
      </c>
      <c r="E210" s="18">
        <f>VLOOKUP($A210,'Published Hourly Data'!$B:$AV,MATCH(E$1,'Published Hourly Data'!$B$1:$AV$1,0),TRUE)</f>
        <v>1401</v>
      </c>
      <c r="F210" s="18">
        <f>VLOOKUP($A210,'Published Hourly Data'!$B:$AV,MATCH(F$1,'Published Hourly Data'!$B$1:$AV$1,0),TRUE)</f>
        <v>1151</v>
      </c>
      <c r="G210" s="18">
        <f>VLOOKUP($A210,'Published Hourly Data'!$B:$AV,MATCH(G$1,'Published Hourly Data'!$B$1:$AV$1,0),TRUE)</f>
        <v>0</v>
      </c>
      <c r="H210" s="18">
        <f>VLOOKUP($A210,'Published Hourly Data'!$B:$AV,MATCH(H$1,'Published Hourly Data'!$B$1:$AV$1,0),TRUE)</f>
        <v>0</v>
      </c>
      <c r="I210" s="18">
        <f>VLOOKUP($A210,'Published Hourly Data'!$B:$AV,MATCH(I$1,'Published Hourly Data'!$B$1:$AV$1,0),TRUE)</f>
        <v>0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1401</v>
      </c>
      <c r="L210" s="18">
        <f>VLOOKUP($A210,'Published Hourly Data'!$B:$AV,MATCH(L$1,'Published Hourly Data'!$B$1:$AV$1,0),TRUE)</f>
        <v>0</v>
      </c>
      <c r="M210" s="18">
        <f>VLOOKUP($A210,'Published Hourly Data'!$B:$AV,MATCH(M$1,'Published Hourly Data'!$B$1:$AV$1,0),TRUE)</f>
        <v>0</v>
      </c>
      <c r="N210" s="18">
        <f>VLOOKUP($A210,'Published Hourly Data'!$B:$AV,MATCH(N$1,'Published Hourly Data'!$B$1:$AV$1,0),TRUE)</f>
        <v>0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16</v>
      </c>
      <c r="Q210" s="18">
        <f>VLOOKUP($A210,'Published Hourly Data'!$B:$AV,MATCH(Q$1,'Published Hourly Data'!$B$1:$AV$1,0),TRUE)</f>
        <v>1033</v>
      </c>
      <c r="R210" s="18">
        <f>VLOOKUP($A210,'Published Hourly Data'!$B:$AV,MATCH(R$1,'Published Hourly Data'!$B$1:$AV$1,0),TRUE)</f>
        <v>-78</v>
      </c>
      <c r="S210" s="18">
        <f>VLOOKUP($A210,'Published Hourly Data'!$B:$AV,MATCH(S$1,'Published Hourly Data'!$B$1:$AV$1,0),TRUE)</f>
        <v>180</v>
      </c>
    </row>
    <row r="211" spans="1:19">
      <c r="A211" s="19">
        <f t="shared" si="4"/>
        <v>44792.000000000364</v>
      </c>
      <c r="B211" s="18">
        <f>VLOOKUP($A211,'Published Hourly Data'!$B:$AV,MATCH(B$1,'Published Hourly Data'!$B$1:$AV$1,0),TRUE)</f>
        <v>44791.708333333336</v>
      </c>
      <c r="C211" s="18">
        <f>VLOOKUP($A211,'Published Hourly Data'!$B:$AV,MATCH(C$1,'Published Hourly Data'!$B$1:$AV$1,0),TRUE)</f>
        <v>275</v>
      </c>
      <c r="D211" s="18">
        <f>VLOOKUP($A211,'Published Hourly Data'!$B:$AV,MATCH(D$1,'Published Hourly Data'!$B$1:$AV$1,0),TRUE)</f>
        <v>250</v>
      </c>
      <c r="E211" s="18">
        <f>VLOOKUP($A211,'Published Hourly Data'!$B:$AV,MATCH(E$1,'Published Hourly Data'!$B$1:$AV$1,0),TRUE)</f>
        <v>1405</v>
      </c>
      <c r="F211" s="18">
        <f>VLOOKUP($A211,'Published Hourly Data'!$B:$AV,MATCH(F$1,'Published Hourly Data'!$B$1:$AV$1,0),TRUE)</f>
        <v>1155</v>
      </c>
      <c r="G211" s="18">
        <f>VLOOKUP($A211,'Published Hourly Data'!$B:$AV,MATCH(G$1,'Published Hourly Data'!$B$1:$AV$1,0),TRUE)</f>
        <v>0</v>
      </c>
      <c r="H211" s="18">
        <f>VLOOKUP($A211,'Published Hourly Data'!$B:$AV,MATCH(H$1,'Published Hourly Data'!$B$1:$AV$1,0),TRUE)</f>
        <v>0</v>
      </c>
      <c r="I211" s="18">
        <f>VLOOKUP($A211,'Published Hourly Data'!$B:$AV,MATCH(I$1,'Published Hourly Data'!$B$1:$AV$1,0),TRUE)</f>
        <v>0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1404</v>
      </c>
      <c r="L211" s="18">
        <f>VLOOKUP($A211,'Published Hourly Data'!$B:$AV,MATCH(L$1,'Published Hourly Data'!$B$1:$AV$1,0),TRUE)</f>
        <v>0</v>
      </c>
      <c r="M211" s="18">
        <f>VLOOKUP($A211,'Published Hourly Data'!$B:$AV,MATCH(M$1,'Published Hourly Data'!$B$1:$AV$1,0),TRUE)</f>
        <v>1</v>
      </c>
      <c r="N211" s="18">
        <f>VLOOKUP($A211,'Published Hourly Data'!$B:$AV,MATCH(N$1,'Published Hourly Data'!$B$1:$AV$1,0),TRUE)</f>
        <v>0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15</v>
      </c>
      <c r="Q211" s="18">
        <f>VLOOKUP($A211,'Published Hourly Data'!$B:$AV,MATCH(Q$1,'Published Hourly Data'!$B$1:$AV$1,0),TRUE)</f>
        <v>986</v>
      </c>
      <c r="R211" s="18">
        <f>VLOOKUP($A211,'Published Hourly Data'!$B:$AV,MATCH(R$1,'Published Hourly Data'!$B$1:$AV$1,0),TRUE)</f>
        <v>-26</v>
      </c>
      <c r="S211" s="18">
        <f>VLOOKUP($A211,'Published Hourly Data'!$B:$AV,MATCH(S$1,'Published Hourly Data'!$B$1:$AV$1,0),TRUE)</f>
        <v>180</v>
      </c>
    </row>
    <row r="212" spans="1:19">
      <c r="A212" s="19">
        <f t="shared" si="4"/>
        <v>44792.041666667028</v>
      </c>
      <c r="B212" s="18">
        <f>VLOOKUP($A212,'Published Hourly Data'!$B:$AV,MATCH(B$1,'Published Hourly Data'!$B$1:$AV$1,0),TRUE)</f>
        <v>44791.75</v>
      </c>
      <c r="C212" s="18">
        <f>VLOOKUP($A212,'Published Hourly Data'!$B:$AV,MATCH(C$1,'Published Hourly Data'!$B$1:$AV$1,0),TRUE)</f>
        <v>275</v>
      </c>
      <c r="D212" s="18">
        <f>VLOOKUP($A212,'Published Hourly Data'!$B:$AV,MATCH(D$1,'Published Hourly Data'!$B$1:$AV$1,0),TRUE)</f>
        <v>251</v>
      </c>
      <c r="E212" s="18">
        <f>VLOOKUP($A212,'Published Hourly Data'!$B:$AV,MATCH(E$1,'Published Hourly Data'!$B$1:$AV$1,0),TRUE)</f>
        <v>1468</v>
      </c>
      <c r="F212" s="18">
        <f>VLOOKUP($A212,'Published Hourly Data'!$B:$AV,MATCH(F$1,'Published Hourly Data'!$B$1:$AV$1,0),TRUE)</f>
        <v>1217</v>
      </c>
      <c r="G212" s="18">
        <f>VLOOKUP($A212,'Published Hourly Data'!$B:$AV,MATCH(G$1,'Published Hourly Data'!$B$1:$AV$1,0),TRUE)</f>
        <v>0</v>
      </c>
      <c r="H212" s="18">
        <f>VLOOKUP($A212,'Published Hourly Data'!$B:$AV,MATCH(H$1,'Published Hourly Data'!$B$1:$AV$1,0),TRUE)</f>
        <v>0</v>
      </c>
      <c r="I212" s="18">
        <f>VLOOKUP($A212,'Published Hourly Data'!$B:$AV,MATCH(I$1,'Published Hourly Data'!$B$1:$AV$1,0),TRUE)</f>
        <v>0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1468</v>
      </c>
      <c r="L212" s="18">
        <f>VLOOKUP($A212,'Published Hourly Data'!$B:$AV,MATCH(L$1,'Published Hourly Data'!$B$1:$AV$1,0),TRUE)</f>
        <v>0</v>
      </c>
      <c r="M212" s="18">
        <f>VLOOKUP($A212,'Published Hourly Data'!$B:$AV,MATCH(M$1,'Published Hourly Data'!$B$1:$AV$1,0),TRUE)</f>
        <v>0</v>
      </c>
      <c r="N212" s="18">
        <f>VLOOKUP($A212,'Published Hourly Data'!$B:$AV,MATCH(N$1,'Published Hourly Data'!$B$1:$AV$1,0),TRUE)</f>
        <v>0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17</v>
      </c>
      <c r="Q212" s="18">
        <f>VLOOKUP($A212,'Published Hourly Data'!$B:$AV,MATCH(Q$1,'Published Hourly Data'!$B$1:$AV$1,0),TRUE)</f>
        <v>1031</v>
      </c>
      <c r="R212" s="18">
        <f>VLOOKUP($A212,'Published Hourly Data'!$B:$AV,MATCH(R$1,'Published Hourly Data'!$B$1:$AV$1,0),TRUE)</f>
        <v>-15</v>
      </c>
      <c r="S212" s="18">
        <f>VLOOKUP($A212,'Published Hourly Data'!$B:$AV,MATCH(S$1,'Published Hourly Data'!$B$1:$AV$1,0),TRUE)</f>
        <v>184</v>
      </c>
    </row>
    <row r="213" spans="1:19">
      <c r="A213" s="19">
        <f t="shared" si="4"/>
        <v>44792.083333333692</v>
      </c>
      <c r="B213" s="18">
        <f>VLOOKUP($A213,'Published Hourly Data'!$B:$AV,MATCH(B$1,'Published Hourly Data'!$B$1:$AV$1,0),TRUE)</f>
        <v>44791.791666666664</v>
      </c>
      <c r="C213" s="18">
        <f>VLOOKUP($A213,'Published Hourly Data'!$B:$AV,MATCH(C$1,'Published Hourly Data'!$B$1:$AV$1,0),TRUE)</f>
        <v>270</v>
      </c>
      <c r="D213" s="18">
        <f>VLOOKUP($A213,'Published Hourly Data'!$B:$AV,MATCH(D$1,'Published Hourly Data'!$B$1:$AV$1,0),TRUE)</f>
        <v>244</v>
      </c>
      <c r="E213" s="18">
        <f>VLOOKUP($A213,'Published Hourly Data'!$B:$AV,MATCH(E$1,'Published Hourly Data'!$B$1:$AV$1,0),TRUE)</f>
        <v>1461</v>
      </c>
      <c r="F213" s="18">
        <f>VLOOKUP($A213,'Published Hourly Data'!$B:$AV,MATCH(F$1,'Published Hourly Data'!$B$1:$AV$1,0),TRUE)</f>
        <v>1217</v>
      </c>
      <c r="G213" s="18">
        <f>VLOOKUP($A213,'Published Hourly Data'!$B:$AV,MATCH(G$1,'Published Hourly Data'!$B$1:$AV$1,0),TRUE)</f>
        <v>0</v>
      </c>
      <c r="H213" s="18">
        <f>VLOOKUP($A213,'Published Hourly Data'!$B:$AV,MATCH(H$1,'Published Hourly Data'!$B$1:$AV$1,0),TRUE)</f>
        <v>0</v>
      </c>
      <c r="I213" s="18">
        <f>VLOOKUP($A213,'Published Hourly Data'!$B:$AV,MATCH(I$1,'Published Hourly Data'!$B$1:$AV$1,0),TRUE)</f>
        <v>0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1461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0</v>
      </c>
      <c r="N213" s="18">
        <f>VLOOKUP($A213,'Published Hourly Data'!$B:$AV,MATCH(N$1,'Published Hourly Data'!$B$1:$AV$1,0),TRUE)</f>
        <v>0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17</v>
      </c>
      <c r="Q213" s="18">
        <f>VLOOKUP($A213,'Published Hourly Data'!$B:$AV,MATCH(Q$1,'Published Hourly Data'!$B$1:$AV$1,0),TRUE)</f>
        <v>1029</v>
      </c>
      <c r="R213" s="18">
        <f>VLOOKUP($A213,'Published Hourly Data'!$B:$AV,MATCH(R$1,'Published Hourly Data'!$B$1:$AV$1,0),TRUE)</f>
        <v>-15</v>
      </c>
      <c r="S213" s="18">
        <f>VLOOKUP($A213,'Published Hourly Data'!$B:$AV,MATCH(S$1,'Published Hourly Data'!$B$1:$AV$1,0),TRUE)</f>
        <v>186</v>
      </c>
    </row>
    <row r="214" spans="1:19">
      <c r="A214" s="19">
        <f t="shared" si="4"/>
        <v>44792.125000000357</v>
      </c>
      <c r="B214" s="18">
        <f>VLOOKUP($A214,'Published Hourly Data'!$B:$AV,MATCH(B$1,'Published Hourly Data'!$B$1:$AV$1,0),TRUE)</f>
        <v>44791.833333333336</v>
      </c>
      <c r="C214" s="18">
        <f>VLOOKUP($A214,'Published Hourly Data'!$B:$AV,MATCH(C$1,'Published Hourly Data'!$B$1:$AV$1,0),TRUE)</f>
        <v>259</v>
      </c>
      <c r="D214" s="18">
        <f>VLOOKUP($A214,'Published Hourly Data'!$B:$AV,MATCH(D$1,'Published Hourly Data'!$B$1:$AV$1,0),TRUE)</f>
        <v>237</v>
      </c>
      <c r="E214" s="18">
        <f>VLOOKUP($A214,'Published Hourly Data'!$B:$AV,MATCH(E$1,'Published Hourly Data'!$B$1:$AV$1,0),TRUE)</f>
        <v>1451</v>
      </c>
      <c r="F214" s="18">
        <f>VLOOKUP($A214,'Published Hourly Data'!$B:$AV,MATCH(F$1,'Published Hourly Data'!$B$1:$AV$1,0),TRUE)</f>
        <v>1214</v>
      </c>
      <c r="G214" s="18">
        <f>VLOOKUP($A214,'Published Hourly Data'!$B:$AV,MATCH(G$1,'Published Hourly Data'!$B$1:$AV$1,0),TRUE)</f>
        <v>0</v>
      </c>
      <c r="H214" s="18">
        <f>VLOOKUP($A214,'Published Hourly Data'!$B:$AV,MATCH(H$1,'Published Hourly Data'!$B$1:$AV$1,0),TRUE)</f>
        <v>0</v>
      </c>
      <c r="I214" s="18">
        <f>VLOOKUP($A214,'Published Hourly Data'!$B:$AV,MATCH(I$1,'Published Hourly Data'!$B$1:$AV$1,0),TRUE)</f>
        <v>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1451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0</v>
      </c>
      <c r="N214" s="18">
        <f>VLOOKUP($A214,'Published Hourly Data'!$B:$AV,MATCH(N$1,'Published Hourly Data'!$B$1:$AV$1,0),TRUE)</f>
        <v>0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17</v>
      </c>
      <c r="Q214" s="18">
        <f>VLOOKUP($A214,'Published Hourly Data'!$B:$AV,MATCH(Q$1,'Published Hourly Data'!$B$1:$AV$1,0),TRUE)</f>
        <v>1016</v>
      </c>
      <c r="R214" s="18">
        <f>VLOOKUP($A214,'Published Hourly Data'!$B:$AV,MATCH(R$1,'Published Hourly Data'!$B$1:$AV$1,0),TRUE)</f>
        <v>-8</v>
      </c>
      <c r="S214" s="18">
        <f>VLOOKUP($A214,'Published Hourly Data'!$B:$AV,MATCH(S$1,'Published Hourly Data'!$B$1:$AV$1,0),TRUE)</f>
        <v>189</v>
      </c>
    </row>
    <row r="215" spans="1:19">
      <c r="A215" s="19">
        <f t="shared" si="4"/>
        <v>44792.166666667021</v>
      </c>
      <c r="B215" s="18">
        <f>VLOOKUP($A215,'Published Hourly Data'!$B:$AV,MATCH(B$1,'Published Hourly Data'!$B$1:$AV$1,0),TRUE)</f>
        <v>44791.875</v>
      </c>
      <c r="C215" s="18">
        <f>VLOOKUP($A215,'Published Hourly Data'!$B:$AV,MATCH(C$1,'Published Hourly Data'!$B$1:$AV$1,0),TRUE)</f>
        <v>248</v>
      </c>
      <c r="D215" s="18">
        <f>VLOOKUP($A215,'Published Hourly Data'!$B:$AV,MATCH(D$1,'Published Hourly Data'!$B$1:$AV$1,0),TRUE)</f>
        <v>232</v>
      </c>
      <c r="E215" s="18">
        <f>VLOOKUP($A215,'Published Hourly Data'!$B:$AV,MATCH(E$1,'Published Hourly Data'!$B$1:$AV$1,0),TRUE)</f>
        <v>1477</v>
      </c>
      <c r="F215" s="18">
        <f>VLOOKUP($A215,'Published Hourly Data'!$B:$AV,MATCH(F$1,'Published Hourly Data'!$B$1:$AV$1,0),TRUE)</f>
        <v>1245</v>
      </c>
      <c r="G215" s="18">
        <f>VLOOKUP($A215,'Published Hourly Data'!$B:$AV,MATCH(G$1,'Published Hourly Data'!$B$1:$AV$1,0),TRUE)</f>
        <v>0</v>
      </c>
      <c r="H215" s="18">
        <f>VLOOKUP($A215,'Published Hourly Data'!$B:$AV,MATCH(H$1,'Published Hourly Data'!$B$1:$AV$1,0),TRUE)</f>
        <v>0</v>
      </c>
      <c r="I215" s="18">
        <f>VLOOKUP($A215,'Published Hourly Data'!$B:$AV,MATCH(I$1,'Published Hourly Data'!$B$1:$AV$1,0),TRUE)</f>
        <v>0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1477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0</v>
      </c>
      <c r="N215" s="18">
        <f>VLOOKUP($A215,'Published Hourly Data'!$B:$AV,MATCH(N$1,'Published Hourly Data'!$B$1:$AV$1,0),TRUE)</f>
        <v>0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17</v>
      </c>
      <c r="Q215" s="18">
        <f>VLOOKUP($A215,'Published Hourly Data'!$B:$AV,MATCH(Q$1,'Published Hourly Data'!$B$1:$AV$1,0),TRUE)</f>
        <v>1019</v>
      </c>
      <c r="R215" s="18">
        <f>VLOOKUP($A215,'Published Hourly Data'!$B:$AV,MATCH(R$1,'Published Hourly Data'!$B$1:$AV$1,0),TRUE)</f>
        <v>22</v>
      </c>
      <c r="S215" s="18">
        <f>VLOOKUP($A215,'Published Hourly Data'!$B:$AV,MATCH(S$1,'Published Hourly Data'!$B$1:$AV$1,0),TRUE)</f>
        <v>187</v>
      </c>
    </row>
    <row r="216" spans="1:19">
      <c r="A216" s="19">
        <f t="shared" si="4"/>
        <v>44792.208333333685</v>
      </c>
      <c r="B216" s="18">
        <f>VLOOKUP($A216,'Published Hourly Data'!$B:$AV,MATCH(B$1,'Published Hourly Data'!$B$1:$AV$1,0),TRUE)</f>
        <v>44791.916666666664</v>
      </c>
      <c r="C216" s="18">
        <f>VLOOKUP($A216,'Published Hourly Data'!$B:$AV,MATCH(C$1,'Published Hourly Data'!$B$1:$AV$1,0),TRUE)</f>
        <v>234</v>
      </c>
      <c r="D216" s="18">
        <f>VLOOKUP($A216,'Published Hourly Data'!$B:$AV,MATCH(D$1,'Published Hourly Data'!$B$1:$AV$1,0),TRUE)</f>
        <v>219</v>
      </c>
      <c r="E216" s="18">
        <f>VLOOKUP($A216,'Published Hourly Data'!$B:$AV,MATCH(E$1,'Published Hourly Data'!$B$1:$AV$1,0),TRUE)</f>
        <v>1487</v>
      </c>
      <c r="F216" s="18">
        <f>VLOOKUP($A216,'Published Hourly Data'!$B:$AV,MATCH(F$1,'Published Hourly Data'!$B$1:$AV$1,0),TRUE)</f>
        <v>1268</v>
      </c>
      <c r="G216" s="18">
        <f>VLOOKUP($A216,'Published Hourly Data'!$B:$AV,MATCH(G$1,'Published Hourly Data'!$B$1:$AV$1,0),TRUE)</f>
        <v>0</v>
      </c>
      <c r="H216" s="18">
        <f>VLOOKUP($A216,'Published Hourly Data'!$B:$AV,MATCH(H$1,'Published Hourly Data'!$B$1:$AV$1,0),TRUE)</f>
        <v>0</v>
      </c>
      <c r="I216" s="18">
        <f>VLOOKUP($A216,'Published Hourly Data'!$B:$AV,MATCH(I$1,'Published Hourly Data'!$B$1:$AV$1,0),TRUE)</f>
        <v>0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1485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2</v>
      </c>
      <c r="N216" s="18">
        <f>VLOOKUP($A216,'Published Hourly Data'!$B:$AV,MATCH(N$1,'Published Hourly Data'!$B$1:$AV$1,0),TRUE)</f>
        <v>0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16</v>
      </c>
      <c r="Q216" s="18">
        <f>VLOOKUP($A216,'Published Hourly Data'!$B:$AV,MATCH(Q$1,'Published Hourly Data'!$B$1:$AV$1,0),TRUE)</f>
        <v>1005</v>
      </c>
      <c r="R216" s="18">
        <f>VLOOKUP($A216,'Published Hourly Data'!$B:$AV,MATCH(R$1,'Published Hourly Data'!$B$1:$AV$1,0),TRUE)</f>
        <v>62</v>
      </c>
      <c r="S216" s="18">
        <f>VLOOKUP($A216,'Published Hourly Data'!$B:$AV,MATCH(S$1,'Published Hourly Data'!$B$1:$AV$1,0),TRUE)</f>
        <v>185</v>
      </c>
    </row>
    <row r="217" spans="1:19">
      <c r="A217" s="19">
        <f t="shared" si="4"/>
        <v>44792.250000000349</v>
      </c>
      <c r="B217" s="18">
        <f>VLOOKUP($A217,'Published Hourly Data'!$B:$AV,MATCH(B$1,'Published Hourly Data'!$B$1:$AV$1,0),TRUE)</f>
        <v>44791.958333333336</v>
      </c>
      <c r="C217" s="18">
        <f>VLOOKUP($A217,'Published Hourly Data'!$B:$AV,MATCH(C$1,'Published Hourly Data'!$B$1:$AV$1,0),TRUE)</f>
        <v>215</v>
      </c>
      <c r="D217" s="18">
        <f>VLOOKUP($A217,'Published Hourly Data'!$B:$AV,MATCH(D$1,'Published Hourly Data'!$B$1:$AV$1,0),TRUE)</f>
        <v>204</v>
      </c>
      <c r="E217" s="18">
        <f>VLOOKUP($A217,'Published Hourly Data'!$B:$AV,MATCH(E$1,'Published Hourly Data'!$B$1:$AV$1,0),TRUE)</f>
        <v>1405</v>
      </c>
      <c r="F217" s="18">
        <f>VLOOKUP($A217,'Published Hourly Data'!$B:$AV,MATCH(F$1,'Published Hourly Data'!$B$1:$AV$1,0),TRUE)</f>
        <v>1201</v>
      </c>
      <c r="G217" s="18">
        <f>VLOOKUP($A217,'Published Hourly Data'!$B:$AV,MATCH(G$1,'Published Hourly Data'!$B$1:$AV$1,0),TRUE)</f>
        <v>0</v>
      </c>
      <c r="H217" s="18">
        <f>VLOOKUP($A217,'Published Hourly Data'!$B:$AV,MATCH(H$1,'Published Hourly Data'!$B$1:$AV$1,0),TRUE)</f>
        <v>0</v>
      </c>
      <c r="I217" s="18">
        <f>VLOOKUP($A217,'Published Hourly Data'!$B:$AV,MATCH(I$1,'Published Hourly Data'!$B$1:$AV$1,0),TRUE)</f>
        <v>0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1405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0</v>
      </c>
      <c r="N217" s="18">
        <f>VLOOKUP($A217,'Published Hourly Data'!$B:$AV,MATCH(N$1,'Published Hourly Data'!$B$1:$AV$1,0),TRUE)</f>
        <v>0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4</v>
      </c>
      <c r="Q217" s="18">
        <f>VLOOKUP($A217,'Published Hourly Data'!$B:$AV,MATCH(Q$1,'Published Hourly Data'!$B$1:$AV$1,0),TRUE)</f>
        <v>1006</v>
      </c>
      <c r="R217" s="18">
        <f>VLOOKUP($A217,'Published Hourly Data'!$B:$AV,MATCH(R$1,'Published Hourly Data'!$B$1:$AV$1,0),TRUE)</f>
        <v>14</v>
      </c>
      <c r="S217" s="18">
        <f>VLOOKUP($A217,'Published Hourly Data'!$B:$AV,MATCH(S$1,'Published Hourly Data'!$B$1:$AV$1,0),TRUE)</f>
        <v>177</v>
      </c>
    </row>
    <row r="218" spans="1:19">
      <c r="A218" s="19">
        <f t="shared" si="4"/>
        <v>44792.291666667013</v>
      </c>
      <c r="B218" s="18">
        <f>VLOOKUP($A218,'Published Hourly Data'!$B:$AV,MATCH(B$1,'Published Hourly Data'!$B$1:$AV$1,0),TRUE)</f>
        <v>44792</v>
      </c>
      <c r="C218" s="18">
        <f>VLOOKUP($A218,'Published Hourly Data'!$B:$AV,MATCH(C$1,'Published Hourly Data'!$B$1:$AV$1,0),TRUE)</f>
        <v>196</v>
      </c>
      <c r="D218" s="18">
        <f>VLOOKUP($A218,'Published Hourly Data'!$B:$AV,MATCH(D$1,'Published Hourly Data'!$B$1:$AV$1,0),TRUE)</f>
        <v>190</v>
      </c>
      <c r="E218" s="18">
        <f>VLOOKUP($A218,'Published Hourly Data'!$B:$AV,MATCH(E$1,'Published Hourly Data'!$B$1:$AV$1,0),TRUE)</f>
        <v>1384</v>
      </c>
      <c r="F218" s="18">
        <f>VLOOKUP($A218,'Published Hourly Data'!$B:$AV,MATCH(F$1,'Published Hourly Data'!$B$1:$AV$1,0),TRUE)</f>
        <v>1194</v>
      </c>
      <c r="G218" s="18">
        <f>VLOOKUP($A218,'Published Hourly Data'!$B:$AV,MATCH(G$1,'Published Hourly Data'!$B$1:$AV$1,0),TRUE)</f>
        <v>0</v>
      </c>
      <c r="H218" s="18">
        <f>VLOOKUP($A218,'Published Hourly Data'!$B:$AV,MATCH(H$1,'Published Hourly Data'!$B$1:$AV$1,0),TRUE)</f>
        <v>0</v>
      </c>
      <c r="I218" s="18">
        <f>VLOOKUP($A218,'Published Hourly Data'!$B:$AV,MATCH(I$1,'Published Hourly Data'!$B$1:$AV$1,0),TRUE)</f>
        <v>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1382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2</v>
      </c>
      <c r="N218" s="18">
        <f>VLOOKUP($A218,'Published Hourly Data'!$B:$AV,MATCH(N$1,'Published Hourly Data'!$B$1:$AV$1,0),TRUE)</f>
        <v>0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4</v>
      </c>
      <c r="Q218" s="18">
        <f>VLOOKUP($A218,'Published Hourly Data'!$B:$AV,MATCH(Q$1,'Published Hourly Data'!$B$1:$AV$1,0),TRUE)</f>
        <v>997</v>
      </c>
      <c r="R218" s="18">
        <f>VLOOKUP($A218,'Published Hourly Data'!$B:$AV,MATCH(R$1,'Published Hourly Data'!$B$1:$AV$1,0),TRUE)</f>
        <v>24</v>
      </c>
      <c r="S218" s="18">
        <f>VLOOKUP($A218,'Published Hourly Data'!$B:$AV,MATCH(S$1,'Published Hourly Data'!$B$1:$AV$1,0),TRUE)</f>
        <v>169</v>
      </c>
    </row>
    <row r="219" spans="1:19">
      <c r="A219" s="19">
        <f t="shared" si="4"/>
        <v>44792.333333333678</v>
      </c>
      <c r="B219" s="18">
        <f>VLOOKUP($A219,'Published Hourly Data'!$B:$AV,MATCH(B$1,'Published Hourly Data'!$B$1:$AV$1,0),TRUE)</f>
        <v>44792.041666666664</v>
      </c>
      <c r="C219" s="18">
        <f>VLOOKUP($A219,'Published Hourly Data'!$B:$AV,MATCH(C$1,'Published Hourly Data'!$B$1:$AV$1,0),TRUE)</f>
        <v>179</v>
      </c>
      <c r="D219" s="18">
        <f>VLOOKUP($A219,'Published Hourly Data'!$B:$AV,MATCH(D$1,'Published Hourly Data'!$B$1:$AV$1,0),TRUE)</f>
        <v>180</v>
      </c>
      <c r="E219" s="18">
        <f>VLOOKUP($A219,'Published Hourly Data'!$B:$AV,MATCH(E$1,'Published Hourly Data'!$B$1:$AV$1,0),TRUE)</f>
        <v>1316</v>
      </c>
      <c r="F219" s="18">
        <f>VLOOKUP($A219,'Published Hourly Data'!$B:$AV,MATCH(F$1,'Published Hourly Data'!$B$1:$AV$1,0),TRUE)</f>
        <v>1136</v>
      </c>
      <c r="G219" s="18">
        <f>VLOOKUP($A219,'Published Hourly Data'!$B:$AV,MATCH(G$1,'Published Hourly Data'!$B$1:$AV$1,0),TRUE)</f>
        <v>0</v>
      </c>
      <c r="H219" s="18">
        <f>VLOOKUP($A219,'Published Hourly Data'!$B:$AV,MATCH(H$1,'Published Hourly Data'!$B$1:$AV$1,0),TRUE)</f>
        <v>0</v>
      </c>
      <c r="I219" s="18">
        <f>VLOOKUP($A219,'Published Hourly Data'!$B:$AV,MATCH(I$1,'Published Hourly Data'!$B$1:$AV$1,0),TRUE)</f>
        <v>0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1315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1</v>
      </c>
      <c r="N219" s="18">
        <f>VLOOKUP($A219,'Published Hourly Data'!$B:$AV,MATCH(N$1,'Published Hourly Data'!$B$1:$AV$1,0),TRUE)</f>
        <v>0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3</v>
      </c>
      <c r="Q219" s="18">
        <f>VLOOKUP($A219,'Published Hourly Data'!$B:$AV,MATCH(Q$1,'Published Hourly Data'!$B$1:$AV$1,0),TRUE)</f>
        <v>918</v>
      </c>
      <c r="R219" s="18">
        <f>VLOOKUP($A219,'Published Hourly Data'!$B:$AV,MATCH(R$1,'Published Hourly Data'!$B$1:$AV$1,0),TRUE)</f>
        <v>47</v>
      </c>
      <c r="S219" s="18">
        <f>VLOOKUP($A219,'Published Hourly Data'!$B:$AV,MATCH(S$1,'Published Hourly Data'!$B$1:$AV$1,0),TRUE)</f>
        <v>168</v>
      </c>
    </row>
    <row r="220" spans="1:19">
      <c r="A220" s="19">
        <f t="shared" si="4"/>
        <v>44792.375000000342</v>
      </c>
      <c r="B220" s="18">
        <f>VLOOKUP($A220,'Published Hourly Data'!$B:$AV,MATCH(B$1,'Published Hourly Data'!$B$1:$AV$1,0),TRUE)</f>
        <v>44792.083333333336</v>
      </c>
      <c r="C220" s="18">
        <f>VLOOKUP($A220,'Published Hourly Data'!$B:$AV,MATCH(C$1,'Published Hourly Data'!$B$1:$AV$1,0),TRUE)</f>
        <v>171</v>
      </c>
      <c r="D220" s="18">
        <f>VLOOKUP($A220,'Published Hourly Data'!$B:$AV,MATCH(D$1,'Published Hourly Data'!$B$1:$AV$1,0),TRUE)</f>
        <v>168</v>
      </c>
      <c r="E220" s="18">
        <f>VLOOKUP($A220,'Published Hourly Data'!$B:$AV,MATCH(E$1,'Published Hourly Data'!$B$1:$AV$1,0),TRUE)</f>
        <v>1332</v>
      </c>
      <c r="F220" s="18">
        <f>VLOOKUP($A220,'Published Hourly Data'!$B:$AV,MATCH(F$1,'Published Hourly Data'!$B$1:$AV$1,0),TRUE)</f>
        <v>1164</v>
      </c>
      <c r="G220" s="18">
        <f>VLOOKUP($A220,'Published Hourly Data'!$B:$AV,MATCH(G$1,'Published Hourly Data'!$B$1:$AV$1,0),TRUE)</f>
        <v>0</v>
      </c>
      <c r="H220" s="18">
        <f>VLOOKUP($A220,'Published Hourly Data'!$B:$AV,MATCH(H$1,'Published Hourly Data'!$B$1:$AV$1,0),TRUE)</f>
        <v>0</v>
      </c>
      <c r="I220" s="18">
        <f>VLOOKUP($A220,'Published Hourly Data'!$B:$AV,MATCH(I$1,'Published Hourly Data'!$B$1:$AV$1,0),TRUE)</f>
        <v>0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1330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2</v>
      </c>
      <c r="N220" s="18">
        <f>VLOOKUP($A220,'Published Hourly Data'!$B:$AV,MATCH(N$1,'Published Hourly Data'!$B$1:$AV$1,0),TRUE)</f>
        <v>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4</v>
      </c>
      <c r="Q220" s="18">
        <f>VLOOKUP($A220,'Published Hourly Data'!$B:$AV,MATCH(Q$1,'Published Hourly Data'!$B$1:$AV$1,0),TRUE)</f>
        <v>947</v>
      </c>
      <c r="R220" s="18">
        <f>VLOOKUP($A220,'Published Hourly Data'!$B:$AV,MATCH(R$1,'Published Hourly Data'!$B$1:$AV$1,0),TRUE)</f>
        <v>46</v>
      </c>
      <c r="S220" s="18">
        <f>VLOOKUP($A220,'Published Hourly Data'!$B:$AV,MATCH(S$1,'Published Hourly Data'!$B$1:$AV$1,0),TRUE)</f>
        <v>167</v>
      </c>
    </row>
    <row r="221" spans="1:19">
      <c r="A221" s="19">
        <f t="shared" si="4"/>
        <v>44792.416666667006</v>
      </c>
      <c r="B221" s="18">
        <f>VLOOKUP($A221,'Published Hourly Data'!$B:$AV,MATCH(B$1,'Published Hourly Data'!$B$1:$AV$1,0),TRUE)</f>
        <v>44792.125</v>
      </c>
      <c r="C221" s="18">
        <f>VLOOKUP($A221,'Published Hourly Data'!$B:$AV,MATCH(C$1,'Published Hourly Data'!$B$1:$AV$1,0),TRUE)</f>
        <v>166</v>
      </c>
      <c r="D221" s="18">
        <f>VLOOKUP($A221,'Published Hourly Data'!$B:$AV,MATCH(D$1,'Published Hourly Data'!$B$1:$AV$1,0),TRUE)</f>
        <v>166</v>
      </c>
      <c r="E221" s="18">
        <f>VLOOKUP($A221,'Published Hourly Data'!$B:$AV,MATCH(E$1,'Published Hourly Data'!$B$1:$AV$1,0),TRUE)</f>
        <v>1279</v>
      </c>
      <c r="F221" s="18">
        <f>VLOOKUP($A221,'Published Hourly Data'!$B:$AV,MATCH(F$1,'Published Hourly Data'!$B$1:$AV$1,0),TRUE)</f>
        <v>1113</v>
      </c>
      <c r="G221" s="18">
        <f>VLOOKUP($A221,'Published Hourly Data'!$B:$AV,MATCH(G$1,'Published Hourly Data'!$B$1:$AV$1,0),TRUE)</f>
        <v>0</v>
      </c>
      <c r="H221" s="18">
        <f>VLOOKUP($A221,'Published Hourly Data'!$B:$AV,MATCH(H$1,'Published Hourly Data'!$B$1:$AV$1,0),TRUE)</f>
        <v>0</v>
      </c>
      <c r="I221" s="18">
        <f>VLOOKUP($A221,'Published Hourly Data'!$B:$AV,MATCH(I$1,'Published Hourly Data'!$B$1:$AV$1,0),TRUE)</f>
        <v>0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1277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2</v>
      </c>
      <c r="N221" s="18">
        <f>VLOOKUP($A221,'Published Hourly Data'!$B:$AV,MATCH(N$1,'Published Hourly Data'!$B$1:$AV$1,0),TRUE)</f>
        <v>0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4</v>
      </c>
      <c r="Q221" s="18">
        <f>VLOOKUP($A221,'Published Hourly Data'!$B:$AV,MATCH(Q$1,'Published Hourly Data'!$B$1:$AV$1,0),TRUE)</f>
        <v>941</v>
      </c>
      <c r="R221" s="18">
        <f>VLOOKUP($A221,'Published Hourly Data'!$B:$AV,MATCH(R$1,'Published Hourly Data'!$B$1:$AV$1,0),TRUE)</f>
        <v>9</v>
      </c>
      <c r="S221" s="18">
        <f>VLOOKUP($A221,'Published Hourly Data'!$B:$AV,MATCH(S$1,'Published Hourly Data'!$B$1:$AV$1,0),TRUE)</f>
        <v>159</v>
      </c>
    </row>
    <row r="222" spans="1:19">
      <c r="A222" s="19">
        <f t="shared" si="4"/>
        <v>44792.45833333367</v>
      </c>
      <c r="B222" s="18">
        <f>VLOOKUP($A222,'Published Hourly Data'!$B:$AV,MATCH(B$1,'Published Hourly Data'!$B$1:$AV$1,0),TRUE)</f>
        <v>44792.166666666664</v>
      </c>
      <c r="C222" s="18">
        <f>VLOOKUP($A222,'Published Hourly Data'!$B:$AV,MATCH(C$1,'Published Hourly Data'!$B$1:$AV$1,0),TRUE)</f>
        <v>161</v>
      </c>
      <c r="D222" s="18">
        <f>VLOOKUP($A222,'Published Hourly Data'!$B:$AV,MATCH(D$1,'Published Hourly Data'!$B$1:$AV$1,0),TRUE)</f>
        <v>160</v>
      </c>
      <c r="E222" s="18">
        <f>VLOOKUP($A222,'Published Hourly Data'!$B:$AV,MATCH(E$1,'Published Hourly Data'!$B$1:$AV$1,0),TRUE)</f>
        <v>1267</v>
      </c>
      <c r="F222" s="18">
        <f>VLOOKUP($A222,'Published Hourly Data'!$B:$AV,MATCH(F$1,'Published Hourly Data'!$B$1:$AV$1,0),TRUE)</f>
        <v>1107</v>
      </c>
      <c r="G222" s="18">
        <f>VLOOKUP($A222,'Published Hourly Data'!$B:$AV,MATCH(G$1,'Published Hourly Data'!$B$1:$AV$1,0),TRUE)</f>
        <v>0</v>
      </c>
      <c r="H222" s="18">
        <f>VLOOKUP($A222,'Published Hourly Data'!$B:$AV,MATCH(H$1,'Published Hourly Data'!$B$1:$AV$1,0),TRUE)</f>
        <v>0</v>
      </c>
      <c r="I222" s="18">
        <f>VLOOKUP($A222,'Published Hourly Data'!$B:$AV,MATCH(I$1,'Published Hourly Data'!$B$1:$AV$1,0),TRUE)</f>
        <v>0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1266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1</v>
      </c>
      <c r="N222" s="18">
        <f>VLOOKUP($A222,'Published Hourly Data'!$B:$AV,MATCH(N$1,'Published Hourly Data'!$B$1:$AV$1,0),TRUE)</f>
        <v>0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3</v>
      </c>
      <c r="Q222" s="18">
        <f>VLOOKUP($A222,'Published Hourly Data'!$B:$AV,MATCH(Q$1,'Published Hourly Data'!$B$1:$AV$1,0),TRUE)</f>
        <v>922</v>
      </c>
      <c r="R222" s="18">
        <f>VLOOKUP($A222,'Published Hourly Data'!$B:$AV,MATCH(R$1,'Published Hourly Data'!$B$1:$AV$1,0),TRUE)</f>
        <v>26</v>
      </c>
      <c r="S222" s="18">
        <f>VLOOKUP($A222,'Published Hourly Data'!$B:$AV,MATCH(S$1,'Published Hourly Data'!$B$1:$AV$1,0),TRUE)</f>
        <v>156</v>
      </c>
    </row>
    <row r="223" spans="1:19">
      <c r="A223" s="19">
        <f t="shared" si="4"/>
        <v>44792.500000000335</v>
      </c>
      <c r="B223" s="18">
        <f>VLOOKUP($A223,'Published Hourly Data'!$B:$AV,MATCH(B$1,'Published Hourly Data'!$B$1:$AV$1,0),TRUE)</f>
        <v>44792.208333333336</v>
      </c>
      <c r="C223" s="18">
        <f>VLOOKUP($A223,'Published Hourly Data'!$B:$AV,MATCH(C$1,'Published Hourly Data'!$B$1:$AV$1,0),TRUE)</f>
        <v>163</v>
      </c>
      <c r="D223" s="18">
        <f>VLOOKUP($A223,'Published Hourly Data'!$B:$AV,MATCH(D$1,'Published Hourly Data'!$B$1:$AV$1,0),TRUE)</f>
        <v>161</v>
      </c>
      <c r="E223" s="18">
        <f>VLOOKUP($A223,'Published Hourly Data'!$B:$AV,MATCH(E$1,'Published Hourly Data'!$B$1:$AV$1,0),TRUE)</f>
        <v>1252</v>
      </c>
      <c r="F223" s="18">
        <f>VLOOKUP($A223,'Published Hourly Data'!$B:$AV,MATCH(F$1,'Published Hourly Data'!$B$1:$AV$1,0),TRUE)</f>
        <v>1091</v>
      </c>
      <c r="G223" s="18">
        <f>VLOOKUP($A223,'Published Hourly Data'!$B:$AV,MATCH(G$1,'Published Hourly Data'!$B$1:$AV$1,0),TRUE)</f>
        <v>0</v>
      </c>
      <c r="H223" s="18">
        <f>VLOOKUP($A223,'Published Hourly Data'!$B:$AV,MATCH(H$1,'Published Hourly Data'!$B$1:$AV$1,0),TRUE)</f>
        <v>0</v>
      </c>
      <c r="I223" s="18">
        <f>VLOOKUP($A223,'Published Hourly Data'!$B:$AV,MATCH(I$1,'Published Hourly Data'!$B$1:$AV$1,0),TRUE)</f>
        <v>0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1252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0</v>
      </c>
      <c r="N223" s="18">
        <f>VLOOKUP($A223,'Published Hourly Data'!$B:$AV,MATCH(N$1,'Published Hourly Data'!$B$1:$AV$1,0),TRUE)</f>
        <v>0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3</v>
      </c>
      <c r="Q223" s="18">
        <f>VLOOKUP($A223,'Published Hourly Data'!$B:$AV,MATCH(Q$1,'Published Hourly Data'!$B$1:$AV$1,0),TRUE)</f>
        <v>910</v>
      </c>
      <c r="R223" s="18">
        <f>VLOOKUP($A223,'Published Hourly Data'!$B:$AV,MATCH(R$1,'Published Hourly Data'!$B$1:$AV$1,0),TRUE)</f>
        <v>19</v>
      </c>
      <c r="S223" s="18">
        <f>VLOOKUP($A223,'Published Hourly Data'!$B:$AV,MATCH(S$1,'Published Hourly Data'!$B$1:$AV$1,0),TRUE)</f>
        <v>159</v>
      </c>
    </row>
    <row r="224" spans="1:19">
      <c r="A224" s="19">
        <f t="shared" si="4"/>
        <v>44792.541666666999</v>
      </c>
      <c r="B224" s="18">
        <f>VLOOKUP($A224,'Published Hourly Data'!$B:$AV,MATCH(B$1,'Published Hourly Data'!$B$1:$AV$1,0),TRUE)</f>
        <v>44792.25</v>
      </c>
      <c r="C224" s="18">
        <f>VLOOKUP($A224,'Published Hourly Data'!$B:$AV,MATCH(C$1,'Published Hourly Data'!$B$1:$AV$1,0),TRUE)</f>
        <v>166</v>
      </c>
      <c r="D224" s="18">
        <f>VLOOKUP($A224,'Published Hourly Data'!$B:$AV,MATCH(D$1,'Published Hourly Data'!$B$1:$AV$1,0),TRUE)</f>
        <v>165</v>
      </c>
      <c r="E224" s="18">
        <f>VLOOKUP($A224,'Published Hourly Data'!$B:$AV,MATCH(E$1,'Published Hourly Data'!$B$1:$AV$1,0),TRUE)</f>
        <v>1264</v>
      </c>
      <c r="F224" s="18">
        <f>VLOOKUP($A224,'Published Hourly Data'!$B:$AV,MATCH(F$1,'Published Hourly Data'!$B$1:$AV$1,0),TRUE)</f>
        <v>1099</v>
      </c>
      <c r="G224" s="18">
        <f>VLOOKUP($A224,'Published Hourly Data'!$B:$AV,MATCH(G$1,'Published Hourly Data'!$B$1:$AV$1,0),TRUE)</f>
        <v>0</v>
      </c>
      <c r="H224" s="18">
        <f>VLOOKUP($A224,'Published Hourly Data'!$B:$AV,MATCH(H$1,'Published Hourly Data'!$B$1:$AV$1,0),TRUE)</f>
        <v>0</v>
      </c>
      <c r="I224" s="18">
        <f>VLOOKUP($A224,'Published Hourly Data'!$B:$AV,MATCH(I$1,'Published Hourly Data'!$B$1:$AV$1,0),TRUE)</f>
        <v>0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1264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0</v>
      </c>
      <c r="N224" s="18">
        <f>VLOOKUP($A224,'Published Hourly Data'!$B:$AV,MATCH(N$1,'Published Hourly Data'!$B$1:$AV$1,0),TRUE)</f>
        <v>0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2</v>
      </c>
      <c r="Q224" s="18">
        <f>VLOOKUP($A224,'Published Hourly Data'!$B:$AV,MATCH(Q$1,'Published Hourly Data'!$B$1:$AV$1,0),TRUE)</f>
        <v>910</v>
      </c>
      <c r="R224" s="18">
        <f>VLOOKUP($A224,'Published Hourly Data'!$B:$AV,MATCH(R$1,'Published Hourly Data'!$B$1:$AV$1,0),TRUE)</f>
        <v>24</v>
      </c>
      <c r="S224" s="18">
        <f>VLOOKUP($A224,'Published Hourly Data'!$B:$AV,MATCH(S$1,'Published Hourly Data'!$B$1:$AV$1,0),TRUE)</f>
        <v>163</v>
      </c>
    </row>
    <row r="225" spans="1:19">
      <c r="A225" s="19">
        <f t="shared" si="4"/>
        <v>44792.583333333663</v>
      </c>
      <c r="B225" s="18">
        <f>VLOOKUP($A225,'Published Hourly Data'!$B:$AV,MATCH(B$1,'Published Hourly Data'!$B$1:$AV$1,0),TRUE)</f>
        <v>44792.291666666664</v>
      </c>
      <c r="C225" s="18">
        <f>VLOOKUP($A225,'Published Hourly Data'!$B:$AV,MATCH(C$1,'Published Hourly Data'!$B$1:$AV$1,0),TRUE)</f>
        <v>172</v>
      </c>
      <c r="D225" s="18">
        <f>VLOOKUP($A225,'Published Hourly Data'!$B:$AV,MATCH(D$1,'Published Hourly Data'!$B$1:$AV$1,0),TRUE)</f>
        <v>178</v>
      </c>
      <c r="E225" s="18">
        <f>VLOOKUP($A225,'Published Hourly Data'!$B:$AV,MATCH(E$1,'Published Hourly Data'!$B$1:$AV$1,0),TRUE)</f>
        <v>1168</v>
      </c>
      <c r="F225" s="18">
        <f>VLOOKUP($A225,'Published Hourly Data'!$B:$AV,MATCH(F$1,'Published Hourly Data'!$B$1:$AV$1,0),TRUE)</f>
        <v>990</v>
      </c>
      <c r="G225" s="18">
        <f>VLOOKUP($A225,'Published Hourly Data'!$B:$AV,MATCH(G$1,'Published Hourly Data'!$B$1:$AV$1,0),TRUE)</f>
        <v>0</v>
      </c>
      <c r="H225" s="18">
        <f>VLOOKUP($A225,'Published Hourly Data'!$B:$AV,MATCH(H$1,'Published Hourly Data'!$B$1:$AV$1,0),TRUE)</f>
        <v>0</v>
      </c>
      <c r="I225" s="18">
        <f>VLOOKUP($A225,'Published Hourly Data'!$B:$AV,MATCH(I$1,'Published Hourly Data'!$B$1:$AV$1,0),TRUE)</f>
        <v>0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1168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0</v>
      </c>
      <c r="N225" s="18">
        <f>VLOOKUP($A225,'Published Hourly Data'!$B:$AV,MATCH(N$1,'Published Hourly Data'!$B$1:$AV$1,0),TRUE)</f>
        <v>0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14</v>
      </c>
      <c r="Q225" s="18">
        <f>VLOOKUP($A225,'Published Hourly Data'!$B:$AV,MATCH(Q$1,'Published Hourly Data'!$B$1:$AV$1,0),TRUE)</f>
        <v>890</v>
      </c>
      <c r="R225" s="18">
        <f>VLOOKUP($A225,'Published Hourly Data'!$B:$AV,MATCH(R$1,'Published Hourly Data'!$B$1:$AV$1,0),TRUE)</f>
        <v>-70</v>
      </c>
      <c r="S225" s="18">
        <f>VLOOKUP($A225,'Published Hourly Data'!$B:$AV,MATCH(S$1,'Published Hourly Data'!$B$1:$AV$1,0),TRUE)</f>
        <v>156</v>
      </c>
    </row>
    <row r="226" spans="1:19">
      <c r="A226" s="19">
        <f t="shared" si="4"/>
        <v>44792.625000000327</v>
      </c>
      <c r="B226" s="18">
        <f>VLOOKUP($A226,'Published Hourly Data'!$B:$AV,MATCH(B$1,'Published Hourly Data'!$B$1:$AV$1,0),TRUE)</f>
        <v>44792.333333333336</v>
      </c>
      <c r="C226" s="18">
        <f>VLOOKUP($A226,'Published Hourly Data'!$B:$AV,MATCH(C$1,'Published Hourly Data'!$B$1:$AV$1,0),TRUE)</f>
        <v>185</v>
      </c>
      <c r="D226" s="18">
        <f>VLOOKUP($A226,'Published Hourly Data'!$B:$AV,MATCH(D$1,'Published Hourly Data'!$B$1:$AV$1,0),TRUE)</f>
        <v>188</v>
      </c>
      <c r="E226" s="18">
        <f>VLOOKUP($A226,'Published Hourly Data'!$B:$AV,MATCH(E$1,'Published Hourly Data'!$B$1:$AV$1,0),TRUE)</f>
        <v>1319</v>
      </c>
      <c r="F226" s="18">
        <f>VLOOKUP($A226,'Published Hourly Data'!$B:$AV,MATCH(F$1,'Published Hourly Data'!$B$1:$AV$1,0),TRUE)</f>
        <v>1131</v>
      </c>
      <c r="G226" s="18">
        <f>VLOOKUP($A226,'Published Hourly Data'!$B:$AV,MATCH(G$1,'Published Hourly Data'!$B$1:$AV$1,0),TRUE)</f>
        <v>0</v>
      </c>
      <c r="H226" s="18">
        <f>VLOOKUP($A226,'Published Hourly Data'!$B:$AV,MATCH(H$1,'Published Hourly Data'!$B$1:$AV$1,0),TRUE)</f>
        <v>0</v>
      </c>
      <c r="I226" s="18">
        <f>VLOOKUP($A226,'Published Hourly Data'!$B:$AV,MATCH(I$1,'Published Hourly Data'!$B$1:$AV$1,0),TRUE)</f>
        <v>0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1318</v>
      </c>
      <c r="L226" s="18">
        <f>VLOOKUP($A226,'Published Hourly Data'!$B:$AV,MATCH(L$1,'Published Hourly Data'!$B$1:$AV$1,0),TRUE)</f>
        <v>0</v>
      </c>
      <c r="M226" s="18">
        <f>VLOOKUP($A226,'Published Hourly Data'!$B:$AV,MATCH(M$1,'Published Hourly Data'!$B$1:$AV$1,0),TRUE)</f>
        <v>1</v>
      </c>
      <c r="N226" s="18">
        <f>VLOOKUP($A226,'Published Hourly Data'!$B:$AV,MATCH(N$1,'Published Hourly Data'!$B$1:$AV$1,0),TRUE)</f>
        <v>0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15</v>
      </c>
      <c r="Q226" s="18">
        <f>VLOOKUP($A226,'Published Hourly Data'!$B:$AV,MATCH(Q$1,'Published Hourly Data'!$B$1:$AV$1,0),TRUE)</f>
        <v>956</v>
      </c>
      <c r="R226" s="18">
        <f>VLOOKUP($A226,'Published Hourly Data'!$B:$AV,MATCH(R$1,'Published Hourly Data'!$B$1:$AV$1,0),TRUE)</f>
        <v>-8</v>
      </c>
      <c r="S226" s="18">
        <f>VLOOKUP($A226,'Published Hourly Data'!$B:$AV,MATCH(S$1,'Published Hourly Data'!$B$1:$AV$1,0),TRUE)</f>
        <v>168</v>
      </c>
    </row>
    <row r="227" spans="1:19">
      <c r="A227" s="19">
        <f t="shared" si="4"/>
        <v>44792.666666666992</v>
      </c>
      <c r="B227" s="18">
        <f>VLOOKUP($A227,'Published Hourly Data'!$B:$AV,MATCH(B$1,'Published Hourly Data'!$B$1:$AV$1,0),TRUE)</f>
        <v>44792.375</v>
      </c>
      <c r="C227" s="18">
        <f>VLOOKUP($A227,'Published Hourly Data'!$B:$AV,MATCH(C$1,'Published Hourly Data'!$B$1:$AV$1,0),TRUE)</f>
        <v>196</v>
      </c>
      <c r="D227" s="18">
        <f>VLOOKUP($A227,'Published Hourly Data'!$B:$AV,MATCH(D$1,'Published Hourly Data'!$B$1:$AV$1,0),TRUE)</f>
        <v>199</v>
      </c>
      <c r="E227" s="18">
        <f>VLOOKUP($A227,'Published Hourly Data'!$B:$AV,MATCH(E$1,'Published Hourly Data'!$B$1:$AV$1,0),TRUE)</f>
        <v>1325</v>
      </c>
      <c r="F227" s="18">
        <f>VLOOKUP($A227,'Published Hourly Data'!$B:$AV,MATCH(F$1,'Published Hourly Data'!$B$1:$AV$1,0),TRUE)</f>
        <v>1126</v>
      </c>
      <c r="G227" s="18">
        <f>VLOOKUP($A227,'Published Hourly Data'!$B:$AV,MATCH(G$1,'Published Hourly Data'!$B$1:$AV$1,0),TRUE)</f>
        <v>0</v>
      </c>
      <c r="H227" s="18">
        <f>VLOOKUP($A227,'Published Hourly Data'!$B:$AV,MATCH(H$1,'Published Hourly Data'!$B$1:$AV$1,0),TRUE)</f>
        <v>0</v>
      </c>
      <c r="I227" s="18">
        <f>VLOOKUP($A227,'Published Hourly Data'!$B:$AV,MATCH(I$1,'Published Hourly Data'!$B$1:$AV$1,0),TRUE)</f>
        <v>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1325</v>
      </c>
      <c r="L227" s="18">
        <f>VLOOKUP($A227,'Published Hourly Data'!$B:$AV,MATCH(L$1,'Published Hourly Data'!$B$1:$AV$1,0),TRUE)</f>
        <v>0</v>
      </c>
      <c r="M227" s="18">
        <f>VLOOKUP($A227,'Published Hourly Data'!$B:$AV,MATCH(M$1,'Published Hourly Data'!$B$1:$AV$1,0),TRUE)</f>
        <v>0</v>
      </c>
      <c r="N227" s="18">
        <f>VLOOKUP($A227,'Published Hourly Data'!$B:$AV,MATCH(N$1,'Published Hourly Data'!$B$1:$AV$1,0),TRUE)</f>
        <v>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15</v>
      </c>
      <c r="Q227" s="18">
        <f>VLOOKUP($A227,'Published Hourly Data'!$B:$AV,MATCH(Q$1,'Published Hourly Data'!$B$1:$AV$1,0),TRUE)</f>
        <v>942</v>
      </c>
      <c r="R227" s="18">
        <f>VLOOKUP($A227,'Published Hourly Data'!$B:$AV,MATCH(R$1,'Published Hourly Data'!$B$1:$AV$1,0),TRUE)</f>
        <v>-2</v>
      </c>
      <c r="S227" s="18">
        <f>VLOOKUP($A227,'Published Hourly Data'!$B:$AV,MATCH(S$1,'Published Hourly Data'!$B$1:$AV$1,0),TRUE)</f>
        <v>171</v>
      </c>
    </row>
    <row r="228" spans="1:19">
      <c r="A228" s="19">
        <f t="shared" si="4"/>
        <v>44792.708333333656</v>
      </c>
      <c r="B228" s="18">
        <f>VLOOKUP($A228,'Published Hourly Data'!$B:$AV,MATCH(B$1,'Published Hourly Data'!$B$1:$AV$1,0),TRUE)</f>
        <v>44792.416666666664</v>
      </c>
      <c r="C228" s="18">
        <f>VLOOKUP($A228,'Published Hourly Data'!$B:$AV,MATCH(C$1,'Published Hourly Data'!$B$1:$AV$1,0),TRUE)</f>
        <v>209</v>
      </c>
      <c r="D228" s="18">
        <f>VLOOKUP($A228,'Published Hourly Data'!$B:$AV,MATCH(D$1,'Published Hourly Data'!$B$1:$AV$1,0),TRUE)</f>
        <v>205</v>
      </c>
      <c r="E228" s="18">
        <f>VLOOKUP($A228,'Published Hourly Data'!$B:$AV,MATCH(E$1,'Published Hourly Data'!$B$1:$AV$1,0),TRUE)</f>
        <v>1329</v>
      </c>
      <c r="F228" s="18">
        <f>VLOOKUP($A228,'Published Hourly Data'!$B:$AV,MATCH(F$1,'Published Hourly Data'!$B$1:$AV$1,0),TRUE)</f>
        <v>1124</v>
      </c>
      <c r="G228" s="18">
        <f>VLOOKUP($A228,'Published Hourly Data'!$B:$AV,MATCH(G$1,'Published Hourly Data'!$B$1:$AV$1,0),TRUE)</f>
        <v>0</v>
      </c>
      <c r="H228" s="18">
        <f>VLOOKUP($A228,'Published Hourly Data'!$B:$AV,MATCH(H$1,'Published Hourly Data'!$B$1:$AV$1,0),TRUE)</f>
        <v>0</v>
      </c>
      <c r="I228" s="18">
        <f>VLOOKUP($A228,'Published Hourly Data'!$B:$AV,MATCH(I$1,'Published Hourly Data'!$B$1:$AV$1,0),TRUE)</f>
        <v>0</v>
      </c>
      <c r="J228" s="18">
        <f>VLOOKUP($A228,'Published Hourly Data'!$B:$AV,MATCH(J$1,'Published Hourly Data'!$B$1:$AV$1,0),TRUE)</f>
        <v>0</v>
      </c>
      <c r="K228" s="18">
        <f>VLOOKUP($A228,'Published Hourly Data'!$B:$AV,MATCH(K$1,'Published Hourly Data'!$B$1:$AV$1,0),TRUE)</f>
        <v>1329</v>
      </c>
      <c r="L228" s="18">
        <f>VLOOKUP($A228,'Published Hourly Data'!$B:$AV,MATCH(L$1,'Published Hourly Data'!$B$1:$AV$1,0),TRUE)</f>
        <v>0</v>
      </c>
      <c r="M228" s="18">
        <f>VLOOKUP($A228,'Published Hourly Data'!$B:$AV,MATCH(M$1,'Published Hourly Data'!$B$1:$AV$1,0),TRUE)</f>
        <v>0</v>
      </c>
      <c r="N228" s="18">
        <f>VLOOKUP($A228,'Published Hourly Data'!$B:$AV,MATCH(N$1,'Published Hourly Data'!$B$1:$AV$1,0),TRUE)</f>
        <v>0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15</v>
      </c>
      <c r="Q228" s="18">
        <f>VLOOKUP($A228,'Published Hourly Data'!$B:$AV,MATCH(Q$1,'Published Hourly Data'!$B$1:$AV$1,0),TRUE)</f>
        <v>957</v>
      </c>
      <c r="R228" s="18">
        <f>VLOOKUP($A228,'Published Hourly Data'!$B:$AV,MATCH(R$1,'Published Hourly Data'!$B$1:$AV$1,0),TRUE)</f>
        <v>-21</v>
      </c>
      <c r="S228" s="18">
        <f>VLOOKUP($A228,'Published Hourly Data'!$B:$AV,MATCH(S$1,'Published Hourly Data'!$B$1:$AV$1,0),TRUE)</f>
        <v>173</v>
      </c>
    </row>
    <row r="229" spans="1:19">
      <c r="A229" s="19">
        <f t="shared" si="4"/>
        <v>44792.75000000032</v>
      </c>
      <c r="B229" s="18">
        <f>VLOOKUP($A229,'Published Hourly Data'!$B:$AV,MATCH(B$1,'Published Hourly Data'!$B$1:$AV$1,0),TRUE)</f>
        <v>44792.458333333336</v>
      </c>
      <c r="C229" s="18">
        <f>VLOOKUP($A229,'Published Hourly Data'!$B:$AV,MATCH(C$1,'Published Hourly Data'!$B$1:$AV$1,0),TRUE)</f>
        <v>219</v>
      </c>
      <c r="D229" s="18">
        <f>VLOOKUP($A229,'Published Hourly Data'!$B:$AV,MATCH(D$1,'Published Hourly Data'!$B$1:$AV$1,0),TRUE)</f>
        <v>222</v>
      </c>
      <c r="E229" s="18">
        <f>VLOOKUP($A229,'Published Hourly Data'!$B:$AV,MATCH(E$1,'Published Hourly Data'!$B$1:$AV$1,0),TRUE)</f>
        <v>1371</v>
      </c>
      <c r="F229" s="18">
        <f>VLOOKUP($A229,'Published Hourly Data'!$B:$AV,MATCH(F$1,'Published Hourly Data'!$B$1:$AV$1,0),TRUE)</f>
        <v>1149</v>
      </c>
      <c r="G229" s="18">
        <f>VLOOKUP($A229,'Published Hourly Data'!$B:$AV,MATCH(G$1,'Published Hourly Data'!$B$1:$AV$1,0),TRUE)</f>
        <v>0</v>
      </c>
      <c r="H229" s="18">
        <f>VLOOKUP($A229,'Published Hourly Data'!$B:$AV,MATCH(H$1,'Published Hourly Data'!$B$1:$AV$1,0),TRUE)</f>
        <v>0</v>
      </c>
      <c r="I229" s="18">
        <f>VLOOKUP($A229,'Published Hourly Data'!$B:$AV,MATCH(I$1,'Published Hourly Data'!$B$1:$AV$1,0),TRUE)</f>
        <v>0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1370</v>
      </c>
      <c r="L229" s="18">
        <f>VLOOKUP($A229,'Published Hourly Data'!$B:$AV,MATCH(L$1,'Published Hourly Data'!$B$1:$AV$1,0),TRUE)</f>
        <v>0</v>
      </c>
      <c r="M229" s="18">
        <f>VLOOKUP($A229,'Published Hourly Data'!$B:$AV,MATCH(M$1,'Published Hourly Data'!$B$1:$AV$1,0),TRUE)</f>
        <v>1</v>
      </c>
      <c r="N229" s="18">
        <f>VLOOKUP($A229,'Published Hourly Data'!$B:$AV,MATCH(N$1,'Published Hourly Data'!$B$1:$AV$1,0),TRUE)</f>
        <v>0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15</v>
      </c>
      <c r="Q229" s="18">
        <f>VLOOKUP($A229,'Published Hourly Data'!$B:$AV,MATCH(Q$1,'Published Hourly Data'!$B$1:$AV$1,0),TRUE)</f>
        <v>969</v>
      </c>
      <c r="R229" s="18">
        <f>VLOOKUP($A229,'Published Hourly Data'!$B:$AV,MATCH(R$1,'Published Hourly Data'!$B$1:$AV$1,0),TRUE)</f>
        <v>-9</v>
      </c>
      <c r="S229" s="18">
        <f>VLOOKUP($A229,'Published Hourly Data'!$B:$AV,MATCH(S$1,'Published Hourly Data'!$B$1:$AV$1,0),TRUE)</f>
        <v>174</v>
      </c>
    </row>
    <row r="230" spans="1:19">
      <c r="A230" s="19">
        <f t="shared" si="4"/>
        <v>44792.791666666984</v>
      </c>
      <c r="B230" s="18">
        <f>VLOOKUP($A230,'Published Hourly Data'!$B:$AV,MATCH(B$1,'Published Hourly Data'!$B$1:$AV$1,0),TRUE)</f>
        <v>44792.5</v>
      </c>
      <c r="C230" s="18">
        <f>VLOOKUP($A230,'Published Hourly Data'!$B:$AV,MATCH(C$1,'Published Hourly Data'!$B$1:$AV$1,0),TRUE)</f>
        <v>229</v>
      </c>
      <c r="D230" s="18">
        <f>VLOOKUP($A230,'Published Hourly Data'!$B:$AV,MATCH(D$1,'Published Hourly Data'!$B$1:$AV$1,0),TRUE)</f>
        <v>230</v>
      </c>
      <c r="E230" s="18">
        <f>VLOOKUP($A230,'Published Hourly Data'!$B:$AV,MATCH(E$1,'Published Hourly Data'!$B$1:$AV$1,0),TRUE)</f>
        <v>1383</v>
      </c>
      <c r="F230" s="18">
        <f>VLOOKUP($A230,'Published Hourly Data'!$B:$AV,MATCH(F$1,'Published Hourly Data'!$B$1:$AV$1,0),TRUE)</f>
        <v>1153</v>
      </c>
      <c r="G230" s="18">
        <f>VLOOKUP($A230,'Published Hourly Data'!$B:$AV,MATCH(G$1,'Published Hourly Data'!$B$1:$AV$1,0),TRUE)</f>
        <v>0</v>
      </c>
      <c r="H230" s="18">
        <f>VLOOKUP($A230,'Published Hourly Data'!$B:$AV,MATCH(H$1,'Published Hourly Data'!$B$1:$AV$1,0),TRUE)</f>
        <v>0</v>
      </c>
      <c r="I230" s="18">
        <f>VLOOKUP($A230,'Published Hourly Data'!$B:$AV,MATCH(I$1,'Published Hourly Data'!$B$1:$AV$1,0),TRUE)</f>
        <v>0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1381</v>
      </c>
      <c r="L230" s="18">
        <f>VLOOKUP($A230,'Published Hourly Data'!$B:$AV,MATCH(L$1,'Published Hourly Data'!$B$1:$AV$1,0),TRUE)</f>
        <v>0</v>
      </c>
      <c r="M230" s="18">
        <f>VLOOKUP($A230,'Published Hourly Data'!$B:$AV,MATCH(M$1,'Published Hourly Data'!$B$1:$AV$1,0),TRUE)</f>
        <v>2</v>
      </c>
      <c r="N230" s="18">
        <f>VLOOKUP($A230,'Published Hourly Data'!$B:$AV,MATCH(N$1,'Published Hourly Data'!$B$1:$AV$1,0),TRUE)</f>
        <v>0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15</v>
      </c>
      <c r="Q230" s="18">
        <f>VLOOKUP($A230,'Published Hourly Data'!$B:$AV,MATCH(Q$1,'Published Hourly Data'!$B$1:$AV$1,0),TRUE)</f>
        <v>984</v>
      </c>
      <c r="R230" s="18">
        <f>VLOOKUP($A230,'Published Hourly Data'!$B:$AV,MATCH(R$1,'Published Hourly Data'!$B$1:$AV$1,0),TRUE)</f>
        <v>-21</v>
      </c>
      <c r="S230" s="18">
        <f>VLOOKUP($A230,'Published Hourly Data'!$B:$AV,MATCH(S$1,'Published Hourly Data'!$B$1:$AV$1,0),TRUE)</f>
        <v>175</v>
      </c>
    </row>
    <row r="231" spans="1:19">
      <c r="A231" s="19">
        <f t="shared" si="4"/>
        <v>44792.833333333649</v>
      </c>
      <c r="B231" s="18">
        <f>VLOOKUP($A231,'Published Hourly Data'!$B:$AV,MATCH(B$1,'Published Hourly Data'!$B$1:$AV$1,0),TRUE)</f>
        <v>44792.541666666664</v>
      </c>
      <c r="C231" s="18">
        <f>VLOOKUP($A231,'Published Hourly Data'!$B:$AV,MATCH(C$1,'Published Hourly Data'!$B$1:$AV$1,0),TRUE)</f>
        <v>239</v>
      </c>
      <c r="D231" s="18">
        <f>VLOOKUP($A231,'Published Hourly Data'!$B:$AV,MATCH(D$1,'Published Hourly Data'!$B$1:$AV$1,0),TRUE)</f>
        <v>238</v>
      </c>
      <c r="E231" s="18">
        <f>VLOOKUP($A231,'Published Hourly Data'!$B:$AV,MATCH(E$1,'Published Hourly Data'!$B$1:$AV$1,0),TRUE)</f>
        <v>1320</v>
      </c>
      <c r="F231" s="18">
        <f>VLOOKUP($A231,'Published Hourly Data'!$B:$AV,MATCH(F$1,'Published Hourly Data'!$B$1:$AV$1,0),TRUE)</f>
        <v>1082</v>
      </c>
      <c r="G231" s="18">
        <f>VLOOKUP($A231,'Published Hourly Data'!$B:$AV,MATCH(G$1,'Published Hourly Data'!$B$1:$AV$1,0),TRUE)</f>
        <v>0</v>
      </c>
      <c r="H231" s="18">
        <f>VLOOKUP($A231,'Published Hourly Data'!$B:$AV,MATCH(H$1,'Published Hourly Data'!$B$1:$AV$1,0),TRUE)</f>
        <v>0</v>
      </c>
      <c r="I231" s="18">
        <f>VLOOKUP($A231,'Published Hourly Data'!$B:$AV,MATCH(I$1,'Published Hourly Data'!$B$1:$AV$1,0),TRUE)</f>
        <v>0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1319</v>
      </c>
      <c r="L231" s="18">
        <f>VLOOKUP($A231,'Published Hourly Data'!$B:$AV,MATCH(L$1,'Published Hourly Data'!$B$1:$AV$1,0),TRUE)</f>
        <v>0</v>
      </c>
      <c r="M231" s="18">
        <f>VLOOKUP($A231,'Published Hourly Data'!$B:$AV,MATCH(M$1,'Published Hourly Data'!$B$1:$AV$1,0),TRUE)</f>
        <v>1</v>
      </c>
      <c r="N231" s="18">
        <f>VLOOKUP($A231,'Published Hourly Data'!$B:$AV,MATCH(N$1,'Published Hourly Data'!$B$1:$AV$1,0),TRUE)</f>
        <v>0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14</v>
      </c>
      <c r="Q231" s="18">
        <f>VLOOKUP($A231,'Published Hourly Data'!$B:$AV,MATCH(Q$1,'Published Hourly Data'!$B$1:$AV$1,0),TRUE)</f>
        <v>958</v>
      </c>
      <c r="R231" s="18">
        <f>VLOOKUP($A231,'Published Hourly Data'!$B:$AV,MATCH(R$1,'Published Hourly Data'!$B$1:$AV$1,0),TRUE)</f>
        <v>-61</v>
      </c>
      <c r="S231" s="18">
        <f>VLOOKUP($A231,'Published Hourly Data'!$B:$AV,MATCH(S$1,'Published Hourly Data'!$B$1:$AV$1,0),TRUE)</f>
        <v>171</v>
      </c>
    </row>
    <row r="232" spans="1:19">
      <c r="A232" s="19">
        <f t="shared" si="4"/>
        <v>44792.875000000313</v>
      </c>
      <c r="B232" s="18">
        <f>VLOOKUP($A232,'Published Hourly Data'!$B:$AV,MATCH(B$1,'Published Hourly Data'!$B$1:$AV$1,0),TRUE)</f>
        <v>44792.583333333336</v>
      </c>
      <c r="C232" s="18">
        <f>VLOOKUP($A232,'Published Hourly Data'!$B:$AV,MATCH(C$1,'Published Hourly Data'!$B$1:$AV$1,0),TRUE)</f>
        <v>246</v>
      </c>
      <c r="D232" s="18">
        <f>VLOOKUP($A232,'Published Hourly Data'!$B:$AV,MATCH(D$1,'Published Hourly Data'!$B$1:$AV$1,0),TRUE)</f>
        <v>243</v>
      </c>
      <c r="E232" s="18">
        <f>VLOOKUP($A232,'Published Hourly Data'!$B:$AV,MATCH(E$1,'Published Hourly Data'!$B$1:$AV$1,0),TRUE)</f>
        <v>1333</v>
      </c>
      <c r="F232" s="18">
        <f>VLOOKUP($A232,'Published Hourly Data'!$B:$AV,MATCH(F$1,'Published Hourly Data'!$B$1:$AV$1,0),TRUE)</f>
        <v>1090</v>
      </c>
      <c r="G232" s="18">
        <f>VLOOKUP($A232,'Published Hourly Data'!$B:$AV,MATCH(G$1,'Published Hourly Data'!$B$1:$AV$1,0),TRUE)</f>
        <v>0</v>
      </c>
      <c r="H232" s="18">
        <f>VLOOKUP($A232,'Published Hourly Data'!$B:$AV,MATCH(H$1,'Published Hourly Data'!$B$1:$AV$1,0),TRUE)</f>
        <v>0</v>
      </c>
      <c r="I232" s="18">
        <f>VLOOKUP($A232,'Published Hourly Data'!$B:$AV,MATCH(I$1,'Published Hourly Data'!$B$1:$AV$1,0),TRUE)</f>
        <v>0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1332</v>
      </c>
      <c r="L232" s="18">
        <f>VLOOKUP($A232,'Published Hourly Data'!$B:$AV,MATCH(L$1,'Published Hourly Data'!$B$1:$AV$1,0),TRUE)</f>
        <v>0</v>
      </c>
      <c r="M232" s="18">
        <f>VLOOKUP($A232,'Published Hourly Data'!$B:$AV,MATCH(M$1,'Published Hourly Data'!$B$1:$AV$1,0),TRUE)</f>
        <v>1</v>
      </c>
      <c r="N232" s="18">
        <f>VLOOKUP($A232,'Published Hourly Data'!$B:$AV,MATCH(N$1,'Published Hourly Data'!$B$1:$AV$1,0),TRUE)</f>
        <v>0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15</v>
      </c>
      <c r="Q232" s="18">
        <f>VLOOKUP($A232,'Published Hourly Data'!$B:$AV,MATCH(Q$1,'Published Hourly Data'!$B$1:$AV$1,0),TRUE)</f>
        <v>978</v>
      </c>
      <c r="R232" s="18">
        <f>VLOOKUP($A232,'Published Hourly Data'!$B:$AV,MATCH(R$1,'Published Hourly Data'!$B$1:$AV$1,0),TRUE)</f>
        <v>-76</v>
      </c>
      <c r="S232" s="18">
        <f>VLOOKUP($A232,'Published Hourly Data'!$B:$AV,MATCH(S$1,'Published Hourly Data'!$B$1:$AV$1,0),TRUE)</f>
        <v>173</v>
      </c>
    </row>
    <row r="233" spans="1:19">
      <c r="A233" s="19">
        <f t="shared" si="4"/>
        <v>44792.916666666977</v>
      </c>
      <c r="B233" s="18">
        <f>VLOOKUP($A233,'Published Hourly Data'!$B:$AV,MATCH(B$1,'Published Hourly Data'!$B$1:$AV$1,0),TRUE)</f>
        <v>44792.625</v>
      </c>
      <c r="C233" s="18">
        <f>VLOOKUP($A233,'Published Hourly Data'!$B:$AV,MATCH(C$1,'Published Hourly Data'!$B$1:$AV$1,0),TRUE)</f>
        <v>249</v>
      </c>
      <c r="D233" s="18">
        <f>VLOOKUP($A233,'Published Hourly Data'!$B:$AV,MATCH(D$1,'Published Hourly Data'!$B$1:$AV$1,0),TRUE)</f>
        <v>239</v>
      </c>
      <c r="E233" s="18">
        <f>VLOOKUP($A233,'Published Hourly Data'!$B:$AV,MATCH(E$1,'Published Hourly Data'!$B$1:$AV$1,0),TRUE)</f>
        <v>1414</v>
      </c>
      <c r="F233" s="18">
        <f>VLOOKUP($A233,'Published Hourly Data'!$B:$AV,MATCH(F$1,'Published Hourly Data'!$B$1:$AV$1,0),TRUE)</f>
        <v>1175</v>
      </c>
      <c r="G233" s="18">
        <f>VLOOKUP($A233,'Published Hourly Data'!$B:$AV,MATCH(G$1,'Published Hourly Data'!$B$1:$AV$1,0),TRUE)</f>
        <v>0</v>
      </c>
      <c r="H233" s="18">
        <f>VLOOKUP($A233,'Published Hourly Data'!$B:$AV,MATCH(H$1,'Published Hourly Data'!$B$1:$AV$1,0),TRUE)</f>
        <v>0</v>
      </c>
      <c r="I233" s="18">
        <f>VLOOKUP($A233,'Published Hourly Data'!$B:$AV,MATCH(I$1,'Published Hourly Data'!$B$1:$AV$1,0),TRUE)</f>
        <v>0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1413</v>
      </c>
      <c r="L233" s="18">
        <f>VLOOKUP($A233,'Published Hourly Data'!$B:$AV,MATCH(L$1,'Published Hourly Data'!$B$1:$AV$1,0),TRUE)</f>
        <v>0</v>
      </c>
      <c r="M233" s="18">
        <f>VLOOKUP($A233,'Published Hourly Data'!$B:$AV,MATCH(M$1,'Published Hourly Data'!$B$1:$AV$1,0),TRUE)</f>
        <v>1</v>
      </c>
      <c r="N233" s="18">
        <f>VLOOKUP($A233,'Published Hourly Data'!$B:$AV,MATCH(N$1,'Published Hourly Data'!$B$1:$AV$1,0),TRUE)</f>
        <v>0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15</v>
      </c>
      <c r="Q233" s="18">
        <f>VLOOKUP($A233,'Published Hourly Data'!$B:$AV,MATCH(Q$1,'Published Hourly Data'!$B$1:$AV$1,0),TRUE)</f>
        <v>1002</v>
      </c>
      <c r="R233" s="18">
        <f>VLOOKUP($A233,'Published Hourly Data'!$B:$AV,MATCH(R$1,'Published Hourly Data'!$B$1:$AV$1,0),TRUE)</f>
        <v>-23</v>
      </c>
      <c r="S233" s="18">
        <f>VLOOKUP($A233,'Published Hourly Data'!$B:$AV,MATCH(S$1,'Published Hourly Data'!$B$1:$AV$1,0),TRUE)</f>
        <v>181</v>
      </c>
    </row>
    <row r="234" spans="1:19">
      <c r="A234" s="19">
        <f t="shared" si="4"/>
        <v>44792.958333333641</v>
      </c>
      <c r="B234" s="18">
        <f>VLOOKUP($A234,'Published Hourly Data'!$B:$AV,MATCH(B$1,'Published Hourly Data'!$B$1:$AV$1,0),TRUE)</f>
        <v>44792.666666666664</v>
      </c>
      <c r="C234" s="18">
        <f>VLOOKUP($A234,'Published Hourly Data'!$B:$AV,MATCH(C$1,'Published Hourly Data'!$B$1:$AV$1,0),TRUE)</f>
        <v>251</v>
      </c>
      <c r="D234" s="18">
        <f>VLOOKUP($A234,'Published Hourly Data'!$B:$AV,MATCH(D$1,'Published Hourly Data'!$B$1:$AV$1,0),TRUE)</f>
        <v>234</v>
      </c>
      <c r="E234" s="18">
        <f>VLOOKUP($A234,'Published Hourly Data'!$B:$AV,MATCH(E$1,'Published Hourly Data'!$B$1:$AV$1,0),TRUE)</f>
        <v>1441</v>
      </c>
      <c r="F234" s="18">
        <f>VLOOKUP($A234,'Published Hourly Data'!$B:$AV,MATCH(F$1,'Published Hourly Data'!$B$1:$AV$1,0),TRUE)</f>
        <v>1207</v>
      </c>
      <c r="G234" s="18">
        <f>VLOOKUP($A234,'Published Hourly Data'!$B:$AV,MATCH(G$1,'Published Hourly Data'!$B$1:$AV$1,0),TRUE)</f>
        <v>0</v>
      </c>
      <c r="H234" s="18">
        <f>VLOOKUP($A234,'Published Hourly Data'!$B:$AV,MATCH(H$1,'Published Hourly Data'!$B$1:$AV$1,0),TRUE)</f>
        <v>0</v>
      </c>
      <c r="I234" s="18">
        <f>VLOOKUP($A234,'Published Hourly Data'!$B:$AV,MATCH(I$1,'Published Hourly Data'!$B$1:$AV$1,0),TRUE)</f>
        <v>0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1439</v>
      </c>
      <c r="L234" s="18">
        <f>VLOOKUP($A234,'Published Hourly Data'!$B:$AV,MATCH(L$1,'Published Hourly Data'!$B$1:$AV$1,0),TRUE)</f>
        <v>0</v>
      </c>
      <c r="M234" s="18">
        <f>VLOOKUP($A234,'Published Hourly Data'!$B:$AV,MATCH(M$1,'Published Hourly Data'!$B$1:$AV$1,0),TRUE)</f>
        <v>2</v>
      </c>
      <c r="N234" s="18">
        <f>VLOOKUP($A234,'Published Hourly Data'!$B:$AV,MATCH(N$1,'Published Hourly Data'!$B$1:$AV$1,0),TRUE)</f>
        <v>0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16</v>
      </c>
      <c r="Q234" s="18">
        <f>VLOOKUP($A234,'Published Hourly Data'!$B:$AV,MATCH(Q$1,'Published Hourly Data'!$B$1:$AV$1,0),TRUE)</f>
        <v>1010</v>
      </c>
      <c r="R234" s="18">
        <f>VLOOKUP($A234,'Published Hourly Data'!$B:$AV,MATCH(R$1,'Published Hourly Data'!$B$1:$AV$1,0),TRUE)</f>
        <v>-3</v>
      </c>
      <c r="S234" s="18">
        <f>VLOOKUP($A234,'Published Hourly Data'!$B:$AV,MATCH(S$1,'Published Hourly Data'!$B$1:$AV$1,0),TRUE)</f>
        <v>184</v>
      </c>
    </row>
    <row r="235" spans="1:19">
      <c r="A235" s="19">
        <f t="shared" si="4"/>
        <v>44793.000000000306</v>
      </c>
      <c r="B235" s="18">
        <f>VLOOKUP($A235,'Published Hourly Data'!$B:$AV,MATCH(B$1,'Published Hourly Data'!$B$1:$AV$1,0),TRUE)</f>
        <v>44792.708333333336</v>
      </c>
      <c r="C235" s="18">
        <f>VLOOKUP($A235,'Published Hourly Data'!$B:$AV,MATCH(C$1,'Published Hourly Data'!$B$1:$AV$1,0),TRUE)</f>
        <v>254</v>
      </c>
      <c r="D235" s="18">
        <f>VLOOKUP($A235,'Published Hourly Data'!$B:$AV,MATCH(D$1,'Published Hourly Data'!$B$1:$AV$1,0),TRUE)</f>
        <v>235</v>
      </c>
      <c r="E235" s="18">
        <f>VLOOKUP($A235,'Published Hourly Data'!$B:$AV,MATCH(E$1,'Published Hourly Data'!$B$1:$AV$1,0),TRUE)</f>
        <v>1448</v>
      </c>
      <c r="F235" s="18">
        <f>VLOOKUP($A235,'Published Hourly Data'!$B:$AV,MATCH(F$1,'Published Hourly Data'!$B$1:$AV$1,0),TRUE)</f>
        <v>1213</v>
      </c>
      <c r="G235" s="18">
        <f>VLOOKUP($A235,'Published Hourly Data'!$B:$AV,MATCH(G$1,'Published Hourly Data'!$B$1:$AV$1,0),TRUE)</f>
        <v>0</v>
      </c>
      <c r="H235" s="18">
        <f>VLOOKUP($A235,'Published Hourly Data'!$B:$AV,MATCH(H$1,'Published Hourly Data'!$B$1:$AV$1,0),TRUE)</f>
        <v>0</v>
      </c>
      <c r="I235" s="18">
        <f>VLOOKUP($A235,'Published Hourly Data'!$B:$AV,MATCH(I$1,'Published Hourly Data'!$B$1:$AV$1,0),TRUE)</f>
        <v>0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1447</v>
      </c>
      <c r="L235" s="18">
        <f>VLOOKUP($A235,'Published Hourly Data'!$B:$AV,MATCH(L$1,'Published Hourly Data'!$B$1:$AV$1,0),TRUE)</f>
        <v>0</v>
      </c>
      <c r="M235" s="18">
        <f>VLOOKUP($A235,'Published Hourly Data'!$B:$AV,MATCH(M$1,'Published Hourly Data'!$B$1:$AV$1,0),TRUE)</f>
        <v>1</v>
      </c>
      <c r="N235" s="18">
        <f>VLOOKUP($A235,'Published Hourly Data'!$B:$AV,MATCH(N$1,'Published Hourly Data'!$B$1:$AV$1,0),TRUE)</f>
        <v>0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17</v>
      </c>
      <c r="Q235" s="18">
        <f>VLOOKUP($A235,'Published Hourly Data'!$B:$AV,MATCH(Q$1,'Published Hourly Data'!$B$1:$AV$1,0),TRUE)</f>
        <v>1022</v>
      </c>
      <c r="R235" s="18">
        <f>VLOOKUP($A235,'Published Hourly Data'!$B:$AV,MATCH(R$1,'Published Hourly Data'!$B$1:$AV$1,0),TRUE)</f>
        <v>-12</v>
      </c>
      <c r="S235" s="18">
        <f>VLOOKUP($A235,'Published Hourly Data'!$B:$AV,MATCH(S$1,'Published Hourly Data'!$B$1:$AV$1,0),TRUE)</f>
        <v>186</v>
      </c>
    </row>
    <row r="236" spans="1:19">
      <c r="A236" s="19">
        <f t="shared" si="4"/>
        <v>44793.04166666697</v>
      </c>
      <c r="B236" s="18">
        <f>VLOOKUP($A236,'Published Hourly Data'!$B:$AV,MATCH(B$1,'Published Hourly Data'!$B$1:$AV$1,0),TRUE)</f>
        <v>44792.75</v>
      </c>
      <c r="C236" s="18">
        <f>VLOOKUP($A236,'Published Hourly Data'!$B:$AV,MATCH(C$1,'Published Hourly Data'!$B$1:$AV$1,0),TRUE)</f>
        <v>253</v>
      </c>
      <c r="D236" s="18">
        <f>VLOOKUP($A236,'Published Hourly Data'!$B:$AV,MATCH(D$1,'Published Hourly Data'!$B$1:$AV$1,0),TRUE)</f>
        <v>235</v>
      </c>
      <c r="E236" s="18">
        <f>VLOOKUP($A236,'Published Hourly Data'!$B:$AV,MATCH(E$1,'Published Hourly Data'!$B$1:$AV$1,0),TRUE)</f>
        <v>1469</v>
      </c>
      <c r="F236" s="18">
        <f>VLOOKUP($A236,'Published Hourly Data'!$B:$AV,MATCH(F$1,'Published Hourly Data'!$B$1:$AV$1,0),TRUE)</f>
        <v>1234</v>
      </c>
      <c r="G236" s="18">
        <f>VLOOKUP($A236,'Published Hourly Data'!$B:$AV,MATCH(G$1,'Published Hourly Data'!$B$1:$AV$1,0),TRUE)</f>
        <v>0</v>
      </c>
      <c r="H236" s="18">
        <f>VLOOKUP($A236,'Published Hourly Data'!$B:$AV,MATCH(H$1,'Published Hourly Data'!$B$1:$AV$1,0),TRUE)</f>
        <v>0</v>
      </c>
      <c r="I236" s="18">
        <f>VLOOKUP($A236,'Published Hourly Data'!$B:$AV,MATCH(I$1,'Published Hourly Data'!$B$1:$AV$1,0),TRUE)</f>
        <v>0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1468</v>
      </c>
      <c r="L236" s="18">
        <f>VLOOKUP($A236,'Published Hourly Data'!$B:$AV,MATCH(L$1,'Published Hourly Data'!$B$1:$AV$1,0),TRUE)</f>
        <v>0</v>
      </c>
      <c r="M236" s="18">
        <f>VLOOKUP($A236,'Published Hourly Data'!$B:$AV,MATCH(M$1,'Published Hourly Data'!$B$1:$AV$1,0),TRUE)</f>
        <v>1</v>
      </c>
      <c r="N236" s="18">
        <f>VLOOKUP($A236,'Published Hourly Data'!$B:$AV,MATCH(N$1,'Published Hourly Data'!$B$1:$AV$1,0),TRUE)</f>
        <v>0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17</v>
      </c>
      <c r="Q236" s="18">
        <f>VLOOKUP($A236,'Published Hourly Data'!$B:$AV,MATCH(Q$1,'Published Hourly Data'!$B$1:$AV$1,0),TRUE)</f>
        <v>1023</v>
      </c>
      <c r="R236" s="18">
        <f>VLOOKUP($A236,'Published Hourly Data'!$B:$AV,MATCH(R$1,'Published Hourly Data'!$B$1:$AV$1,0),TRUE)</f>
        <v>5</v>
      </c>
      <c r="S236" s="18">
        <f>VLOOKUP($A236,'Published Hourly Data'!$B:$AV,MATCH(S$1,'Published Hourly Data'!$B$1:$AV$1,0),TRUE)</f>
        <v>189</v>
      </c>
    </row>
    <row r="237" spans="1:19">
      <c r="A237" s="19">
        <f t="shared" si="4"/>
        <v>44793.083333333634</v>
      </c>
      <c r="B237" s="18">
        <f>VLOOKUP($A237,'Published Hourly Data'!$B:$AV,MATCH(B$1,'Published Hourly Data'!$B$1:$AV$1,0),TRUE)</f>
        <v>44792.791666666664</v>
      </c>
      <c r="C237" s="18">
        <f>VLOOKUP($A237,'Published Hourly Data'!$B:$AV,MATCH(C$1,'Published Hourly Data'!$B$1:$AV$1,0),TRUE)</f>
        <v>247</v>
      </c>
      <c r="D237" s="18">
        <f>VLOOKUP($A237,'Published Hourly Data'!$B:$AV,MATCH(D$1,'Published Hourly Data'!$B$1:$AV$1,0),TRUE)</f>
        <v>236</v>
      </c>
      <c r="E237" s="18">
        <f>VLOOKUP($A237,'Published Hourly Data'!$B:$AV,MATCH(E$1,'Published Hourly Data'!$B$1:$AV$1,0),TRUE)</f>
        <v>1482</v>
      </c>
      <c r="F237" s="18">
        <f>VLOOKUP($A237,'Published Hourly Data'!$B:$AV,MATCH(F$1,'Published Hourly Data'!$B$1:$AV$1,0),TRUE)</f>
        <v>1246</v>
      </c>
      <c r="G237" s="18">
        <f>VLOOKUP($A237,'Published Hourly Data'!$B:$AV,MATCH(G$1,'Published Hourly Data'!$B$1:$AV$1,0),TRUE)</f>
        <v>0</v>
      </c>
      <c r="H237" s="18">
        <f>VLOOKUP($A237,'Published Hourly Data'!$B:$AV,MATCH(H$1,'Published Hourly Data'!$B$1:$AV$1,0),TRUE)</f>
        <v>0</v>
      </c>
      <c r="I237" s="18">
        <f>VLOOKUP($A237,'Published Hourly Data'!$B:$AV,MATCH(I$1,'Published Hourly Data'!$B$1:$AV$1,0),TRUE)</f>
        <v>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1482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0</v>
      </c>
      <c r="N237" s="18">
        <f>VLOOKUP($A237,'Published Hourly Data'!$B:$AV,MATCH(N$1,'Published Hourly Data'!$B$1:$AV$1,0),TRUE)</f>
        <v>0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17</v>
      </c>
      <c r="Q237" s="18">
        <f>VLOOKUP($A237,'Published Hourly Data'!$B:$AV,MATCH(Q$1,'Published Hourly Data'!$B$1:$AV$1,0),TRUE)</f>
        <v>1020</v>
      </c>
      <c r="R237" s="18">
        <f>VLOOKUP($A237,'Published Hourly Data'!$B:$AV,MATCH(R$1,'Published Hourly Data'!$B$1:$AV$1,0),TRUE)</f>
        <v>22</v>
      </c>
      <c r="S237" s="18">
        <f>VLOOKUP($A237,'Published Hourly Data'!$B:$AV,MATCH(S$1,'Published Hourly Data'!$B$1:$AV$1,0),TRUE)</f>
        <v>187</v>
      </c>
    </row>
    <row r="238" spans="1:19">
      <c r="A238" s="19">
        <f t="shared" si="4"/>
        <v>44793.125000000298</v>
      </c>
      <c r="B238" s="18">
        <f>VLOOKUP($A238,'Published Hourly Data'!$B:$AV,MATCH(B$1,'Published Hourly Data'!$B$1:$AV$1,0),TRUE)</f>
        <v>44792.833333333336</v>
      </c>
      <c r="C238" s="18">
        <f>VLOOKUP($A238,'Published Hourly Data'!$B:$AV,MATCH(C$1,'Published Hourly Data'!$B$1:$AV$1,0),TRUE)</f>
        <v>235</v>
      </c>
      <c r="D238" s="18">
        <f>VLOOKUP($A238,'Published Hourly Data'!$B:$AV,MATCH(D$1,'Published Hourly Data'!$B$1:$AV$1,0),TRUE)</f>
        <v>228</v>
      </c>
      <c r="E238" s="18">
        <f>VLOOKUP($A238,'Published Hourly Data'!$B:$AV,MATCH(E$1,'Published Hourly Data'!$B$1:$AV$1,0),TRUE)</f>
        <v>1463</v>
      </c>
      <c r="F238" s="18">
        <f>VLOOKUP($A238,'Published Hourly Data'!$B:$AV,MATCH(F$1,'Published Hourly Data'!$B$1:$AV$1,0),TRUE)</f>
        <v>1235</v>
      </c>
      <c r="G238" s="18">
        <f>VLOOKUP($A238,'Published Hourly Data'!$B:$AV,MATCH(G$1,'Published Hourly Data'!$B$1:$AV$1,0),TRUE)</f>
        <v>0</v>
      </c>
      <c r="H238" s="18">
        <f>VLOOKUP($A238,'Published Hourly Data'!$B:$AV,MATCH(H$1,'Published Hourly Data'!$B$1:$AV$1,0),TRUE)</f>
        <v>0</v>
      </c>
      <c r="I238" s="18">
        <f>VLOOKUP($A238,'Published Hourly Data'!$B:$AV,MATCH(I$1,'Published Hourly Data'!$B$1:$AV$1,0),TRUE)</f>
        <v>0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1461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2</v>
      </c>
      <c r="N238" s="18">
        <f>VLOOKUP($A238,'Published Hourly Data'!$B:$AV,MATCH(N$1,'Published Hourly Data'!$B$1:$AV$1,0),TRUE)</f>
        <v>0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16</v>
      </c>
      <c r="Q238" s="18">
        <f>VLOOKUP($A238,'Published Hourly Data'!$B:$AV,MATCH(Q$1,'Published Hourly Data'!$B$1:$AV$1,0),TRUE)</f>
        <v>991</v>
      </c>
      <c r="R238" s="18">
        <f>VLOOKUP($A238,'Published Hourly Data'!$B:$AV,MATCH(R$1,'Published Hourly Data'!$B$1:$AV$1,0),TRUE)</f>
        <v>42</v>
      </c>
      <c r="S238" s="18">
        <f>VLOOKUP($A238,'Published Hourly Data'!$B:$AV,MATCH(S$1,'Published Hourly Data'!$B$1:$AV$1,0),TRUE)</f>
        <v>186</v>
      </c>
    </row>
    <row r="239" spans="1:19">
      <c r="A239" s="19">
        <f t="shared" si="4"/>
        <v>44793.166666666963</v>
      </c>
      <c r="B239" s="18">
        <f>VLOOKUP($A239,'Published Hourly Data'!$B:$AV,MATCH(B$1,'Published Hourly Data'!$B$1:$AV$1,0),TRUE)</f>
        <v>44792.875</v>
      </c>
      <c r="C239" s="18">
        <f>VLOOKUP($A239,'Published Hourly Data'!$B:$AV,MATCH(C$1,'Published Hourly Data'!$B$1:$AV$1,0),TRUE)</f>
        <v>228</v>
      </c>
      <c r="D239" s="18">
        <f>VLOOKUP($A239,'Published Hourly Data'!$B:$AV,MATCH(D$1,'Published Hourly Data'!$B$1:$AV$1,0),TRUE)</f>
        <v>222</v>
      </c>
      <c r="E239" s="18">
        <f>VLOOKUP($A239,'Published Hourly Data'!$B:$AV,MATCH(E$1,'Published Hourly Data'!$B$1:$AV$1,0),TRUE)</f>
        <v>1456</v>
      </c>
      <c r="F239" s="18">
        <f>VLOOKUP($A239,'Published Hourly Data'!$B:$AV,MATCH(F$1,'Published Hourly Data'!$B$1:$AV$1,0),TRUE)</f>
        <v>1234</v>
      </c>
      <c r="G239" s="18">
        <f>VLOOKUP($A239,'Published Hourly Data'!$B:$AV,MATCH(G$1,'Published Hourly Data'!$B$1:$AV$1,0),TRUE)</f>
        <v>0</v>
      </c>
      <c r="H239" s="18">
        <f>VLOOKUP($A239,'Published Hourly Data'!$B:$AV,MATCH(H$1,'Published Hourly Data'!$B$1:$AV$1,0),TRUE)</f>
        <v>0</v>
      </c>
      <c r="I239" s="18">
        <f>VLOOKUP($A239,'Published Hourly Data'!$B:$AV,MATCH(I$1,'Published Hourly Data'!$B$1:$AV$1,0),TRUE)</f>
        <v>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1455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1</v>
      </c>
      <c r="N239" s="18">
        <f>VLOOKUP($A239,'Published Hourly Data'!$B:$AV,MATCH(N$1,'Published Hourly Data'!$B$1:$AV$1,0),TRUE)</f>
        <v>0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16</v>
      </c>
      <c r="Q239" s="18">
        <f>VLOOKUP($A239,'Published Hourly Data'!$B:$AV,MATCH(Q$1,'Published Hourly Data'!$B$1:$AV$1,0),TRUE)</f>
        <v>985</v>
      </c>
      <c r="R239" s="18">
        <f>VLOOKUP($A239,'Published Hourly Data'!$B:$AV,MATCH(R$1,'Published Hourly Data'!$B$1:$AV$1,0),TRUE)</f>
        <v>47</v>
      </c>
      <c r="S239" s="18">
        <f>VLOOKUP($A239,'Published Hourly Data'!$B:$AV,MATCH(S$1,'Published Hourly Data'!$B$1:$AV$1,0),TRUE)</f>
        <v>186</v>
      </c>
    </row>
    <row r="240" spans="1:19">
      <c r="A240" s="19">
        <f t="shared" si="4"/>
        <v>44793.208333333627</v>
      </c>
      <c r="B240" s="18">
        <f>VLOOKUP($A240,'Published Hourly Data'!$B:$AV,MATCH(B$1,'Published Hourly Data'!$B$1:$AV$1,0),TRUE)</f>
        <v>44792.916666666664</v>
      </c>
      <c r="C240" s="18">
        <f>VLOOKUP($A240,'Published Hourly Data'!$B:$AV,MATCH(C$1,'Published Hourly Data'!$B$1:$AV$1,0),TRUE)</f>
        <v>219</v>
      </c>
      <c r="D240" s="18">
        <f>VLOOKUP($A240,'Published Hourly Data'!$B:$AV,MATCH(D$1,'Published Hourly Data'!$B$1:$AV$1,0),TRUE)</f>
        <v>212</v>
      </c>
      <c r="E240" s="18">
        <f>VLOOKUP($A240,'Published Hourly Data'!$B:$AV,MATCH(E$1,'Published Hourly Data'!$B$1:$AV$1,0),TRUE)</f>
        <v>1441</v>
      </c>
      <c r="F240" s="18">
        <f>VLOOKUP($A240,'Published Hourly Data'!$B:$AV,MATCH(F$1,'Published Hourly Data'!$B$1:$AV$1,0),TRUE)</f>
        <v>1229</v>
      </c>
      <c r="G240" s="18">
        <f>VLOOKUP($A240,'Published Hourly Data'!$B:$AV,MATCH(G$1,'Published Hourly Data'!$B$1:$AV$1,0),TRUE)</f>
        <v>0</v>
      </c>
      <c r="H240" s="18">
        <f>VLOOKUP($A240,'Published Hourly Data'!$B:$AV,MATCH(H$1,'Published Hourly Data'!$B$1:$AV$1,0),TRUE)</f>
        <v>0</v>
      </c>
      <c r="I240" s="18">
        <f>VLOOKUP($A240,'Published Hourly Data'!$B:$AV,MATCH(I$1,'Published Hourly Data'!$B$1:$AV$1,0),TRUE)</f>
        <v>0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1441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0</v>
      </c>
      <c r="N240" s="18">
        <f>VLOOKUP($A240,'Published Hourly Data'!$B:$AV,MATCH(N$1,'Published Hourly Data'!$B$1:$AV$1,0),TRUE)</f>
        <v>0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15</v>
      </c>
      <c r="Q240" s="18">
        <f>VLOOKUP($A240,'Published Hourly Data'!$B:$AV,MATCH(Q$1,'Published Hourly Data'!$B$1:$AV$1,0),TRUE)</f>
        <v>979</v>
      </c>
      <c r="R240" s="18">
        <f>VLOOKUP($A240,'Published Hourly Data'!$B:$AV,MATCH(R$1,'Published Hourly Data'!$B$1:$AV$1,0),TRUE)</f>
        <v>54</v>
      </c>
      <c r="S240" s="18">
        <f>VLOOKUP($A240,'Published Hourly Data'!$B:$AV,MATCH(S$1,'Published Hourly Data'!$B$1:$AV$1,0),TRUE)</f>
        <v>181</v>
      </c>
    </row>
    <row r="241" spans="1:19">
      <c r="A241" s="19">
        <f t="shared" si="4"/>
        <v>44793.250000000291</v>
      </c>
      <c r="B241" s="18">
        <f>VLOOKUP($A241,'Published Hourly Data'!$B:$AV,MATCH(B$1,'Published Hourly Data'!$B$1:$AV$1,0),TRUE)</f>
        <v>44792.958333333336</v>
      </c>
      <c r="C241" s="18">
        <f>VLOOKUP($A241,'Published Hourly Data'!$B:$AV,MATCH(C$1,'Published Hourly Data'!$B$1:$AV$1,0),TRUE)</f>
        <v>202</v>
      </c>
      <c r="D241" s="18">
        <f>VLOOKUP($A241,'Published Hourly Data'!$B:$AV,MATCH(D$1,'Published Hourly Data'!$B$1:$AV$1,0),TRUE)</f>
        <v>198</v>
      </c>
      <c r="E241" s="18">
        <f>VLOOKUP($A241,'Published Hourly Data'!$B:$AV,MATCH(E$1,'Published Hourly Data'!$B$1:$AV$1,0),TRUE)</f>
        <v>1369</v>
      </c>
      <c r="F241" s="18">
        <f>VLOOKUP($A241,'Published Hourly Data'!$B:$AV,MATCH(F$1,'Published Hourly Data'!$B$1:$AV$1,0),TRUE)</f>
        <v>1171</v>
      </c>
      <c r="G241" s="18">
        <f>VLOOKUP($A241,'Published Hourly Data'!$B:$AV,MATCH(G$1,'Published Hourly Data'!$B$1:$AV$1,0),TRUE)</f>
        <v>0</v>
      </c>
      <c r="H241" s="18">
        <f>VLOOKUP($A241,'Published Hourly Data'!$B:$AV,MATCH(H$1,'Published Hourly Data'!$B$1:$AV$1,0),TRUE)</f>
        <v>0</v>
      </c>
      <c r="I241" s="18">
        <f>VLOOKUP($A241,'Published Hourly Data'!$B:$AV,MATCH(I$1,'Published Hourly Data'!$B$1:$AV$1,0),TRUE)</f>
        <v>0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1369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0</v>
      </c>
      <c r="N241" s="18">
        <f>VLOOKUP($A241,'Published Hourly Data'!$B:$AV,MATCH(N$1,'Published Hourly Data'!$B$1:$AV$1,0),TRUE)</f>
        <v>0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5</v>
      </c>
      <c r="Q241" s="18">
        <f>VLOOKUP($A241,'Published Hourly Data'!$B:$AV,MATCH(Q$1,'Published Hourly Data'!$B$1:$AV$1,0),TRUE)</f>
        <v>959</v>
      </c>
      <c r="R241" s="18">
        <f>VLOOKUP($A241,'Published Hourly Data'!$B:$AV,MATCH(R$1,'Published Hourly Data'!$B$1:$AV$1,0),TRUE)</f>
        <v>31</v>
      </c>
      <c r="S241" s="18">
        <f>VLOOKUP($A241,'Published Hourly Data'!$B:$AV,MATCH(S$1,'Published Hourly Data'!$B$1:$AV$1,0),TRUE)</f>
        <v>176</v>
      </c>
    </row>
    <row r="242" spans="1:19">
      <c r="A242" s="19">
        <f t="shared" si="4"/>
        <v>44793.291666666955</v>
      </c>
      <c r="B242" s="18">
        <f>VLOOKUP($A242,'Published Hourly Data'!$B:$AV,MATCH(B$1,'Published Hourly Data'!$B$1:$AV$1,0),TRUE)</f>
        <v>44793</v>
      </c>
      <c r="C242" s="18">
        <f>VLOOKUP($A242,'Published Hourly Data'!$B:$AV,MATCH(C$1,'Published Hourly Data'!$B$1:$AV$1,0),TRUE)</f>
        <v>187</v>
      </c>
      <c r="D242" s="18">
        <f>VLOOKUP($A242,'Published Hourly Data'!$B:$AV,MATCH(D$1,'Published Hourly Data'!$B$1:$AV$1,0),TRUE)</f>
        <v>183</v>
      </c>
      <c r="E242" s="18">
        <f>VLOOKUP($A242,'Published Hourly Data'!$B:$AV,MATCH(E$1,'Published Hourly Data'!$B$1:$AV$1,0),TRUE)</f>
        <v>1319</v>
      </c>
      <c r="F242" s="18">
        <f>VLOOKUP($A242,'Published Hourly Data'!$B:$AV,MATCH(F$1,'Published Hourly Data'!$B$1:$AV$1,0),TRUE)</f>
        <v>1136</v>
      </c>
      <c r="G242" s="18">
        <f>VLOOKUP($A242,'Published Hourly Data'!$B:$AV,MATCH(G$1,'Published Hourly Data'!$B$1:$AV$1,0),TRUE)</f>
        <v>0</v>
      </c>
      <c r="H242" s="18">
        <f>VLOOKUP($A242,'Published Hourly Data'!$B:$AV,MATCH(H$1,'Published Hourly Data'!$B$1:$AV$1,0),TRUE)</f>
        <v>0</v>
      </c>
      <c r="I242" s="18">
        <f>VLOOKUP($A242,'Published Hourly Data'!$B:$AV,MATCH(I$1,'Published Hourly Data'!$B$1:$AV$1,0),TRUE)</f>
        <v>0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1319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0</v>
      </c>
      <c r="N242" s="18">
        <f>VLOOKUP($A242,'Published Hourly Data'!$B:$AV,MATCH(N$1,'Published Hourly Data'!$B$1:$AV$1,0),TRUE)</f>
        <v>0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3</v>
      </c>
      <c r="Q242" s="18">
        <f>VLOOKUP($A242,'Published Hourly Data'!$B:$AV,MATCH(Q$1,'Published Hourly Data'!$B$1:$AV$1,0),TRUE)</f>
        <v>934</v>
      </c>
      <c r="R242" s="18">
        <f>VLOOKUP($A242,'Published Hourly Data'!$B:$AV,MATCH(R$1,'Published Hourly Data'!$B$1:$AV$1,0),TRUE)</f>
        <v>29</v>
      </c>
      <c r="S242" s="18">
        <f>VLOOKUP($A242,'Published Hourly Data'!$B:$AV,MATCH(S$1,'Published Hourly Data'!$B$1:$AV$1,0),TRUE)</f>
        <v>170</v>
      </c>
    </row>
    <row r="243" spans="1:19">
      <c r="A243" s="19">
        <f t="shared" si="4"/>
        <v>44793.33333333362</v>
      </c>
      <c r="B243" s="18">
        <f>VLOOKUP($A243,'Published Hourly Data'!$B:$AV,MATCH(B$1,'Published Hourly Data'!$B$1:$AV$1,0),TRUE)</f>
        <v>44793.041666666664</v>
      </c>
      <c r="C243" s="18">
        <f>VLOOKUP($A243,'Published Hourly Data'!$B:$AV,MATCH(C$1,'Published Hourly Data'!$B$1:$AV$1,0),TRUE)</f>
        <v>174</v>
      </c>
      <c r="D243" s="18">
        <f>VLOOKUP($A243,'Published Hourly Data'!$B:$AV,MATCH(D$1,'Published Hourly Data'!$B$1:$AV$1,0),TRUE)</f>
        <v>177</v>
      </c>
      <c r="E243" s="18">
        <f>VLOOKUP($A243,'Published Hourly Data'!$B:$AV,MATCH(E$1,'Published Hourly Data'!$B$1:$AV$1,0),TRUE)</f>
        <v>1297</v>
      </c>
      <c r="F243" s="18">
        <f>VLOOKUP($A243,'Published Hourly Data'!$B:$AV,MATCH(F$1,'Published Hourly Data'!$B$1:$AV$1,0),TRUE)</f>
        <v>1120</v>
      </c>
      <c r="G243" s="18">
        <f>VLOOKUP($A243,'Published Hourly Data'!$B:$AV,MATCH(G$1,'Published Hourly Data'!$B$1:$AV$1,0),TRUE)</f>
        <v>0</v>
      </c>
      <c r="H243" s="18">
        <f>VLOOKUP($A243,'Published Hourly Data'!$B:$AV,MATCH(H$1,'Published Hourly Data'!$B$1:$AV$1,0),TRUE)</f>
        <v>0</v>
      </c>
      <c r="I243" s="18">
        <f>VLOOKUP($A243,'Published Hourly Data'!$B:$AV,MATCH(I$1,'Published Hourly Data'!$B$1:$AV$1,0),TRUE)</f>
        <v>0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1296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1</v>
      </c>
      <c r="N243" s="18">
        <f>VLOOKUP($A243,'Published Hourly Data'!$B:$AV,MATCH(N$1,'Published Hourly Data'!$B$1:$AV$1,0),TRUE)</f>
        <v>0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3</v>
      </c>
      <c r="Q243" s="18">
        <f>VLOOKUP($A243,'Published Hourly Data'!$B:$AV,MATCH(Q$1,'Published Hourly Data'!$B$1:$AV$1,0),TRUE)</f>
        <v>903</v>
      </c>
      <c r="R243" s="18">
        <f>VLOOKUP($A243,'Published Hourly Data'!$B:$AV,MATCH(R$1,'Published Hourly Data'!$B$1:$AV$1,0),TRUE)</f>
        <v>51</v>
      </c>
      <c r="S243" s="18">
        <f>VLOOKUP($A243,'Published Hourly Data'!$B:$AV,MATCH(S$1,'Published Hourly Data'!$B$1:$AV$1,0),TRUE)</f>
        <v>163</v>
      </c>
    </row>
    <row r="244" spans="1:19">
      <c r="A244" s="19">
        <f t="shared" si="4"/>
        <v>44793.375000000284</v>
      </c>
      <c r="B244" s="18">
        <f>VLOOKUP($A244,'Published Hourly Data'!$B:$AV,MATCH(B$1,'Published Hourly Data'!$B$1:$AV$1,0),TRUE)</f>
        <v>44793.083333333336</v>
      </c>
      <c r="C244" s="18">
        <f>VLOOKUP($A244,'Published Hourly Data'!$B:$AV,MATCH(C$1,'Published Hourly Data'!$B$1:$AV$1,0),TRUE)</f>
        <v>165</v>
      </c>
      <c r="D244" s="18">
        <f>VLOOKUP($A244,'Published Hourly Data'!$B:$AV,MATCH(D$1,'Published Hourly Data'!$B$1:$AV$1,0),TRUE)</f>
        <v>167</v>
      </c>
      <c r="E244" s="18">
        <f>VLOOKUP($A244,'Published Hourly Data'!$B:$AV,MATCH(E$1,'Published Hourly Data'!$B$1:$AV$1,0),TRUE)</f>
        <v>1320</v>
      </c>
      <c r="F244" s="18">
        <f>VLOOKUP($A244,'Published Hourly Data'!$B:$AV,MATCH(F$1,'Published Hourly Data'!$B$1:$AV$1,0),TRUE)</f>
        <v>1153</v>
      </c>
      <c r="G244" s="18">
        <f>VLOOKUP($A244,'Published Hourly Data'!$B:$AV,MATCH(G$1,'Published Hourly Data'!$B$1:$AV$1,0),TRUE)</f>
        <v>0</v>
      </c>
      <c r="H244" s="18">
        <f>VLOOKUP($A244,'Published Hourly Data'!$B:$AV,MATCH(H$1,'Published Hourly Data'!$B$1:$AV$1,0),TRUE)</f>
        <v>0</v>
      </c>
      <c r="I244" s="18">
        <f>VLOOKUP($A244,'Published Hourly Data'!$B:$AV,MATCH(I$1,'Published Hourly Data'!$B$1:$AV$1,0),TRUE)</f>
        <v>0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1319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1</v>
      </c>
      <c r="N244" s="18">
        <f>VLOOKUP($A244,'Published Hourly Data'!$B:$AV,MATCH(N$1,'Published Hourly Data'!$B$1:$AV$1,0),TRUE)</f>
        <v>0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2</v>
      </c>
      <c r="Q244" s="18">
        <f>VLOOKUP($A244,'Published Hourly Data'!$B:$AV,MATCH(Q$1,'Published Hourly Data'!$B$1:$AV$1,0),TRUE)</f>
        <v>892</v>
      </c>
      <c r="R244" s="18">
        <f>VLOOKUP($A244,'Published Hourly Data'!$B:$AV,MATCH(R$1,'Published Hourly Data'!$B$1:$AV$1,0),TRUE)</f>
        <v>97</v>
      </c>
      <c r="S244" s="18">
        <f>VLOOKUP($A244,'Published Hourly Data'!$B:$AV,MATCH(S$1,'Published Hourly Data'!$B$1:$AV$1,0),TRUE)</f>
        <v>162</v>
      </c>
    </row>
    <row r="245" spans="1:19">
      <c r="A245" s="19">
        <f t="shared" si="4"/>
        <v>44793.416666666948</v>
      </c>
      <c r="B245" s="18">
        <f>VLOOKUP($A245,'Published Hourly Data'!$B:$AV,MATCH(B$1,'Published Hourly Data'!$B$1:$AV$1,0),TRUE)</f>
        <v>44793.125</v>
      </c>
      <c r="C245" s="18">
        <f>VLOOKUP($A245,'Published Hourly Data'!$B:$AV,MATCH(C$1,'Published Hourly Data'!$B$1:$AV$1,0),TRUE)</f>
        <v>158</v>
      </c>
      <c r="D245" s="18">
        <f>VLOOKUP($A245,'Published Hourly Data'!$B:$AV,MATCH(D$1,'Published Hourly Data'!$B$1:$AV$1,0),TRUE)</f>
        <v>161</v>
      </c>
      <c r="E245" s="18">
        <f>VLOOKUP($A245,'Published Hourly Data'!$B:$AV,MATCH(E$1,'Published Hourly Data'!$B$1:$AV$1,0),TRUE)</f>
        <v>1334</v>
      </c>
      <c r="F245" s="18">
        <f>VLOOKUP($A245,'Published Hourly Data'!$B:$AV,MATCH(F$1,'Published Hourly Data'!$B$1:$AV$1,0),TRUE)</f>
        <v>1173</v>
      </c>
      <c r="G245" s="18">
        <f>VLOOKUP($A245,'Published Hourly Data'!$B:$AV,MATCH(G$1,'Published Hourly Data'!$B$1:$AV$1,0),TRUE)</f>
        <v>0</v>
      </c>
      <c r="H245" s="18">
        <f>VLOOKUP($A245,'Published Hourly Data'!$B:$AV,MATCH(H$1,'Published Hourly Data'!$B$1:$AV$1,0),TRUE)</f>
        <v>0</v>
      </c>
      <c r="I245" s="18">
        <f>VLOOKUP($A245,'Published Hourly Data'!$B:$AV,MATCH(I$1,'Published Hourly Data'!$B$1:$AV$1,0),TRUE)</f>
        <v>0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1332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2</v>
      </c>
      <c r="N245" s="18">
        <f>VLOOKUP($A245,'Published Hourly Data'!$B:$AV,MATCH(N$1,'Published Hourly Data'!$B$1:$AV$1,0),TRUE)</f>
        <v>0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2</v>
      </c>
      <c r="Q245" s="18">
        <f>VLOOKUP($A245,'Published Hourly Data'!$B:$AV,MATCH(Q$1,'Published Hourly Data'!$B$1:$AV$1,0),TRUE)</f>
        <v>880</v>
      </c>
      <c r="R245" s="18">
        <f>VLOOKUP($A245,'Published Hourly Data'!$B:$AV,MATCH(R$1,'Published Hourly Data'!$B$1:$AV$1,0),TRUE)</f>
        <v>128</v>
      </c>
      <c r="S245" s="18">
        <f>VLOOKUP($A245,'Published Hourly Data'!$B:$AV,MATCH(S$1,'Published Hourly Data'!$B$1:$AV$1,0),TRUE)</f>
        <v>163</v>
      </c>
    </row>
    <row r="246" spans="1:19">
      <c r="A246" s="19">
        <f t="shared" si="4"/>
        <v>44793.458333333612</v>
      </c>
      <c r="B246" s="18">
        <f>VLOOKUP($A246,'Published Hourly Data'!$B:$AV,MATCH(B$1,'Published Hourly Data'!$B$1:$AV$1,0),TRUE)</f>
        <v>44793.166666666664</v>
      </c>
      <c r="C246" s="18">
        <f>VLOOKUP($A246,'Published Hourly Data'!$B:$AV,MATCH(C$1,'Published Hourly Data'!$B$1:$AV$1,0),TRUE)</f>
        <v>154</v>
      </c>
      <c r="D246" s="18">
        <f>VLOOKUP($A246,'Published Hourly Data'!$B:$AV,MATCH(D$1,'Published Hourly Data'!$B$1:$AV$1,0),TRUE)</f>
        <v>155</v>
      </c>
      <c r="E246" s="18">
        <f>VLOOKUP($A246,'Published Hourly Data'!$B:$AV,MATCH(E$1,'Published Hourly Data'!$B$1:$AV$1,0),TRUE)</f>
        <v>1336</v>
      </c>
      <c r="F246" s="18">
        <f>VLOOKUP($A246,'Published Hourly Data'!$B:$AV,MATCH(F$1,'Published Hourly Data'!$B$1:$AV$1,0),TRUE)</f>
        <v>1181</v>
      </c>
      <c r="G246" s="18">
        <f>VLOOKUP($A246,'Published Hourly Data'!$B:$AV,MATCH(G$1,'Published Hourly Data'!$B$1:$AV$1,0),TRUE)</f>
        <v>0</v>
      </c>
      <c r="H246" s="18">
        <f>VLOOKUP($A246,'Published Hourly Data'!$B:$AV,MATCH(H$1,'Published Hourly Data'!$B$1:$AV$1,0),TRUE)</f>
        <v>0</v>
      </c>
      <c r="I246" s="18">
        <f>VLOOKUP($A246,'Published Hourly Data'!$B:$AV,MATCH(I$1,'Published Hourly Data'!$B$1:$AV$1,0),TRUE)</f>
        <v>0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1335</v>
      </c>
      <c r="L246" s="18">
        <f>VLOOKUP($A246,'Published Hourly Data'!$B:$AV,MATCH(L$1,'Published Hourly Data'!$B$1:$AV$1,0),TRUE)</f>
        <v>0</v>
      </c>
      <c r="M246" s="18">
        <f>VLOOKUP($A246,'Published Hourly Data'!$B:$AV,MATCH(M$1,'Published Hourly Data'!$B$1:$AV$1,0),TRUE)</f>
        <v>1</v>
      </c>
      <c r="N246" s="18">
        <f>VLOOKUP($A246,'Published Hourly Data'!$B:$AV,MATCH(N$1,'Published Hourly Data'!$B$1:$AV$1,0),TRUE)</f>
        <v>0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2</v>
      </c>
      <c r="Q246" s="18">
        <f>VLOOKUP($A246,'Published Hourly Data'!$B:$AV,MATCH(Q$1,'Published Hourly Data'!$B$1:$AV$1,0),TRUE)</f>
        <v>860</v>
      </c>
      <c r="R246" s="18">
        <f>VLOOKUP($A246,'Published Hourly Data'!$B:$AV,MATCH(R$1,'Published Hourly Data'!$B$1:$AV$1,0),TRUE)</f>
        <v>158</v>
      </c>
      <c r="S246" s="18">
        <f>VLOOKUP($A246,'Published Hourly Data'!$B:$AV,MATCH(S$1,'Published Hourly Data'!$B$1:$AV$1,0),TRUE)</f>
        <v>161</v>
      </c>
    </row>
    <row r="247" spans="1:19">
      <c r="A247" s="19">
        <f t="shared" si="4"/>
        <v>44793.500000000276</v>
      </c>
      <c r="B247" s="18">
        <f>VLOOKUP($A247,'Published Hourly Data'!$B:$AV,MATCH(B$1,'Published Hourly Data'!$B$1:$AV$1,0),TRUE)</f>
        <v>44793.208333333336</v>
      </c>
      <c r="C247" s="18">
        <f>VLOOKUP($A247,'Published Hourly Data'!$B:$AV,MATCH(C$1,'Published Hourly Data'!$B$1:$AV$1,0),TRUE)</f>
        <v>151</v>
      </c>
      <c r="D247" s="18">
        <f>VLOOKUP($A247,'Published Hourly Data'!$B:$AV,MATCH(D$1,'Published Hourly Data'!$B$1:$AV$1,0),TRUE)</f>
        <v>157</v>
      </c>
      <c r="E247" s="18">
        <f>VLOOKUP($A247,'Published Hourly Data'!$B:$AV,MATCH(E$1,'Published Hourly Data'!$B$1:$AV$1,0),TRUE)</f>
        <v>1321</v>
      </c>
      <c r="F247" s="18">
        <f>VLOOKUP($A247,'Published Hourly Data'!$B:$AV,MATCH(F$1,'Published Hourly Data'!$B$1:$AV$1,0),TRUE)</f>
        <v>1164</v>
      </c>
      <c r="G247" s="18">
        <f>VLOOKUP($A247,'Published Hourly Data'!$B:$AV,MATCH(G$1,'Published Hourly Data'!$B$1:$AV$1,0),TRUE)</f>
        <v>0</v>
      </c>
      <c r="H247" s="18">
        <f>VLOOKUP($A247,'Published Hourly Data'!$B:$AV,MATCH(H$1,'Published Hourly Data'!$B$1:$AV$1,0),TRUE)</f>
        <v>0</v>
      </c>
      <c r="I247" s="18">
        <f>VLOOKUP($A247,'Published Hourly Data'!$B:$AV,MATCH(I$1,'Published Hourly Data'!$B$1:$AV$1,0),TRUE)</f>
        <v>0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1318</v>
      </c>
      <c r="L247" s="18">
        <f>VLOOKUP($A247,'Published Hourly Data'!$B:$AV,MATCH(L$1,'Published Hourly Data'!$B$1:$AV$1,0),TRUE)</f>
        <v>0</v>
      </c>
      <c r="M247" s="18">
        <f>VLOOKUP($A247,'Published Hourly Data'!$B:$AV,MATCH(M$1,'Published Hourly Data'!$B$1:$AV$1,0),TRUE)</f>
        <v>3</v>
      </c>
      <c r="N247" s="18">
        <f>VLOOKUP($A247,'Published Hourly Data'!$B:$AV,MATCH(N$1,'Published Hourly Data'!$B$1:$AV$1,0),TRUE)</f>
        <v>0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1</v>
      </c>
      <c r="Q247" s="18">
        <f>VLOOKUP($A247,'Published Hourly Data'!$B:$AV,MATCH(Q$1,'Published Hourly Data'!$B$1:$AV$1,0),TRUE)</f>
        <v>843</v>
      </c>
      <c r="R247" s="18">
        <f>VLOOKUP($A247,'Published Hourly Data'!$B:$AV,MATCH(R$1,'Published Hourly Data'!$B$1:$AV$1,0),TRUE)</f>
        <v>160</v>
      </c>
      <c r="S247" s="18">
        <f>VLOOKUP($A247,'Published Hourly Data'!$B:$AV,MATCH(S$1,'Published Hourly Data'!$B$1:$AV$1,0),TRUE)</f>
        <v>160</v>
      </c>
    </row>
    <row r="248" spans="1:19">
      <c r="A248" s="19">
        <f t="shared" si="4"/>
        <v>44793.541666666941</v>
      </c>
      <c r="B248" s="18">
        <f>VLOOKUP($A248,'Published Hourly Data'!$B:$AV,MATCH(B$1,'Published Hourly Data'!$B$1:$AV$1,0),TRUE)</f>
        <v>44793.25</v>
      </c>
      <c r="C248" s="18">
        <f>VLOOKUP($A248,'Published Hourly Data'!$B:$AV,MATCH(C$1,'Published Hourly Data'!$B$1:$AV$1,0),TRUE)</f>
        <v>152</v>
      </c>
      <c r="D248" s="18">
        <f>VLOOKUP($A248,'Published Hourly Data'!$B:$AV,MATCH(D$1,'Published Hourly Data'!$B$1:$AV$1,0),TRUE)</f>
        <v>158</v>
      </c>
      <c r="E248" s="18">
        <f>VLOOKUP($A248,'Published Hourly Data'!$B:$AV,MATCH(E$1,'Published Hourly Data'!$B$1:$AV$1,0),TRUE)</f>
        <v>1342</v>
      </c>
      <c r="F248" s="18">
        <f>VLOOKUP($A248,'Published Hourly Data'!$B:$AV,MATCH(F$1,'Published Hourly Data'!$B$1:$AV$1,0),TRUE)</f>
        <v>1184</v>
      </c>
      <c r="G248" s="18">
        <f>VLOOKUP($A248,'Published Hourly Data'!$B:$AV,MATCH(G$1,'Published Hourly Data'!$B$1:$AV$1,0),TRUE)</f>
        <v>0</v>
      </c>
      <c r="H248" s="18">
        <f>VLOOKUP($A248,'Published Hourly Data'!$B:$AV,MATCH(H$1,'Published Hourly Data'!$B$1:$AV$1,0),TRUE)</f>
        <v>0</v>
      </c>
      <c r="I248" s="18">
        <f>VLOOKUP($A248,'Published Hourly Data'!$B:$AV,MATCH(I$1,'Published Hourly Data'!$B$1:$AV$1,0),TRUE)</f>
        <v>0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1337</v>
      </c>
      <c r="L248" s="18">
        <f>VLOOKUP($A248,'Published Hourly Data'!$B:$AV,MATCH(L$1,'Published Hourly Data'!$B$1:$AV$1,0),TRUE)</f>
        <v>0</v>
      </c>
      <c r="M248" s="18">
        <f>VLOOKUP($A248,'Published Hourly Data'!$B:$AV,MATCH(M$1,'Published Hourly Data'!$B$1:$AV$1,0),TRUE)</f>
        <v>5</v>
      </c>
      <c r="N248" s="18">
        <f>VLOOKUP($A248,'Published Hourly Data'!$B:$AV,MATCH(N$1,'Published Hourly Data'!$B$1:$AV$1,0),TRUE)</f>
        <v>0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2</v>
      </c>
      <c r="Q248" s="18">
        <f>VLOOKUP($A248,'Published Hourly Data'!$B:$AV,MATCH(Q$1,'Published Hourly Data'!$B$1:$AV$1,0),TRUE)</f>
        <v>884</v>
      </c>
      <c r="R248" s="18">
        <f>VLOOKUP($A248,'Published Hourly Data'!$B:$AV,MATCH(R$1,'Published Hourly Data'!$B$1:$AV$1,0),TRUE)</f>
        <v>138</v>
      </c>
      <c r="S248" s="18">
        <f>VLOOKUP($A248,'Published Hourly Data'!$B:$AV,MATCH(S$1,'Published Hourly Data'!$B$1:$AV$1,0),TRUE)</f>
        <v>160</v>
      </c>
    </row>
    <row r="249" spans="1:19">
      <c r="A249" s="19">
        <f t="shared" si="4"/>
        <v>44793.583333333605</v>
      </c>
      <c r="B249" s="18">
        <f>VLOOKUP($A249,'Published Hourly Data'!$B:$AV,MATCH(B$1,'Published Hourly Data'!$B$1:$AV$1,0),TRUE)</f>
        <v>44793.291666666664</v>
      </c>
      <c r="C249" s="18">
        <f>VLOOKUP($A249,'Published Hourly Data'!$B:$AV,MATCH(C$1,'Published Hourly Data'!$B$1:$AV$1,0),TRUE)</f>
        <v>156</v>
      </c>
      <c r="D249" s="18">
        <f>VLOOKUP($A249,'Published Hourly Data'!$B:$AV,MATCH(D$1,'Published Hourly Data'!$B$1:$AV$1,0),TRUE)</f>
        <v>163</v>
      </c>
      <c r="E249" s="18">
        <f>VLOOKUP($A249,'Published Hourly Data'!$B:$AV,MATCH(E$1,'Published Hourly Data'!$B$1:$AV$1,0),TRUE)</f>
        <v>1143</v>
      </c>
      <c r="F249" s="18">
        <f>VLOOKUP($A249,'Published Hourly Data'!$B:$AV,MATCH(F$1,'Published Hourly Data'!$B$1:$AV$1,0),TRUE)</f>
        <v>980</v>
      </c>
      <c r="G249" s="18">
        <f>VLOOKUP($A249,'Published Hourly Data'!$B:$AV,MATCH(G$1,'Published Hourly Data'!$B$1:$AV$1,0),TRUE)</f>
        <v>0</v>
      </c>
      <c r="H249" s="18">
        <f>VLOOKUP($A249,'Published Hourly Data'!$B:$AV,MATCH(H$1,'Published Hourly Data'!$B$1:$AV$1,0),TRUE)</f>
        <v>0</v>
      </c>
      <c r="I249" s="18">
        <f>VLOOKUP($A249,'Published Hourly Data'!$B:$AV,MATCH(I$1,'Published Hourly Data'!$B$1:$AV$1,0),TRUE)</f>
        <v>0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1140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3</v>
      </c>
      <c r="N249" s="18">
        <f>VLOOKUP($A249,'Published Hourly Data'!$B:$AV,MATCH(N$1,'Published Hourly Data'!$B$1:$AV$1,0),TRUE)</f>
        <v>0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12</v>
      </c>
      <c r="Q249" s="18">
        <f>VLOOKUP($A249,'Published Hourly Data'!$B:$AV,MATCH(Q$1,'Published Hourly Data'!$B$1:$AV$1,0),TRUE)</f>
        <v>767</v>
      </c>
      <c r="R249" s="18">
        <f>VLOOKUP($A249,'Published Hourly Data'!$B:$AV,MATCH(R$1,'Published Hourly Data'!$B$1:$AV$1,0),TRUE)</f>
        <v>68</v>
      </c>
      <c r="S249" s="18">
        <f>VLOOKUP($A249,'Published Hourly Data'!$B:$AV,MATCH(S$1,'Published Hourly Data'!$B$1:$AV$1,0),TRUE)</f>
        <v>133</v>
      </c>
    </row>
    <row r="250" spans="1:19">
      <c r="A250" s="19">
        <f t="shared" si="4"/>
        <v>44793.625000000269</v>
      </c>
      <c r="B250" s="18">
        <f>VLOOKUP($A250,'Published Hourly Data'!$B:$AV,MATCH(B$1,'Published Hourly Data'!$B$1:$AV$1,0),TRUE)</f>
        <v>44793.333333333336</v>
      </c>
      <c r="C250" s="18">
        <f>VLOOKUP($A250,'Published Hourly Data'!$B:$AV,MATCH(C$1,'Published Hourly Data'!$B$1:$AV$1,0),TRUE)</f>
        <v>167</v>
      </c>
      <c r="D250" s="18">
        <f>VLOOKUP($A250,'Published Hourly Data'!$B:$AV,MATCH(D$1,'Published Hourly Data'!$B$1:$AV$1,0),TRUE)</f>
        <v>172</v>
      </c>
      <c r="E250" s="18">
        <f>VLOOKUP($A250,'Published Hourly Data'!$B:$AV,MATCH(E$1,'Published Hourly Data'!$B$1:$AV$1,0),TRUE)</f>
        <v>1199</v>
      </c>
      <c r="F250" s="18">
        <f>VLOOKUP($A250,'Published Hourly Data'!$B:$AV,MATCH(F$1,'Published Hourly Data'!$B$1:$AV$1,0),TRUE)</f>
        <v>1027</v>
      </c>
      <c r="G250" s="18">
        <f>VLOOKUP($A250,'Published Hourly Data'!$B:$AV,MATCH(G$1,'Published Hourly Data'!$B$1:$AV$1,0),TRUE)</f>
        <v>0</v>
      </c>
      <c r="H250" s="18">
        <f>VLOOKUP($A250,'Published Hourly Data'!$B:$AV,MATCH(H$1,'Published Hourly Data'!$B$1:$AV$1,0),TRUE)</f>
        <v>0</v>
      </c>
      <c r="I250" s="18">
        <f>VLOOKUP($A250,'Published Hourly Data'!$B:$AV,MATCH(I$1,'Published Hourly Data'!$B$1:$AV$1,0),TRUE)</f>
        <v>0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1195</v>
      </c>
      <c r="L250" s="18">
        <f>VLOOKUP($A250,'Published Hourly Data'!$B:$AV,MATCH(L$1,'Published Hourly Data'!$B$1:$AV$1,0),TRUE)</f>
        <v>0</v>
      </c>
      <c r="M250" s="18">
        <f>VLOOKUP($A250,'Published Hourly Data'!$B:$AV,MATCH(M$1,'Published Hourly Data'!$B$1:$AV$1,0),TRUE)</f>
        <v>4</v>
      </c>
      <c r="N250" s="18">
        <f>VLOOKUP($A250,'Published Hourly Data'!$B:$AV,MATCH(N$1,'Published Hourly Data'!$B$1:$AV$1,0),TRUE)</f>
        <v>0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10</v>
      </c>
      <c r="Q250" s="18">
        <f>VLOOKUP($A250,'Published Hourly Data'!$B:$AV,MATCH(Q$1,'Published Hourly Data'!$B$1:$AV$1,0),TRUE)</f>
        <v>748</v>
      </c>
      <c r="R250" s="18">
        <f>VLOOKUP($A250,'Published Hourly Data'!$B:$AV,MATCH(R$1,'Published Hourly Data'!$B$1:$AV$1,0),TRUE)</f>
        <v>124</v>
      </c>
      <c r="S250" s="18">
        <f>VLOOKUP($A250,'Published Hourly Data'!$B:$AV,MATCH(S$1,'Published Hourly Data'!$B$1:$AV$1,0),TRUE)</f>
        <v>145</v>
      </c>
    </row>
    <row r="251" spans="1:19">
      <c r="A251" s="19">
        <f t="shared" si="4"/>
        <v>44793.666666666933</v>
      </c>
      <c r="B251" s="18">
        <f>VLOOKUP($A251,'Published Hourly Data'!$B:$AV,MATCH(B$1,'Published Hourly Data'!$B$1:$AV$1,0),TRUE)</f>
        <v>44793.375</v>
      </c>
      <c r="C251" s="18">
        <f>VLOOKUP($A251,'Published Hourly Data'!$B:$AV,MATCH(C$1,'Published Hourly Data'!$B$1:$AV$1,0),TRUE)</f>
        <v>181</v>
      </c>
      <c r="D251" s="18">
        <f>VLOOKUP($A251,'Published Hourly Data'!$B:$AV,MATCH(D$1,'Published Hourly Data'!$B$1:$AV$1,0),TRUE)</f>
        <v>181</v>
      </c>
      <c r="E251" s="18">
        <f>VLOOKUP($A251,'Published Hourly Data'!$B:$AV,MATCH(E$1,'Published Hourly Data'!$B$1:$AV$1,0),TRUE)</f>
        <v>1396</v>
      </c>
      <c r="F251" s="18">
        <f>VLOOKUP($A251,'Published Hourly Data'!$B:$AV,MATCH(F$1,'Published Hourly Data'!$B$1:$AV$1,0),TRUE)</f>
        <v>1215</v>
      </c>
      <c r="G251" s="18">
        <f>VLOOKUP($A251,'Published Hourly Data'!$B:$AV,MATCH(G$1,'Published Hourly Data'!$B$1:$AV$1,0),TRUE)</f>
        <v>0</v>
      </c>
      <c r="H251" s="18">
        <f>VLOOKUP($A251,'Published Hourly Data'!$B:$AV,MATCH(H$1,'Published Hourly Data'!$B$1:$AV$1,0),TRUE)</f>
        <v>0</v>
      </c>
      <c r="I251" s="18">
        <f>VLOOKUP($A251,'Published Hourly Data'!$B:$AV,MATCH(I$1,'Published Hourly Data'!$B$1:$AV$1,0),TRUE)</f>
        <v>0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1393</v>
      </c>
      <c r="L251" s="18">
        <f>VLOOKUP($A251,'Published Hourly Data'!$B:$AV,MATCH(L$1,'Published Hourly Data'!$B$1:$AV$1,0),TRUE)</f>
        <v>0</v>
      </c>
      <c r="M251" s="18">
        <f>VLOOKUP($A251,'Published Hourly Data'!$B:$AV,MATCH(M$1,'Published Hourly Data'!$B$1:$AV$1,0),TRUE)</f>
        <v>3</v>
      </c>
      <c r="N251" s="18">
        <f>VLOOKUP($A251,'Published Hourly Data'!$B:$AV,MATCH(N$1,'Published Hourly Data'!$B$1:$AV$1,0),TRUE)</f>
        <v>0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11</v>
      </c>
      <c r="Q251" s="18">
        <f>VLOOKUP($A251,'Published Hourly Data'!$B:$AV,MATCH(Q$1,'Published Hourly Data'!$B$1:$AV$1,0),TRUE)</f>
        <v>845</v>
      </c>
      <c r="R251" s="18">
        <f>VLOOKUP($A251,'Published Hourly Data'!$B:$AV,MATCH(R$1,'Published Hourly Data'!$B$1:$AV$1,0),TRUE)</f>
        <v>199</v>
      </c>
      <c r="S251" s="18">
        <f>VLOOKUP($A251,'Published Hourly Data'!$B:$AV,MATCH(S$1,'Published Hourly Data'!$B$1:$AV$1,0),TRUE)</f>
        <v>160</v>
      </c>
    </row>
    <row r="252" spans="1:19">
      <c r="A252" s="19">
        <f t="shared" si="4"/>
        <v>44793.708333333598</v>
      </c>
      <c r="B252" s="18">
        <f>VLOOKUP($A252,'Published Hourly Data'!$B:$AV,MATCH(B$1,'Published Hourly Data'!$B$1:$AV$1,0),TRUE)</f>
        <v>44793.416666666664</v>
      </c>
      <c r="C252" s="18">
        <f>VLOOKUP($A252,'Published Hourly Data'!$B:$AV,MATCH(C$1,'Published Hourly Data'!$B$1:$AV$1,0),TRUE)</f>
        <v>196</v>
      </c>
      <c r="D252" s="18">
        <f>VLOOKUP($A252,'Published Hourly Data'!$B:$AV,MATCH(D$1,'Published Hourly Data'!$B$1:$AV$1,0),TRUE)</f>
        <v>194</v>
      </c>
      <c r="E252" s="18">
        <f>VLOOKUP($A252,'Published Hourly Data'!$B:$AV,MATCH(E$1,'Published Hourly Data'!$B$1:$AV$1,0),TRUE)</f>
        <v>1344</v>
      </c>
      <c r="F252" s="18">
        <f>VLOOKUP($A252,'Published Hourly Data'!$B:$AV,MATCH(F$1,'Published Hourly Data'!$B$1:$AV$1,0),TRUE)</f>
        <v>1150</v>
      </c>
      <c r="G252" s="18">
        <f>VLOOKUP($A252,'Published Hourly Data'!$B:$AV,MATCH(G$1,'Published Hourly Data'!$B$1:$AV$1,0),TRUE)</f>
        <v>0</v>
      </c>
      <c r="H252" s="18">
        <f>VLOOKUP($A252,'Published Hourly Data'!$B:$AV,MATCH(H$1,'Published Hourly Data'!$B$1:$AV$1,0),TRUE)</f>
        <v>0</v>
      </c>
      <c r="I252" s="18">
        <f>VLOOKUP($A252,'Published Hourly Data'!$B:$AV,MATCH(I$1,'Published Hourly Data'!$B$1:$AV$1,0),TRUE)</f>
        <v>0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1342</v>
      </c>
      <c r="L252" s="18">
        <f>VLOOKUP($A252,'Published Hourly Data'!$B:$AV,MATCH(L$1,'Published Hourly Data'!$B$1:$AV$1,0),TRUE)</f>
        <v>0</v>
      </c>
      <c r="M252" s="18">
        <f>VLOOKUP($A252,'Published Hourly Data'!$B:$AV,MATCH(M$1,'Published Hourly Data'!$B$1:$AV$1,0),TRUE)</f>
        <v>2</v>
      </c>
      <c r="N252" s="18">
        <f>VLOOKUP($A252,'Published Hourly Data'!$B:$AV,MATCH(N$1,'Published Hourly Data'!$B$1:$AV$1,0),TRUE)</f>
        <v>0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12</v>
      </c>
      <c r="Q252" s="18">
        <f>VLOOKUP($A252,'Published Hourly Data'!$B:$AV,MATCH(Q$1,'Published Hourly Data'!$B$1:$AV$1,0),TRUE)</f>
        <v>871</v>
      </c>
      <c r="R252" s="18">
        <f>VLOOKUP($A252,'Published Hourly Data'!$B:$AV,MATCH(R$1,'Published Hourly Data'!$B$1:$AV$1,0),TRUE)</f>
        <v>102</v>
      </c>
      <c r="S252" s="18">
        <f>VLOOKUP($A252,'Published Hourly Data'!$B:$AV,MATCH(S$1,'Published Hourly Data'!$B$1:$AV$1,0),TRUE)</f>
        <v>165</v>
      </c>
    </row>
    <row r="253" spans="1:19">
      <c r="A253" s="19">
        <f t="shared" si="4"/>
        <v>44793.750000000262</v>
      </c>
      <c r="B253" s="18">
        <f>VLOOKUP($A253,'Published Hourly Data'!$B:$AV,MATCH(B$1,'Published Hourly Data'!$B$1:$AV$1,0),TRUE)</f>
        <v>44793.458333333336</v>
      </c>
      <c r="C253" s="18">
        <f>VLOOKUP($A253,'Published Hourly Data'!$B:$AV,MATCH(C$1,'Published Hourly Data'!$B$1:$AV$1,0),TRUE)</f>
        <v>204</v>
      </c>
      <c r="D253" s="18">
        <f>VLOOKUP($A253,'Published Hourly Data'!$B:$AV,MATCH(D$1,'Published Hourly Data'!$B$1:$AV$1,0),TRUE)</f>
        <v>202</v>
      </c>
      <c r="E253" s="18">
        <f>VLOOKUP($A253,'Published Hourly Data'!$B:$AV,MATCH(E$1,'Published Hourly Data'!$B$1:$AV$1,0),TRUE)</f>
        <v>1284</v>
      </c>
      <c r="F253" s="18">
        <f>VLOOKUP($A253,'Published Hourly Data'!$B:$AV,MATCH(F$1,'Published Hourly Data'!$B$1:$AV$1,0),TRUE)</f>
        <v>1082</v>
      </c>
      <c r="G253" s="18">
        <f>VLOOKUP($A253,'Published Hourly Data'!$B:$AV,MATCH(G$1,'Published Hourly Data'!$B$1:$AV$1,0),TRUE)</f>
        <v>0</v>
      </c>
      <c r="H253" s="18">
        <f>VLOOKUP($A253,'Published Hourly Data'!$B:$AV,MATCH(H$1,'Published Hourly Data'!$B$1:$AV$1,0),TRUE)</f>
        <v>0</v>
      </c>
      <c r="I253" s="18">
        <f>VLOOKUP($A253,'Published Hourly Data'!$B:$AV,MATCH(I$1,'Published Hourly Data'!$B$1:$AV$1,0),TRUE)</f>
        <v>0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1283</v>
      </c>
      <c r="L253" s="18">
        <f>VLOOKUP($A253,'Published Hourly Data'!$B:$AV,MATCH(L$1,'Published Hourly Data'!$B$1:$AV$1,0),TRUE)</f>
        <v>0</v>
      </c>
      <c r="M253" s="18">
        <f>VLOOKUP($A253,'Published Hourly Data'!$B:$AV,MATCH(M$1,'Published Hourly Data'!$B$1:$AV$1,0),TRUE)</f>
        <v>1</v>
      </c>
      <c r="N253" s="18">
        <f>VLOOKUP($A253,'Published Hourly Data'!$B:$AV,MATCH(N$1,'Published Hourly Data'!$B$1:$AV$1,0),TRUE)</f>
        <v>0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13</v>
      </c>
      <c r="Q253" s="18">
        <f>VLOOKUP($A253,'Published Hourly Data'!$B:$AV,MATCH(Q$1,'Published Hourly Data'!$B$1:$AV$1,0),TRUE)</f>
        <v>875</v>
      </c>
      <c r="R253" s="18">
        <f>VLOOKUP($A253,'Published Hourly Data'!$B:$AV,MATCH(R$1,'Published Hourly Data'!$B$1:$AV$1,0),TRUE)</f>
        <v>31</v>
      </c>
      <c r="S253" s="18">
        <f>VLOOKUP($A253,'Published Hourly Data'!$B:$AV,MATCH(S$1,'Published Hourly Data'!$B$1:$AV$1,0),TRUE)</f>
        <v>163</v>
      </c>
    </row>
    <row r="254" spans="1:19">
      <c r="A254" s="19">
        <f t="shared" si="4"/>
        <v>44793.791666666926</v>
      </c>
      <c r="B254" s="18">
        <f>VLOOKUP($A254,'Published Hourly Data'!$B:$AV,MATCH(B$1,'Published Hourly Data'!$B$1:$AV$1,0),TRUE)</f>
        <v>44793.5</v>
      </c>
      <c r="C254" s="18">
        <f>VLOOKUP($A254,'Published Hourly Data'!$B:$AV,MATCH(C$1,'Published Hourly Data'!$B$1:$AV$1,0),TRUE)</f>
        <v>212</v>
      </c>
      <c r="D254" s="18">
        <f>VLOOKUP($A254,'Published Hourly Data'!$B:$AV,MATCH(D$1,'Published Hourly Data'!$B$1:$AV$1,0),TRUE)</f>
        <v>212</v>
      </c>
      <c r="E254" s="18">
        <f>VLOOKUP($A254,'Published Hourly Data'!$B:$AV,MATCH(E$1,'Published Hourly Data'!$B$1:$AV$1,0),TRUE)</f>
        <v>1241</v>
      </c>
      <c r="F254" s="18">
        <f>VLOOKUP($A254,'Published Hourly Data'!$B:$AV,MATCH(F$1,'Published Hourly Data'!$B$1:$AV$1,0),TRUE)</f>
        <v>1029</v>
      </c>
      <c r="G254" s="18">
        <f>VLOOKUP($A254,'Published Hourly Data'!$B:$AV,MATCH(G$1,'Published Hourly Data'!$B$1:$AV$1,0),TRUE)</f>
        <v>0</v>
      </c>
      <c r="H254" s="18">
        <f>VLOOKUP($A254,'Published Hourly Data'!$B:$AV,MATCH(H$1,'Published Hourly Data'!$B$1:$AV$1,0),TRUE)</f>
        <v>0</v>
      </c>
      <c r="I254" s="18">
        <f>VLOOKUP($A254,'Published Hourly Data'!$B:$AV,MATCH(I$1,'Published Hourly Data'!$B$1:$AV$1,0),TRUE)</f>
        <v>0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1240</v>
      </c>
      <c r="L254" s="18">
        <f>VLOOKUP($A254,'Published Hourly Data'!$B:$AV,MATCH(L$1,'Published Hourly Data'!$B$1:$AV$1,0),TRUE)</f>
        <v>0</v>
      </c>
      <c r="M254" s="18">
        <f>VLOOKUP($A254,'Published Hourly Data'!$B:$AV,MATCH(M$1,'Published Hourly Data'!$B$1:$AV$1,0),TRUE)</f>
        <v>1</v>
      </c>
      <c r="N254" s="18">
        <f>VLOOKUP($A254,'Published Hourly Data'!$B:$AV,MATCH(N$1,'Published Hourly Data'!$B$1:$AV$1,0),TRUE)</f>
        <v>0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13</v>
      </c>
      <c r="Q254" s="18">
        <f>VLOOKUP($A254,'Published Hourly Data'!$B:$AV,MATCH(Q$1,'Published Hourly Data'!$B$1:$AV$1,0),TRUE)</f>
        <v>882</v>
      </c>
      <c r="R254" s="18">
        <f>VLOOKUP($A254,'Published Hourly Data'!$B:$AV,MATCH(R$1,'Published Hourly Data'!$B$1:$AV$1,0),TRUE)</f>
        <v>-24</v>
      </c>
      <c r="S254" s="18">
        <f>VLOOKUP($A254,'Published Hourly Data'!$B:$AV,MATCH(S$1,'Published Hourly Data'!$B$1:$AV$1,0),TRUE)</f>
        <v>158</v>
      </c>
    </row>
    <row r="255" spans="1:19">
      <c r="A255" s="19">
        <f t="shared" si="4"/>
        <v>44793.83333333359</v>
      </c>
      <c r="B255" s="18">
        <f>VLOOKUP($A255,'Published Hourly Data'!$B:$AV,MATCH(B$1,'Published Hourly Data'!$B$1:$AV$1,0),TRUE)</f>
        <v>44793.541666666664</v>
      </c>
      <c r="C255" s="18">
        <f>VLOOKUP($A255,'Published Hourly Data'!$B:$AV,MATCH(C$1,'Published Hourly Data'!$B$1:$AV$1,0),TRUE)</f>
        <v>221</v>
      </c>
      <c r="D255" s="18">
        <f>VLOOKUP($A255,'Published Hourly Data'!$B:$AV,MATCH(D$1,'Published Hourly Data'!$B$1:$AV$1,0),TRUE)</f>
        <v>222</v>
      </c>
      <c r="E255" s="18">
        <f>VLOOKUP($A255,'Published Hourly Data'!$B:$AV,MATCH(E$1,'Published Hourly Data'!$B$1:$AV$1,0),TRUE)</f>
        <v>1293</v>
      </c>
      <c r="F255" s="18">
        <f>VLOOKUP($A255,'Published Hourly Data'!$B:$AV,MATCH(F$1,'Published Hourly Data'!$B$1:$AV$1,0),TRUE)</f>
        <v>1071</v>
      </c>
      <c r="G255" s="18">
        <f>VLOOKUP($A255,'Published Hourly Data'!$B:$AV,MATCH(G$1,'Published Hourly Data'!$B$1:$AV$1,0),TRUE)</f>
        <v>0</v>
      </c>
      <c r="H255" s="18">
        <f>VLOOKUP($A255,'Published Hourly Data'!$B:$AV,MATCH(H$1,'Published Hourly Data'!$B$1:$AV$1,0),TRUE)</f>
        <v>0</v>
      </c>
      <c r="I255" s="18">
        <f>VLOOKUP($A255,'Published Hourly Data'!$B:$AV,MATCH(I$1,'Published Hourly Data'!$B$1:$AV$1,0),TRUE)</f>
        <v>0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1293</v>
      </c>
      <c r="L255" s="18">
        <f>VLOOKUP($A255,'Published Hourly Data'!$B:$AV,MATCH(L$1,'Published Hourly Data'!$B$1:$AV$1,0),TRUE)</f>
        <v>0</v>
      </c>
      <c r="M255" s="18">
        <f>VLOOKUP($A255,'Published Hourly Data'!$B:$AV,MATCH(M$1,'Published Hourly Data'!$B$1:$AV$1,0),TRUE)</f>
        <v>0</v>
      </c>
      <c r="N255" s="18">
        <f>VLOOKUP($A255,'Published Hourly Data'!$B:$AV,MATCH(N$1,'Published Hourly Data'!$B$1:$AV$1,0),TRUE)</f>
        <v>0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14</v>
      </c>
      <c r="Q255" s="18">
        <f>VLOOKUP($A255,'Published Hourly Data'!$B:$AV,MATCH(Q$1,'Published Hourly Data'!$B$1:$AV$1,0),TRUE)</f>
        <v>929</v>
      </c>
      <c r="R255" s="18">
        <f>VLOOKUP($A255,'Published Hourly Data'!$B:$AV,MATCH(R$1,'Published Hourly Data'!$B$1:$AV$1,0),TRUE)</f>
        <v>-31</v>
      </c>
      <c r="S255" s="18">
        <f>VLOOKUP($A255,'Published Hourly Data'!$B:$AV,MATCH(S$1,'Published Hourly Data'!$B$1:$AV$1,0),TRUE)</f>
        <v>159</v>
      </c>
    </row>
    <row r="256" spans="1:19">
      <c r="A256" s="19">
        <f t="shared" si="4"/>
        <v>44793.875000000255</v>
      </c>
      <c r="B256" s="18">
        <f>VLOOKUP($A256,'Published Hourly Data'!$B:$AV,MATCH(B$1,'Published Hourly Data'!$B$1:$AV$1,0),TRUE)</f>
        <v>44793.583333333336</v>
      </c>
      <c r="C256" s="18">
        <f>VLOOKUP($A256,'Published Hourly Data'!$B:$AV,MATCH(C$1,'Published Hourly Data'!$B$1:$AV$1,0),TRUE)</f>
        <v>226</v>
      </c>
      <c r="D256" s="18">
        <f>VLOOKUP($A256,'Published Hourly Data'!$B:$AV,MATCH(D$1,'Published Hourly Data'!$B$1:$AV$1,0),TRUE)</f>
        <v>233</v>
      </c>
      <c r="E256" s="18">
        <f>VLOOKUP($A256,'Published Hourly Data'!$B:$AV,MATCH(E$1,'Published Hourly Data'!$B$1:$AV$1,0),TRUE)</f>
        <v>1303</v>
      </c>
      <c r="F256" s="18">
        <f>VLOOKUP($A256,'Published Hourly Data'!$B:$AV,MATCH(F$1,'Published Hourly Data'!$B$1:$AV$1,0),TRUE)</f>
        <v>1070</v>
      </c>
      <c r="G256" s="18">
        <f>VLOOKUP($A256,'Published Hourly Data'!$B:$AV,MATCH(G$1,'Published Hourly Data'!$B$1:$AV$1,0),TRUE)</f>
        <v>0</v>
      </c>
      <c r="H256" s="18">
        <f>VLOOKUP($A256,'Published Hourly Data'!$B:$AV,MATCH(H$1,'Published Hourly Data'!$B$1:$AV$1,0),TRUE)</f>
        <v>0</v>
      </c>
      <c r="I256" s="18">
        <f>VLOOKUP($A256,'Published Hourly Data'!$B:$AV,MATCH(I$1,'Published Hourly Data'!$B$1:$AV$1,0),TRUE)</f>
        <v>0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1303</v>
      </c>
      <c r="L256" s="18">
        <f>VLOOKUP($A256,'Published Hourly Data'!$B:$AV,MATCH(L$1,'Published Hourly Data'!$B$1:$AV$1,0),TRUE)</f>
        <v>0</v>
      </c>
      <c r="M256" s="18">
        <f>VLOOKUP($A256,'Published Hourly Data'!$B:$AV,MATCH(M$1,'Published Hourly Data'!$B$1:$AV$1,0),TRUE)</f>
        <v>0</v>
      </c>
      <c r="N256" s="18">
        <f>VLOOKUP($A256,'Published Hourly Data'!$B:$AV,MATCH(N$1,'Published Hourly Data'!$B$1:$AV$1,0),TRUE)</f>
        <v>0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14</v>
      </c>
      <c r="Q256" s="18">
        <f>VLOOKUP($A256,'Published Hourly Data'!$B:$AV,MATCH(Q$1,'Published Hourly Data'!$B$1:$AV$1,0),TRUE)</f>
        <v>923</v>
      </c>
      <c r="R256" s="18">
        <f>VLOOKUP($A256,'Published Hourly Data'!$B:$AV,MATCH(R$1,'Published Hourly Data'!$B$1:$AV$1,0),TRUE)</f>
        <v>-27</v>
      </c>
      <c r="S256" s="18">
        <f>VLOOKUP($A256,'Published Hourly Data'!$B:$AV,MATCH(S$1,'Published Hourly Data'!$B$1:$AV$1,0),TRUE)</f>
        <v>160</v>
      </c>
    </row>
    <row r="257" spans="1:19">
      <c r="A257" s="19">
        <f t="shared" si="4"/>
        <v>44793.916666666919</v>
      </c>
      <c r="B257" s="18">
        <f>VLOOKUP($A257,'Published Hourly Data'!$B:$AV,MATCH(B$1,'Published Hourly Data'!$B$1:$AV$1,0),TRUE)</f>
        <v>44793.625</v>
      </c>
      <c r="C257" s="18">
        <f>VLOOKUP($A257,'Published Hourly Data'!$B:$AV,MATCH(C$1,'Published Hourly Data'!$B$1:$AV$1,0),TRUE)</f>
        <v>231</v>
      </c>
      <c r="D257" s="18">
        <f>VLOOKUP($A257,'Published Hourly Data'!$B:$AV,MATCH(D$1,'Published Hourly Data'!$B$1:$AV$1,0),TRUE)</f>
        <v>240</v>
      </c>
      <c r="E257" s="18">
        <f>VLOOKUP($A257,'Published Hourly Data'!$B:$AV,MATCH(E$1,'Published Hourly Data'!$B$1:$AV$1,0),TRUE)</f>
        <v>1311</v>
      </c>
      <c r="F257" s="18">
        <f>VLOOKUP($A257,'Published Hourly Data'!$B:$AV,MATCH(F$1,'Published Hourly Data'!$B$1:$AV$1,0),TRUE)</f>
        <v>1071</v>
      </c>
      <c r="G257" s="18">
        <f>VLOOKUP($A257,'Published Hourly Data'!$B:$AV,MATCH(G$1,'Published Hourly Data'!$B$1:$AV$1,0),TRUE)</f>
        <v>0</v>
      </c>
      <c r="H257" s="18">
        <f>VLOOKUP($A257,'Published Hourly Data'!$B:$AV,MATCH(H$1,'Published Hourly Data'!$B$1:$AV$1,0),TRUE)</f>
        <v>0</v>
      </c>
      <c r="I257" s="18">
        <f>VLOOKUP($A257,'Published Hourly Data'!$B:$AV,MATCH(I$1,'Published Hourly Data'!$B$1:$AV$1,0),TRUE)</f>
        <v>0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1311</v>
      </c>
      <c r="L257" s="18">
        <f>VLOOKUP($A257,'Published Hourly Data'!$B:$AV,MATCH(L$1,'Published Hourly Data'!$B$1:$AV$1,0),TRUE)</f>
        <v>0</v>
      </c>
      <c r="M257" s="18">
        <f>VLOOKUP($A257,'Published Hourly Data'!$B:$AV,MATCH(M$1,'Published Hourly Data'!$B$1:$AV$1,0),TRUE)</f>
        <v>0</v>
      </c>
      <c r="N257" s="18">
        <f>VLOOKUP($A257,'Published Hourly Data'!$B:$AV,MATCH(N$1,'Published Hourly Data'!$B$1:$AV$1,0),TRUE)</f>
        <v>0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13</v>
      </c>
      <c r="Q257" s="18">
        <f>VLOOKUP($A257,'Published Hourly Data'!$B:$AV,MATCH(Q$1,'Published Hourly Data'!$B$1:$AV$1,0),TRUE)</f>
        <v>916</v>
      </c>
      <c r="R257" s="18">
        <f>VLOOKUP($A257,'Published Hourly Data'!$B:$AV,MATCH(R$1,'Published Hourly Data'!$B$1:$AV$1,0),TRUE)</f>
        <v>-17</v>
      </c>
      <c r="S257" s="18">
        <f>VLOOKUP($A257,'Published Hourly Data'!$B:$AV,MATCH(S$1,'Published Hourly Data'!$B$1:$AV$1,0),TRUE)</f>
        <v>159</v>
      </c>
    </row>
    <row r="258" spans="1:19">
      <c r="A258" s="19">
        <f t="shared" si="4"/>
        <v>44793.958333333583</v>
      </c>
      <c r="B258" s="18">
        <f>VLOOKUP($A258,'Published Hourly Data'!$B:$AV,MATCH(B$1,'Published Hourly Data'!$B$1:$AV$1,0),TRUE)</f>
        <v>44793.666666666664</v>
      </c>
      <c r="C258" s="18">
        <f>VLOOKUP($A258,'Published Hourly Data'!$B:$AV,MATCH(C$1,'Published Hourly Data'!$B$1:$AV$1,0),TRUE)</f>
        <v>234</v>
      </c>
      <c r="D258" s="18">
        <f>VLOOKUP($A258,'Published Hourly Data'!$B:$AV,MATCH(D$1,'Published Hourly Data'!$B$1:$AV$1,0),TRUE)</f>
        <v>242</v>
      </c>
      <c r="E258" s="18">
        <f>VLOOKUP($A258,'Published Hourly Data'!$B:$AV,MATCH(E$1,'Published Hourly Data'!$B$1:$AV$1,0),TRUE)</f>
        <v>1397</v>
      </c>
      <c r="F258" s="18">
        <f>VLOOKUP($A258,'Published Hourly Data'!$B:$AV,MATCH(F$1,'Published Hourly Data'!$B$1:$AV$1,0),TRUE)</f>
        <v>1155</v>
      </c>
      <c r="G258" s="18">
        <f>VLOOKUP($A258,'Published Hourly Data'!$B:$AV,MATCH(G$1,'Published Hourly Data'!$B$1:$AV$1,0),TRUE)</f>
        <v>0</v>
      </c>
      <c r="H258" s="18">
        <f>VLOOKUP($A258,'Published Hourly Data'!$B:$AV,MATCH(H$1,'Published Hourly Data'!$B$1:$AV$1,0),TRUE)</f>
        <v>0</v>
      </c>
      <c r="I258" s="18">
        <f>VLOOKUP($A258,'Published Hourly Data'!$B:$AV,MATCH(I$1,'Published Hourly Data'!$B$1:$AV$1,0),TRUE)</f>
        <v>0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1397</v>
      </c>
      <c r="L258" s="18">
        <f>VLOOKUP($A258,'Published Hourly Data'!$B:$AV,MATCH(L$1,'Published Hourly Data'!$B$1:$AV$1,0),TRUE)</f>
        <v>0</v>
      </c>
      <c r="M258" s="18">
        <f>VLOOKUP($A258,'Published Hourly Data'!$B:$AV,MATCH(M$1,'Published Hourly Data'!$B$1:$AV$1,0),TRUE)</f>
        <v>0</v>
      </c>
      <c r="N258" s="18">
        <f>VLOOKUP($A258,'Published Hourly Data'!$B:$AV,MATCH(N$1,'Published Hourly Data'!$B$1:$AV$1,0),TRUE)</f>
        <v>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14</v>
      </c>
      <c r="Q258" s="18">
        <f>VLOOKUP($A258,'Published Hourly Data'!$B:$AV,MATCH(Q$1,'Published Hourly Data'!$B$1:$AV$1,0),TRUE)</f>
        <v>932</v>
      </c>
      <c r="R258" s="18">
        <f>VLOOKUP($A258,'Published Hourly Data'!$B:$AV,MATCH(R$1,'Published Hourly Data'!$B$1:$AV$1,0),TRUE)</f>
        <v>48</v>
      </c>
      <c r="S258" s="18">
        <f>VLOOKUP($A258,'Published Hourly Data'!$B:$AV,MATCH(S$1,'Published Hourly Data'!$B$1:$AV$1,0),TRUE)</f>
        <v>161</v>
      </c>
    </row>
    <row r="259" spans="1:19">
      <c r="A259" s="19">
        <f t="shared" ref="A259:A322" si="5">A260-1/24</f>
        <v>44794.000000000247</v>
      </c>
      <c r="B259" s="18">
        <f>VLOOKUP($A259,'Published Hourly Data'!$B:$AV,MATCH(B$1,'Published Hourly Data'!$B$1:$AV$1,0),TRUE)</f>
        <v>44793.708333333336</v>
      </c>
      <c r="C259" s="18">
        <f>VLOOKUP($A259,'Published Hourly Data'!$B:$AV,MATCH(C$1,'Published Hourly Data'!$B$1:$AV$1,0),TRUE)</f>
        <v>237</v>
      </c>
      <c r="D259" s="18">
        <f>VLOOKUP($A259,'Published Hourly Data'!$B:$AV,MATCH(D$1,'Published Hourly Data'!$B$1:$AV$1,0),TRUE)</f>
        <v>245</v>
      </c>
      <c r="E259" s="18">
        <f>VLOOKUP($A259,'Published Hourly Data'!$B:$AV,MATCH(E$1,'Published Hourly Data'!$B$1:$AV$1,0),TRUE)</f>
        <v>1368</v>
      </c>
      <c r="F259" s="18">
        <f>VLOOKUP($A259,'Published Hourly Data'!$B:$AV,MATCH(F$1,'Published Hourly Data'!$B$1:$AV$1,0),TRUE)</f>
        <v>1123</v>
      </c>
      <c r="G259" s="18">
        <f>VLOOKUP($A259,'Published Hourly Data'!$B:$AV,MATCH(G$1,'Published Hourly Data'!$B$1:$AV$1,0),TRUE)</f>
        <v>0</v>
      </c>
      <c r="H259" s="18">
        <f>VLOOKUP($A259,'Published Hourly Data'!$B:$AV,MATCH(H$1,'Published Hourly Data'!$B$1:$AV$1,0),TRUE)</f>
        <v>0</v>
      </c>
      <c r="I259" s="18">
        <f>VLOOKUP($A259,'Published Hourly Data'!$B:$AV,MATCH(I$1,'Published Hourly Data'!$B$1:$AV$1,0),TRUE)</f>
        <v>0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1368</v>
      </c>
      <c r="L259" s="18">
        <f>VLOOKUP($A259,'Published Hourly Data'!$B:$AV,MATCH(L$1,'Published Hourly Data'!$B$1:$AV$1,0),TRUE)</f>
        <v>0</v>
      </c>
      <c r="M259" s="18">
        <f>VLOOKUP($A259,'Published Hourly Data'!$B:$AV,MATCH(M$1,'Published Hourly Data'!$B$1:$AV$1,0),TRUE)</f>
        <v>0</v>
      </c>
      <c r="N259" s="18">
        <f>VLOOKUP($A259,'Published Hourly Data'!$B:$AV,MATCH(N$1,'Published Hourly Data'!$B$1:$AV$1,0),TRUE)</f>
        <v>0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13</v>
      </c>
      <c r="Q259" s="18">
        <f>VLOOKUP($A259,'Published Hourly Data'!$B:$AV,MATCH(Q$1,'Published Hourly Data'!$B$1:$AV$1,0),TRUE)</f>
        <v>932</v>
      </c>
      <c r="R259" s="18">
        <f>VLOOKUP($A259,'Published Hourly Data'!$B:$AV,MATCH(R$1,'Published Hourly Data'!$B$1:$AV$1,0),TRUE)</f>
        <v>12</v>
      </c>
      <c r="S259" s="18">
        <f>VLOOKUP($A259,'Published Hourly Data'!$B:$AV,MATCH(S$1,'Published Hourly Data'!$B$1:$AV$1,0),TRUE)</f>
        <v>166</v>
      </c>
    </row>
    <row r="260" spans="1:19">
      <c r="A260" s="19">
        <f t="shared" si="5"/>
        <v>44794.041666666912</v>
      </c>
      <c r="B260" s="18">
        <f>VLOOKUP($A260,'Published Hourly Data'!$B:$AV,MATCH(B$1,'Published Hourly Data'!$B$1:$AV$1,0),TRUE)</f>
        <v>44793.75</v>
      </c>
      <c r="C260" s="18">
        <f>VLOOKUP($A260,'Published Hourly Data'!$B:$AV,MATCH(C$1,'Published Hourly Data'!$B$1:$AV$1,0),TRUE)</f>
        <v>237</v>
      </c>
      <c r="D260" s="18">
        <f>VLOOKUP($A260,'Published Hourly Data'!$B:$AV,MATCH(D$1,'Published Hourly Data'!$B$1:$AV$1,0),TRUE)</f>
        <v>240</v>
      </c>
      <c r="E260" s="18">
        <f>VLOOKUP($A260,'Published Hourly Data'!$B:$AV,MATCH(E$1,'Published Hourly Data'!$B$1:$AV$1,0),TRUE)</f>
        <v>1245</v>
      </c>
      <c r="F260" s="18">
        <f>VLOOKUP($A260,'Published Hourly Data'!$B:$AV,MATCH(F$1,'Published Hourly Data'!$B$1:$AV$1,0),TRUE)</f>
        <v>1005</v>
      </c>
      <c r="G260" s="18">
        <f>VLOOKUP($A260,'Published Hourly Data'!$B:$AV,MATCH(G$1,'Published Hourly Data'!$B$1:$AV$1,0),TRUE)</f>
        <v>0</v>
      </c>
      <c r="H260" s="18">
        <f>VLOOKUP($A260,'Published Hourly Data'!$B:$AV,MATCH(H$1,'Published Hourly Data'!$B$1:$AV$1,0),TRUE)</f>
        <v>0</v>
      </c>
      <c r="I260" s="18">
        <f>VLOOKUP($A260,'Published Hourly Data'!$B:$AV,MATCH(I$1,'Published Hourly Data'!$B$1:$AV$1,0),TRUE)</f>
        <v>0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1245</v>
      </c>
      <c r="L260" s="18">
        <f>VLOOKUP($A260,'Published Hourly Data'!$B:$AV,MATCH(L$1,'Published Hourly Data'!$B$1:$AV$1,0),TRUE)</f>
        <v>0</v>
      </c>
      <c r="M260" s="18">
        <f>VLOOKUP($A260,'Published Hourly Data'!$B:$AV,MATCH(M$1,'Published Hourly Data'!$B$1:$AV$1,0),TRUE)</f>
        <v>0</v>
      </c>
      <c r="N260" s="18">
        <f>VLOOKUP($A260,'Published Hourly Data'!$B:$AV,MATCH(N$1,'Published Hourly Data'!$B$1:$AV$1,0),TRUE)</f>
        <v>0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14</v>
      </c>
      <c r="Q260" s="18">
        <f>VLOOKUP($A260,'Published Hourly Data'!$B:$AV,MATCH(Q$1,'Published Hourly Data'!$B$1:$AV$1,0),TRUE)</f>
        <v>895</v>
      </c>
      <c r="R260" s="18">
        <f>VLOOKUP($A260,'Published Hourly Data'!$B:$AV,MATCH(R$1,'Published Hourly Data'!$B$1:$AV$1,0),TRUE)</f>
        <v>-67</v>
      </c>
      <c r="S260" s="18">
        <f>VLOOKUP($A260,'Published Hourly Data'!$B:$AV,MATCH(S$1,'Published Hourly Data'!$B$1:$AV$1,0),TRUE)</f>
        <v>163</v>
      </c>
    </row>
    <row r="261" spans="1:19">
      <c r="A261" s="19">
        <f t="shared" si="5"/>
        <v>44794.083333333576</v>
      </c>
      <c r="B261" s="18">
        <f>VLOOKUP($A261,'Published Hourly Data'!$B:$AV,MATCH(B$1,'Published Hourly Data'!$B$1:$AV$1,0),TRUE)</f>
        <v>44793.791666666664</v>
      </c>
      <c r="C261" s="18">
        <f>VLOOKUP($A261,'Published Hourly Data'!$B:$AV,MATCH(C$1,'Published Hourly Data'!$B$1:$AV$1,0),TRUE)</f>
        <v>234</v>
      </c>
      <c r="D261" s="18">
        <f>VLOOKUP($A261,'Published Hourly Data'!$B:$AV,MATCH(D$1,'Published Hourly Data'!$B$1:$AV$1,0),TRUE)</f>
        <v>238</v>
      </c>
      <c r="E261" s="18">
        <f>VLOOKUP($A261,'Published Hourly Data'!$B:$AV,MATCH(E$1,'Published Hourly Data'!$B$1:$AV$1,0),TRUE)</f>
        <v>1183</v>
      </c>
      <c r="F261" s="18">
        <f>VLOOKUP($A261,'Published Hourly Data'!$B:$AV,MATCH(F$1,'Published Hourly Data'!$B$1:$AV$1,0),TRUE)</f>
        <v>945</v>
      </c>
      <c r="G261" s="18">
        <f>VLOOKUP($A261,'Published Hourly Data'!$B:$AV,MATCH(G$1,'Published Hourly Data'!$B$1:$AV$1,0),TRUE)</f>
        <v>0</v>
      </c>
      <c r="H261" s="18">
        <f>VLOOKUP($A261,'Published Hourly Data'!$B:$AV,MATCH(H$1,'Published Hourly Data'!$B$1:$AV$1,0),TRUE)</f>
        <v>0</v>
      </c>
      <c r="I261" s="18">
        <f>VLOOKUP($A261,'Published Hourly Data'!$B:$AV,MATCH(I$1,'Published Hourly Data'!$B$1:$AV$1,0),TRUE)</f>
        <v>0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1182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1</v>
      </c>
      <c r="N261" s="18">
        <f>VLOOKUP($A261,'Published Hourly Data'!$B:$AV,MATCH(N$1,'Published Hourly Data'!$B$1:$AV$1,0),TRUE)</f>
        <v>0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13</v>
      </c>
      <c r="Q261" s="18">
        <f>VLOOKUP($A261,'Published Hourly Data'!$B:$AV,MATCH(Q$1,'Published Hourly Data'!$B$1:$AV$1,0),TRUE)</f>
        <v>874</v>
      </c>
      <c r="R261" s="18">
        <f>VLOOKUP($A261,'Published Hourly Data'!$B:$AV,MATCH(R$1,'Published Hourly Data'!$B$1:$AV$1,0),TRUE)</f>
        <v>-105</v>
      </c>
      <c r="S261" s="18">
        <f>VLOOKUP($A261,'Published Hourly Data'!$B:$AV,MATCH(S$1,'Published Hourly Data'!$B$1:$AV$1,0),TRUE)</f>
        <v>163</v>
      </c>
    </row>
    <row r="262" spans="1:19">
      <c r="A262" s="19">
        <f t="shared" si="5"/>
        <v>44794.12500000024</v>
      </c>
      <c r="B262" s="18">
        <f>VLOOKUP($A262,'Published Hourly Data'!$B:$AV,MATCH(B$1,'Published Hourly Data'!$B$1:$AV$1,0),TRUE)</f>
        <v>44793.833333333336</v>
      </c>
      <c r="C262" s="18">
        <f>VLOOKUP($A262,'Published Hourly Data'!$B:$AV,MATCH(C$1,'Published Hourly Data'!$B$1:$AV$1,0),TRUE)</f>
        <v>224</v>
      </c>
      <c r="D262" s="18">
        <f>VLOOKUP($A262,'Published Hourly Data'!$B:$AV,MATCH(D$1,'Published Hourly Data'!$B$1:$AV$1,0),TRUE)</f>
        <v>225</v>
      </c>
      <c r="E262" s="18">
        <f>VLOOKUP($A262,'Published Hourly Data'!$B:$AV,MATCH(E$1,'Published Hourly Data'!$B$1:$AV$1,0),TRUE)</f>
        <v>1069</v>
      </c>
      <c r="F262" s="18">
        <f>VLOOKUP($A262,'Published Hourly Data'!$B:$AV,MATCH(F$1,'Published Hourly Data'!$B$1:$AV$1,0),TRUE)</f>
        <v>844</v>
      </c>
      <c r="G262" s="18">
        <f>VLOOKUP($A262,'Published Hourly Data'!$B:$AV,MATCH(G$1,'Published Hourly Data'!$B$1:$AV$1,0),TRUE)</f>
        <v>0</v>
      </c>
      <c r="H262" s="18">
        <f>VLOOKUP($A262,'Published Hourly Data'!$B:$AV,MATCH(H$1,'Published Hourly Data'!$B$1:$AV$1,0),TRUE)</f>
        <v>0</v>
      </c>
      <c r="I262" s="18">
        <f>VLOOKUP($A262,'Published Hourly Data'!$B:$AV,MATCH(I$1,'Published Hourly Data'!$B$1:$AV$1,0),TRUE)</f>
        <v>0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1068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1</v>
      </c>
      <c r="N262" s="18">
        <f>VLOOKUP($A262,'Published Hourly Data'!$B:$AV,MATCH(N$1,'Published Hourly Data'!$B$1:$AV$1,0),TRUE)</f>
        <v>0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11</v>
      </c>
      <c r="Q262" s="18">
        <f>VLOOKUP($A262,'Published Hourly Data'!$B:$AV,MATCH(Q$1,'Published Hourly Data'!$B$1:$AV$1,0),TRUE)</f>
        <v>794</v>
      </c>
      <c r="R262" s="18">
        <f>VLOOKUP($A262,'Published Hourly Data'!$B:$AV,MATCH(R$1,'Published Hourly Data'!$B$1:$AV$1,0),TRUE)</f>
        <v>-116</v>
      </c>
      <c r="S262" s="18">
        <f>VLOOKUP($A262,'Published Hourly Data'!$B:$AV,MATCH(S$1,'Published Hourly Data'!$B$1:$AV$1,0),TRUE)</f>
        <v>155</v>
      </c>
    </row>
    <row r="263" spans="1:19">
      <c r="A263" s="19">
        <f t="shared" si="5"/>
        <v>44794.166666666904</v>
      </c>
      <c r="B263" s="18">
        <f>VLOOKUP($A263,'Published Hourly Data'!$B:$AV,MATCH(B$1,'Published Hourly Data'!$B$1:$AV$1,0),TRUE)</f>
        <v>44793.875</v>
      </c>
      <c r="C263" s="18">
        <f>VLOOKUP($A263,'Published Hourly Data'!$B:$AV,MATCH(C$1,'Published Hourly Data'!$B$1:$AV$1,0),TRUE)</f>
        <v>217</v>
      </c>
      <c r="D263" s="18">
        <f>VLOOKUP($A263,'Published Hourly Data'!$B:$AV,MATCH(D$1,'Published Hourly Data'!$B$1:$AV$1,0),TRUE)</f>
        <v>220</v>
      </c>
      <c r="E263" s="18">
        <f>VLOOKUP($A263,'Published Hourly Data'!$B:$AV,MATCH(E$1,'Published Hourly Data'!$B$1:$AV$1,0),TRUE)</f>
        <v>1038</v>
      </c>
      <c r="F263" s="18">
        <f>VLOOKUP($A263,'Published Hourly Data'!$B:$AV,MATCH(F$1,'Published Hourly Data'!$B$1:$AV$1,0),TRUE)</f>
        <v>818</v>
      </c>
      <c r="G263" s="18">
        <f>VLOOKUP($A263,'Published Hourly Data'!$B:$AV,MATCH(G$1,'Published Hourly Data'!$B$1:$AV$1,0),TRUE)</f>
        <v>0</v>
      </c>
      <c r="H263" s="18">
        <f>VLOOKUP($A263,'Published Hourly Data'!$B:$AV,MATCH(H$1,'Published Hourly Data'!$B$1:$AV$1,0),TRUE)</f>
        <v>0</v>
      </c>
      <c r="I263" s="18">
        <f>VLOOKUP($A263,'Published Hourly Data'!$B:$AV,MATCH(I$1,'Published Hourly Data'!$B$1:$AV$1,0),TRUE)</f>
        <v>0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1035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3</v>
      </c>
      <c r="N263" s="18">
        <f>VLOOKUP($A263,'Published Hourly Data'!$B:$AV,MATCH(N$1,'Published Hourly Data'!$B$1:$AV$1,0),TRUE)</f>
        <v>0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8</v>
      </c>
      <c r="Q263" s="18">
        <f>VLOOKUP($A263,'Published Hourly Data'!$B:$AV,MATCH(Q$1,'Published Hourly Data'!$B$1:$AV$1,0),TRUE)</f>
        <v>732</v>
      </c>
      <c r="R263" s="18">
        <f>VLOOKUP($A263,'Published Hourly Data'!$B:$AV,MATCH(R$1,'Published Hourly Data'!$B$1:$AV$1,0),TRUE)</f>
        <v>-73</v>
      </c>
      <c r="S263" s="18">
        <f>VLOOKUP($A263,'Published Hourly Data'!$B:$AV,MATCH(S$1,'Published Hourly Data'!$B$1:$AV$1,0),TRUE)</f>
        <v>151</v>
      </c>
    </row>
    <row r="264" spans="1:19">
      <c r="A264" s="19">
        <f t="shared" si="5"/>
        <v>44794.208333333569</v>
      </c>
      <c r="B264" s="18">
        <f>VLOOKUP($A264,'Published Hourly Data'!$B:$AV,MATCH(B$1,'Published Hourly Data'!$B$1:$AV$1,0),TRUE)</f>
        <v>44793.916666666664</v>
      </c>
      <c r="C264" s="18">
        <f>VLOOKUP($A264,'Published Hourly Data'!$B:$AV,MATCH(C$1,'Published Hourly Data'!$B$1:$AV$1,0),TRUE)</f>
        <v>207</v>
      </c>
      <c r="D264" s="18">
        <f>VLOOKUP($A264,'Published Hourly Data'!$B:$AV,MATCH(D$1,'Published Hourly Data'!$B$1:$AV$1,0),TRUE)</f>
        <v>210</v>
      </c>
      <c r="E264" s="18">
        <f>VLOOKUP($A264,'Published Hourly Data'!$B:$AV,MATCH(E$1,'Published Hourly Data'!$B$1:$AV$1,0),TRUE)</f>
        <v>1185</v>
      </c>
      <c r="F264" s="18">
        <f>VLOOKUP($A264,'Published Hourly Data'!$B:$AV,MATCH(F$1,'Published Hourly Data'!$B$1:$AV$1,0),TRUE)</f>
        <v>975</v>
      </c>
      <c r="G264" s="18">
        <f>VLOOKUP($A264,'Published Hourly Data'!$B:$AV,MATCH(G$1,'Published Hourly Data'!$B$1:$AV$1,0),TRUE)</f>
        <v>0</v>
      </c>
      <c r="H264" s="18">
        <f>VLOOKUP($A264,'Published Hourly Data'!$B:$AV,MATCH(H$1,'Published Hourly Data'!$B$1:$AV$1,0),TRUE)</f>
        <v>0</v>
      </c>
      <c r="I264" s="18">
        <f>VLOOKUP($A264,'Published Hourly Data'!$B:$AV,MATCH(I$1,'Published Hourly Data'!$B$1:$AV$1,0),TRUE)</f>
        <v>0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1180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5</v>
      </c>
      <c r="N264" s="18">
        <f>VLOOKUP($A264,'Published Hourly Data'!$B:$AV,MATCH(N$1,'Published Hourly Data'!$B$1:$AV$1,0),TRUE)</f>
        <v>0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11</v>
      </c>
      <c r="Q264" s="18">
        <f>VLOOKUP($A264,'Published Hourly Data'!$B:$AV,MATCH(Q$1,'Published Hourly Data'!$B$1:$AV$1,0),TRUE)</f>
        <v>800</v>
      </c>
      <c r="R264" s="18">
        <f>VLOOKUP($A264,'Published Hourly Data'!$B:$AV,MATCH(R$1,'Published Hourly Data'!$B$1:$AV$1,0),TRUE)</f>
        <v>9</v>
      </c>
      <c r="S264" s="18">
        <f>VLOOKUP($A264,'Published Hourly Data'!$B:$AV,MATCH(S$1,'Published Hourly Data'!$B$1:$AV$1,0),TRUE)</f>
        <v>155</v>
      </c>
    </row>
    <row r="265" spans="1:19">
      <c r="A265" s="19">
        <f t="shared" si="5"/>
        <v>44794.250000000233</v>
      </c>
      <c r="B265" s="18">
        <f>VLOOKUP($A265,'Published Hourly Data'!$B:$AV,MATCH(B$1,'Published Hourly Data'!$B$1:$AV$1,0),TRUE)</f>
        <v>44793.958333333336</v>
      </c>
      <c r="C265" s="18">
        <f>VLOOKUP($A265,'Published Hourly Data'!$B:$AV,MATCH(C$1,'Published Hourly Data'!$B$1:$AV$1,0),TRUE)</f>
        <v>193</v>
      </c>
      <c r="D265" s="18">
        <f>VLOOKUP($A265,'Published Hourly Data'!$B:$AV,MATCH(D$1,'Published Hourly Data'!$B$1:$AV$1,0),TRUE)</f>
        <v>197</v>
      </c>
      <c r="E265" s="18">
        <f>VLOOKUP($A265,'Published Hourly Data'!$B:$AV,MATCH(E$1,'Published Hourly Data'!$B$1:$AV$1,0),TRUE)</f>
        <v>1106</v>
      </c>
      <c r="F265" s="18">
        <f>VLOOKUP($A265,'Published Hourly Data'!$B:$AV,MATCH(F$1,'Published Hourly Data'!$B$1:$AV$1,0),TRUE)</f>
        <v>909</v>
      </c>
      <c r="G265" s="18">
        <f>VLOOKUP($A265,'Published Hourly Data'!$B:$AV,MATCH(G$1,'Published Hourly Data'!$B$1:$AV$1,0),TRUE)</f>
        <v>0</v>
      </c>
      <c r="H265" s="18">
        <f>VLOOKUP($A265,'Published Hourly Data'!$B:$AV,MATCH(H$1,'Published Hourly Data'!$B$1:$AV$1,0),TRUE)</f>
        <v>0</v>
      </c>
      <c r="I265" s="18">
        <f>VLOOKUP($A265,'Published Hourly Data'!$B:$AV,MATCH(I$1,'Published Hourly Data'!$B$1:$AV$1,0),TRUE)</f>
        <v>0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1099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7</v>
      </c>
      <c r="N265" s="18">
        <f>VLOOKUP($A265,'Published Hourly Data'!$B:$AV,MATCH(N$1,'Published Hourly Data'!$B$1:$AV$1,0),TRUE)</f>
        <v>0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-4</v>
      </c>
      <c r="Q265" s="18">
        <f>VLOOKUP($A265,'Published Hourly Data'!$B:$AV,MATCH(Q$1,'Published Hourly Data'!$B$1:$AV$1,0),TRUE)</f>
        <v>707</v>
      </c>
      <c r="R265" s="18">
        <f>VLOOKUP($A265,'Published Hourly Data'!$B:$AV,MATCH(R$1,'Published Hourly Data'!$B$1:$AV$1,0),TRUE)</f>
        <v>53</v>
      </c>
      <c r="S265" s="18">
        <f>VLOOKUP($A265,'Published Hourly Data'!$B:$AV,MATCH(S$1,'Published Hourly Data'!$B$1:$AV$1,0),TRUE)</f>
        <v>153</v>
      </c>
    </row>
    <row r="266" spans="1:19">
      <c r="A266" s="19">
        <f t="shared" si="5"/>
        <v>44794.291666666897</v>
      </c>
      <c r="B266" s="18">
        <f>VLOOKUP($A266,'Published Hourly Data'!$B:$AV,MATCH(B$1,'Published Hourly Data'!$B$1:$AV$1,0),TRUE)</f>
        <v>44794</v>
      </c>
      <c r="C266" s="18">
        <f>VLOOKUP($A266,'Published Hourly Data'!$B:$AV,MATCH(C$1,'Published Hourly Data'!$B$1:$AV$1,0),TRUE)</f>
        <v>179</v>
      </c>
      <c r="D266" s="18">
        <f>VLOOKUP($A266,'Published Hourly Data'!$B:$AV,MATCH(D$1,'Published Hourly Data'!$B$1:$AV$1,0),TRUE)</f>
        <v>181</v>
      </c>
      <c r="E266" s="18">
        <f>VLOOKUP($A266,'Published Hourly Data'!$B:$AV,MATCH(E$1,'Published Hourly Data'!$B$1:$AV$1,0),TRUE)</f>
        <v>1056</v>
      </c>
      <c r="F266" s="18">
        <f>VLOOKUP($A266,'Published Hourly Data'!$B:$AV,MATCH(F$1,'Published Hourly Data'!$B$1:$AV$1,0),TRUE)</f>
        <v>875</v>
      </c>
      <c r="G266" s="18">
        <f>VLOOKUP($A266,'Published Hourly Data'!$B:$AV,MATCH(G$1,'Published Hourly Data'!$B$1:$AV$1,0),TRUE)</f>
        <v>0</v>
      </c>
      <c r="H266" s="18">
        <f>VLOOKUP($A266,'Published Hourly Data'!$B:$AV,MATCH(H$1,'Published Hourly Data'!$B$1:$AV$1,0),TRUE)</f>
        <v>0</v>
      </c>
      <c r="I266" s="18">
        <f>VLOOKUP($A266,'Published Hourly Data'!$B:$AV,MATCH(I$1,'Published Hourly Data'!$B$1:$AV$1,0),TRUE)</f>
        <v>0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1050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6</v>
      </c>
      <c r="N266" s="18">
        <f>VLOOKUP($A266,'Published Hourly Data'!$B:$AV,MATCH(N$1,'Published Hourly Data'!$B$1:$AV$1,0),TRUE)</f>
        <v>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-4</v>
      </c>
      <c r="Q266" s="18">
        <f>VLOOKUP($A266,'Published Hourly Data'!$B:$AV,MATCH(Q$1,'Published Hourly Data'!$B$1:$AV$1,0),TRUE)</f>
        <v>677</v>
      </c>
      <c r="R266" s="18">
        <f>VLOOKUP($A266,'Published Hourly Data'!$B:$AV,MATCH(R$1,'Published Hourly Data'!$B$1:$AV$1,0),TRUE)</f>
        <v>60</v>
      </c>
      <c r="S266" s="18">
        <f>VLOOKUP($A266,'Published Hourly Data'!$B:$AV,MATCH(S$1,'Published Hourly Data'!$B$1:$AV$1,0),TRUE)</f>
        <v>142</v>
      </c>
    </row>
    <row r="267" spans="1:19">
      <c r="A267" s="19">
        <f t="shared" si="5"/>
        <v>44794.333333333561</v>
      </c>
      <c r="B267" s="18">
        <f>VLOOKUP($A267,'Published Hourly Data'!$B:$AV,MATCH(B$1,'Published Hourly Data'!$B$1:$AV$1,0),TRUE)</f>
        <v>44794.041666666664</v>
      </c>
      <c r="C267" s="18">
        <f>VLOOKUP($A267,'Published Hourly Data'!$B:$AV,MATCH(C$1,'Published Hourly Data'!$B$1:$AV$1,0),TRUE)</f>
        <v>168</v>
      </c>
      <c r="D267" s="18">
        <f>VLOOKUP($A267,'Published Hourly Data'!$B:$AV,MATCH(D$1,'Published Hourly Data'!$B$1:$AV$1,0),TRUE)</f>
        <v>170</v>
      </c>
      <c r="E267" s="18">
        <f>VLOOKUP($A267,'Published Hourly Data'!$B:$AV,MATCH(E$1,'Published Hourly Data'!$B$1:$AV$1,0),TRUE)</f>
        <v>660</v>
      </c>
      <c r="F267" s="18">
        <f>VLOOKUP($A267,'Published Hourly Data'!$B:$AV,MATCH(F$1,'Published Hourly Data'!$B$1:$AV$1,0),TRUE)</f>
        <v>490</v>
      </c>
      <c r="G267" s="18">
        <f>VLOOKUP($A267,'Published Hourly Data'!$B:$AV,MATCH(G$1,'Published Hourly Data'!$B$1:$AV$1,0),TRUE)</f>
        <v>0</v>
      </c>
      <c r="H267" s="18">
        <f>VLOOKUP($A267,'Published Hourly Data'!$B:$AV,MATCH(H$1,'Published Hourly Data'!$B$1:$AV$1,0),TRUE)</f>
        <v>0</v>
      </c>
      <c r="I267" s="18">
        <f>VLOOKUP($A267,'Published Hourly Data'!$B:$AV,MATCH(I$1,'Published Hourly Data'!$B$1:$AV$1,0),TRUE)</f>
        <v>0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653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7</v>
      </c>
      <c r="N267" s="18">
        <f>VLOOKUP($A267,'Published Hourly Data'!$B:$AV,MATCH(N$1,'Published Hourly Data'!$B$1:$AV$1,0),TRUE)</f>
        <v>0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-8</v>
      </c>
      <c r="Q267" s="18">
        <f>VLOOKUP($A267,'Published Hourly Data'!$B:$AV,MATCH(Q$1,'Published Hourly Data'!$B$1:$AV$1,0),TRUE)</f>
        <v>518</v>
      </c>
      <c r="R267" s="18">
        <f>VLOOKUP($A267,'Published Hourly Data'!$B:$AV,MATCH(R$1,'Published Hourly Data'!$B$1:$AV$1,0),TRUE)</f>
        <v>-130</v>
      </c>
      <c r="S267" s="18">
        <f>VLOOKUP($A267,'Published Hourly Data'!$B:$AV,MATCH(S$1,'Published Hourly Data'!$B$1:$AV$1,0),TRUE)</f>
        <v>110</v>
      </c>
    </row>
    <row r="268" spans="1:19">
      <c r="A268" s="19">
        <f t="shared" si="5"/>
        <v>44794.375000000226</v>
      </c>
      <c r="B268" s="18">
        <f>VLOOKUP($A268,'Published Hourly Data'!$B:$AV,MATCH(B$1,'Published Hourly Data'!$B$1:$AV$1,0),TRUE)</f>
        <v>44794.083333333336</v>
      </c>
      <c r="C268" s="18">
        <f>VLOOKUP($A268,'Published Hourly Data'!$B:$AV,MATCH(C$1,'Published Hourly Data'!$B$1:$AV$1,0),TRUE)</f>
        <v>158</v>
      </c>
      <c r="D268" s="18">
        <f>VLOOKUP($A268,'Published Hourly Data'!$B:$AV,MATCH(D$1,'Published Hourly Data'!$B$1:$AV$1,0),TRUE)</f>
        <v>160</v>
      </c>
      <c r="E268" s="18">
        <f>VLOOKUP($A268,'Published Hourly Data'!$B:$AV,MATCH(E$1,'Published Hourly Data'!$B$1:$AV$1,0),TRUE)</f>
        <v>661</v>
      </c>
      <c r="F268" s="18">
        <f>VLOOKUP($A268,'Published Hourly Data'!$B:$AV,MATCH(F$1,'Published Hourly Data'!$B$1:$AV$1,0),TRUE)</f>
        <v>501</v>
      </c>
      <c r="G268" s="18">
        <f>VLOOKUP($A268,'Published Hourly Data'!$B:$AV,MATCH(G$1,'Published Hourly Data'!$B$1:$AV$1,0),TRUE)</f>
        <v>0</v>
      </c>
      <c r="H268" s="18">
        <f>VLOOKUP($A268,'Published Hourly Data'!$B:$AV,MATCH(H$1,'Published Hourly Data'!$B$1:$AV$1,0),TRUE)</f>
        <v>0</v>
      </c>
      <c r="I268" s="18">
        <f>VLOOKUP($A268,'Published Hourly Data'!$B:$AV,MATCH(I$1,'Published Hourly Data'!$B$1:$AV$1,0),TRUE)</f>
        <v>0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655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6</v>
      </c>
      <c r="N268" s="18">
        <f>VLOOKUP($A268,'Published Hourly Data'!$B:$AV,MATCH(N$1,'Published Hourly Data'!$B$1:$AV$1,0),TRUE)</f>
        <v>0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-10</v>
      </c>
      <c r="Q268" s="18">
        <f>VLOOKUP($A268,'Published Hourly Data'!$B:$AV,MATCH(Q$1,'Published Hourly Data'!$B$1:$AV$1,0),TRUE)</f>
        <v>464</v>
      </c>
      <c r="R268" s="18">
        <f>VLOOKUP($A268,'Published Hourly Data'!$B:$AV,MATCH(R$1,'Published Hourly Data'!$B$1:$AV$1,0),TRUE)</f>
        <v>-60</v>
      </c>
      <c r="S268" s="18">
        <f>VLOOKUP($A268,'Published Hourly Data'!$B:$AV,MATCH(S$1,'Published Hourly Data'!$B$1:$AV$1,0),TRUE)</f>
        <v>107</v>
      </c>
    </row>
    <row r="269" spans="1:19">
      <c r="A269" s="19">
        <f t="shared" si="5"/>
        <v>44794.41666666689</v>
      </c>
      <c r="B269" s="18">
        <f>VLOOKUP($A269,'Published Hourly Data'!$B:$AV,MATCH(B$1,'Published Hourly Data'!$B$1:$AV$1,0),TRUE)</f>
        <v>44794.125</v>
      </c>
      <c r="C269" s="18">
        <f>VLOOKUP($A269,'Published Hourly Data'!$B:$AV,MATCH(C$1,'Published Hourly Data'!$B$1:$AV$1,0),TRUE)</f>
        <v>153</v>
      </c>
      <c r="D269" s="18">
        <f>VLOOKUP($A269,'Published Hourly Data'!$B:$AV,MATCH(D$1,'Published Hourly Data'!$B$1:$AV$1,0),TRUE)</f>
        <v>154</v>
      </c>
      <c r="E269" s="18">
        <f>VLOOKUP($A269,'Published Hourly Data'!$B:$AV,MATCH(E$1,'Published Hourly Data'!$B$1:$AV$1,0),TRUE)</f>
        <v>690</v>
      </c>
      <c r="F269" s="18">
        <f>VLOOKUP($A269,'Published Hourly Data'!$B:$AV,MATCH(F$1,'Published Hourly Data'!$B$1:$AV$1,0),TRUE)</f>
        <v>536</v>
      </c>
      <c r="G269" s="18">
        <f>VLOOKUP($A269,'Published Hourly Data'!$B:$AV,MATCH(G$1,'Published Hourly Data'!$B$1:$AV$1,0),TRUE)</f>
        <v>0</v>
      </c>
      <c r="H269" s="18">
        <f>VLOOKUP($A269,'Published Hourly Data'!$B:$AV,MATCH(H$1,'Published Hourly Data'!$B$1:$AV$1,0),TRUE)</f>
        <v>0</v>
      </c>
      <c r="I269" s="18">
        <f>VLOOKUP($A269,'Published Hourly Data'!$B:$AV,MATCH(I$1,'Published Hourly Data'!$B$1:$AV$1,0),TRUE)</f>
        <v>0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684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6</v>
      </c>
      <c r="N269" s="18">
        <f>VLOOKUP($A269,'Published Hourly Data'!$B:$AV,MATCH(N$1,'Published Hourly Data'!$B$1:$AV$1,0),TRUE)</f>
        <v>0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-12</v>
      </c>
      <c r="Q269" s="18">
        <f>VLOOKUP($A269,'Published Hourly Data'!$B:$AV,MATCH(Q$1,'Published Hourly Data'!$B$1:$AV$1,0),TRUE)</f>
        <v>439</v>
      </c>
      <c r="R269" s="18">
        <f>VLOOKUP($A269,'Published Hourly Data'!$B:$AV,MATCH(R$1,'Published Hourly Data'!$B$1:$AV$1,0),TRUE)</f>
        <v>1</v>
      </c>
      <c r="S269" s="18">
        <f>VLOOKUP($A269,'Published Hourly Data'!$B:$AV,MATCH(S$1,'Published Hourly Data'!$B$1:$AV$1,0),TRUE)</f>
        <v>108</v>
      </c>
    </row>
    <row r="270" spans="1:19">
      <c r="A270" s="19">
        <f t="shared" si="5"/>
        <v>44794.458333333554</v>
      </c>
      <c r="B270" s="18">
        <f>VLOOKUP($A270,'Published Hourly Data'!$B:$AV,MATCH(B$1,'Published Hourly Data'!$B$1:$AV$1,0),TRUE)</f>
        <v>44794.166666666664</v>
      </c>
      <c r="C270" s="18">
        <f>VLOOKUP($A270,'Published Hourly Data'!$B:$AV,MATCH(C$1,'Published Hourly Data'!$B$1:$AV$1,0),TRUE)</f>
        <v>149</v>
      </c>
      <c r="D270" s="18">
        <f>VLOOKUP($A270,'Published Hourly Data'!$B:$AV,MATCH(D$1,'Published Hourly Data'!$B$1:$AV$1,0),TRUE)</f>
        <v>148</v>
      </c>
      <c r="E270" s="18">
        <f>VLOOKUP($A270,'Published Hourly Data'!$B:$AV,MATCH(E$1,'Published Hourly Data'!$B$1:$AV$1,0),TRUE)</f>
        <v>748</v>
      </c>
      <c r="F270" s="18">
        <f>VLOOKUP($A270,'Published Hourly Data'!$B:$AV,MATCH(F$1,'Published Hourly Data'!$B$1:$AV$1,0),TRUE)</f>
        <v>600</v>
      </c>
      <c r="G270" s="18">
        <f>VLOOKUP($A270,'Published Hourly Data'!$B:$AV,MATCH(G$1,'Published Hourly Data'!$B$1:$AV$1,0),TRUE)</f>
        <v>0</v>
      </c>
      <c r="H270" s="18">
        <f>VLOOKUP($A270,'Published Hourly Data'!$B:$AV,MATCH(H$1,'Published Hourly Data'!$B$1:$AV$1,0),TRUE)</f>
        <v>0</v>
      </c>
      <c r="I270" s="18">
        <f>VLOOKUP($A270,'Published Hourly Data'!$B:$AV,MATCH(I$1,'Published Hourly Data'!$B$1:$AV$1,0),TRUE)</f>
        <v>0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742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6</v>
      </c>
      <c r="N270" s="18">
        <f>VLOOKUP($A270,'Published Hourly Data'!$B:$AV,MATCH(N$1,'Published Hourly Data'!$B$1:$AV$1,0),TRUE)</f>
        <v>0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-10</v>
      </c>
      <c r="Q270" s="18">
        <f>VLOOKUP($A270,'Published Hourly Data'!$B:$AV,MATCH(Q$1,'Published Hourly Data'!$B$1:$AV$1,0),TRUE)</f>
        <v>521</v>
      </c>
      <c r="R270" s="18">
        <f>VLOOKUP($A270,'Published Hourly Data'!$B:$AV,MATCH(R$1,'Published Hourly Data'!$B$1:$AV$1,0),TRUE)</f>
        <v>-31</v>
      </c>
      <c r="S270" s="18">
        <f>VLOOKUP($A270,'Published Hourly Data'!$B:$AV,MATCH(S$1,'Published Hourly Data'!$B$1:$AV$1,0),TRUE)</f>
        <v>120</v>
      </c>
    </row>
    <row r="271" spans="1:19">
      <c r="A271" s="19">
        <f t="shared" si="5"/>
        <v>44794.500000000218</v>
      </c>
      <c r="B271" s="18">
        <f>VLOOKUP($A271,'Published Hourly Data'!$B:$AV,MATCH(B$1,'Published Hourly Data'!$B$1:$AV$1,0),TRUE)</f>
        <v>44794.208333333336</v>
      </c>
      <c r="C271" s="18">
        <f>VLOOKUP($A271,'Published Hourly Data'!$B:$AV,MATCH(C$1,'Published Hourly Data'!$B$1:$AV$1,0),TRUE)</f>
        <v>146</v>
      </c>
      <c r="D271" s="18">
        <f>VLOOKUP($A271,'Published Hourly Data'!$B:$AV,MATCH(D$1,'Published Hourly Data'!$B$1:$AV$1,0),TRUE)</f>
        <v>147</v>
      </c>
      <c r="E271" s="18">
        <f>VLOOKUP($A271,'Published Hourly Data'!$B:$AV,MATCH(E$1,'Published Hourly Data'!$B$1:$AV$1,0),TRUE)</f>
        <v>612</v>
      </c>
      <c r="F271" s="18">
        <f>VLOOKUP($A271,'Published Hourly Data'!$B:$AV,MATCH(F$1,'Published Hourly Data'!$B$1:$AV$1,0),TRUE)</f>
        <v>465</v>
      </c>
      <c r="G271" s="18">
        <f>VLOOKUP($A271,'Published Hourly Data'!$B:$AV,MATCH(G$1,'Published Hourly Data'!$B$1:$AV$1,0),TRUE)</f>
        <v>0</v>
      </c>
      <c r="H271" s="18">
        <f>VLOOKUP($A271,'Published Hourly Data'!$B:$AV,MATCH(H$1,'Published Hourly Data'!$B$1:$AV$1,0),TRUE)</f>
        <v>0</v>
      </c>
      <c r="I271" s="18">
        <f>VLOOKUP($A271,'Published Hourly Data'!$B:$AV,MATCH(I$1,'Published Hourly Data'!$B$1:$AV$1,0),TRUE)</f>
        <v>0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605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7</v>
      </c>
      <c r="N271" s="18">
        <f>VLOOKUP($A271,'Published Hourly Data'!$B:$AV,MATCH(N$1,'Published Hourly Data'!$B$1:$AV$1,0),TRUE)</f>
        <v>0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-11</v>
      </c>
      <c r="Q271" s="18">
        <f>VLOOKUP($A271,'Published Hourly Data'!$B:$AV,MATCH(Q$1,'Published Hourly Data'!$B$1:$AV$1,0),TRUE)</f>
        <v>452</v>
      </c>
      <c r="R271" s="18">
        <f>VLOOKUP($A271,'Published Hourly Data'!$B:$AV,MATCH(R$1,'Published Hourly Data'!$B$1:$AV$1,0),TRUE)</f>
        <v>-81</v>
      </c>
      <c r="S271" s="18">
        <f>VLOOKUP($A271,'Published Hourly Data'!$B:$AV,MATCH(S$1,'Published Hourly Data'!$B$1:$AV$1,0),TRUE)</f>
        <v>105</v>
      </c>
    </row>
    <row r="272" spans="1:19">
      <c r="A272" s="19">
        <f t="shared" si="5"/>
        <v>44794.541666666883</v>
      </c>
      <c r="B272" s="18">
        <f>VLOOKUP($A272,'Published Hourly Data'!$B:$AV,MATCH(B$1,'Published Hourly Data'!$B$1:$AV$1,0),TRUE)</f>
        <v>44794.25</v>
      </c>
      <c r="C272" s="18">
        <f>VLOOKUP($A272,'Published Hourly Data'!$B:$AV,MATCH(C$1,'Published Hourly Data'!$B$1:$AV$1,0),TRUE)</f>
        <v>146</v>
      </c>
      <c r="D272" s="18">
        <f>VLOOKUP($A272,'Published Hourly Data'!$B:$AV,MATCH(D$1,'Published Hourly Data'!$B$1:$AV$1,0),TRUE)</f>
        <v>152</v>
      </c>
      <c r="E272" s="18">
        <f>VLOOKUP($A272,'Published Hourly Data'!$B:$AV,MATCH(E$1,'Published Hourly Data'!$B$1:$AV$1,0),TRUE)</f>
        <v>648</v>
      </c>
      <c r="F272" s="18">
        <f>VLOOKUP($A272,'Published Hourly Data'!$B:$AV,MATCH(F$1,'Published Hourly Data'!$B$1:$AV$1,0),TRUE)</f>
        <v>496</v>
      </c>
      <c r="G272" s="18">
        <f>VLOOKUP($A272,'Published Hourly Data'!$B:$AV,MATCH(G$1,'Published Hourly Data'!$B$1:$AV$1,0),TRUE)</f>
        <v>0</v>
      </c>
      <c r="H272" s="18">
        <f>VLOOKUP($A272,'Published Hourly Data'!$B:$AV,MATCH(H$1,'Published Hourly Data'!$B$1:$AV$1,0),TRUE)</f>
        <v>0</v>
      </c>
      <c r="I272" s="18">
        <f>VLOOKUP($A272,'Published Hourly Data'!$B:$AV,MATCH(I$1,'Published Hourly Data'!$B$1:$AV$1,0),TRUE)</f>
        <v>0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641</v>
      </c>
      <c r="L272" s="18">
        <f>VLOOKUP($A272,'Published Hourly Data'!$B:$AV,MATCH(L$1,'Published Hourly Data'!$B$1:$AV$1,0),TRUE)</f>
        <v>0</v>
      </c>
      <c r="M272" s="18">
        <f>VLOOKUP($A272,'Published Hourly Data'!$B:$AV,MATCH(M$1,'Published Hourly Data'!$B$1:$AV$1,0),TRUE)</f>
        <v>7</v>
      </c>
      <c r="N272" s="18">
        <f>VLOOKUP($A272,'Published Hourly Data'!$B:$AV,MATCH(N$1,'Published Hourly Data'!$B$1:$AV$1,0),TRUE)</f>
        <v>0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-9</v>
      </c>
      <c r="Q272" s="18">
        <f>VLOOKUP($A272,'Published Hourly Data'!$B:$AV,MATCH(Q$1,'Published Hourly Data'!$B$1:$AV$1,0),TRUE)</f>
        <v>520</v>
      </c>
      <c r="R272" s="18">
        <f>VLOOKUP($A272,'Published Hourly Data'!$B:$AV,MATCH(R$1,'Published Hourly Data'!$B$1:$AV$1,0),TRUE)</f>
        <v>-129</v>
      </c>
      <c r="S272" s="18">
        <f>VLOOKUP($A272,'Published Hourly Data'!$B:$AV,MATCH(S$1,'Published Hourly Data'!$B$1:$AV$1,0),TRUE)</f>
        <v>114</v>
      </c>
    </row>
    <row r="273" spans="1:19">
      <c r="A273" s="19">
        <f t="shared" si="5"/>
        <v>44794.583333333547</v>
      </c>
      <c r="B273" s="18">
        <f>VLOOKUP($A273,'Published Hourly Data'!$B:$AV,MATCH(B$1,'Published Hourly Data'!$B$1:$AV$1,0),TRUE)</f>
        <v>44794.291666666664</v>
      </c>
      <c r="C273" s="18">
        <f>VLOOKUP($A273,'Published Hourly Data'!$B:$AV,MATCH(C$1,'Published Hourly Data'!$B$1:$AV$1,0),TRUE)</f>
        <v>150</v>
      </c>
      <c r="D273" s="18">
        <f>VLOOKUP($A273,'Published Hourly Data'!$B:$AV,MATCH(D$1,'Published Hourly Data'!$B$1:$AV$1,0),TRUE)</f>
        <v>149</v>
      </c>
      <c r="E273" s="18">
        <f>VLOOKUP($A273,'Published Hourly Data'!$B:$AV,MATCH(E$1,'Published Hourly Data'!$B$1:$AV$1,0),TRUE)</f>
        <v>929</v>
      </c>
      <c r="F273" s="18">
        <f>VLOOKUP($A273,'Published Hourly Data'!$B:$AV,MATCH(F$1,'Published Hourly Data'!$B$1:$AV$1,0),TRUE)</f>
        <v>780</v>
      </c>
      <c r="G273" s="18">
        <f>VLOOKUP($A273,'Published Hourly Data'!$B:$AV,MATCH(G$1,'Published Hourly Data'!$B$1:$AV$1,0),TRUE)</f>
        <v>0</v>
      </c>
      <c r="H273" s="18">
        <f>VLOOKUP($A273,'Published Hourly Data'!$B:$AV,MATCH(H$1,'Published Hourly Data'!$B$1:$AV$1,0),TRUE)</f>
        <v>0</v>
      </c>
      <c r="I273" s="18">
        <f>VLOOKUP($A273,'Published Hourly Data'!$B:$AV,MATCH(I$1,'Published Hourly Data'!$B$1:$AV$1,0),TRUE)</f>
        <v>0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923</v>
      </c>
      <c r="L273" s="18">
        <f>VLOOKUP($A273,'Published Hourly Data'!$B:$AV,MATCH(L$1,'Published Hourly Data'!$B$1:$AV$1,0),TRUE)</f>
        <v>0</v>
      </c>
      <c r="M273" s="18">
        <f>VLOOKUP($A273,'Published Hourly Data'!$B:$AV,MATCH(M$1,'Published Hourly Data'!$B$1:$AV$1,0),TRUE)</f>
        <v>6</v>
      </c>
      <c r="N273" s="18">
        <f>VLOOKUP($A273,'Published Hourly Data'!$B:$AV,MATCH(N$1,'Published Hourly Data'!$B$1:$AV$1,0),TRUE)</f>
        <v>0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-7</v>
      </c>
      <c r="Q273" s="18">
        <f>VLOOKUP($A273,'Published Hourly Data'!$B:$AV,MATCH(Q$1,'Published Hourly Data'!$B$1:$AV$1,0),TRUE)</f>
        <v>623</v>
      </c>
      <c r="R273" s="18">
        <f>VLOOKUP($A273,'Published Hourly Data'!$B:$AV,MATCH(R$1,'Published Hourly Data'!$B$1:$AV$1,0),TRUE)</f>
        <v>45</v>
      </c>
      <c r="S273" s="18">
        <f>VLOOKUP($A273,'Published Hourly Data'!$B:$AV,MATCH(S$1,'Published Hourly Data'!$B$1:$AV$1,0),TRUE)</f>
        <v>119</v>
      </c>
    </row>
    <row r="274" spans="1:19">
      <c r="A274" s="19">
        <f t="shared" si="5"/>
        <v>44794.625000000211</v>
      </c>
      <c r="B274" s="18">
        <f>VLOOKUP($A274,'Published Hourly Data'!$B:$AV,MATCH(B$1,'Published Hourly Data'!$B$1:$AV$1,0),TRUE)</f>
        <v>44794.333333333336</v>
      </c>
      <c r="C274" s="18">
        <f>VLOOKUP($A274,'Published Hourly Data'!$B:$AV,MATCH(C$1,'Published Hourly Data'!$B$1:$AV$1,0),TRUE)</f>
        <v>160</v>
      </c>
      <c r="D274" s="18">
        <f>VLOOKUP($A274,'Published Hourly Data'!$B:$AV,MATCH(D$1,'Published Hourly Data'!$B$1:$AV$1,0),TRUE)</f>
        <v>161</v>
      </c>
      <c r="E274" s="18">
        <f>VLOOKUP($A274,'Published Hourly Data'!$B:$AV,MATCH(E$1,'Published Hourly Data'!$B$1:$AV$1,0),TRUE)</f>
        <v>1017</v>
      </c>
      <c r="F274" s="18">
        <f>VLOOKUP($A274,'Published Hourly Data'!$B:$AV,MATCH(F$1,'Published Hourly Data'!$B$1:$AV$1,0),TRUE)</f>
        <v>856</v>
      </c>
      <c r="G274" s="18">
        <f>VLOOKUP($A274,'Published Hourly Data'!$B:$AV,MATCH(G$1,'Published Hourly Data'!$B$1:$AV$1,0),TRUE)</f>
        <v>0</v>
      </c>
      <c r="H274" s="18">
        <f>VLOOKUP($A274,'Published Hourly Data'!$B:$AV,MATCH(H$1,'Published Hourly Data'!$B$1:$AV$1,0),TRUE)</f>
        <v>0</v>
      </c>
      <c r="I274" s="18">
        <f>VLOOKUP($A274,'Published Hourly Data'!$B:$AV,MATCH(I$1,'Published Hourly Data'!$B$1:$AV$1,0),TRUE)</f>
        <v>0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1011</v>
      </c>
      <c r="L274" s="18">
        <f>VLOOKUP($A274,'Published Hourly Data'!$B:$AV,MATCH(L$1,'Published Hourly Data'!$B$1:$AV$1,0),TRUE)</f>
        <v>0</v>
      </c>
      <c r="M274" s="18">
        <f>VLOOKUP($A274,'Published Hourly Data'!$B:$AV,MATCH(M$1,'Published Hourly Data'!$B$1:$AV$1,0),TRUE)</f>
        <v>6</v>
      </c>
      <c r="N274" s="18">
        <f>VLOOKUP($A274,'Published Hourly Data'!$B:$AV,MATCH(N$1,'Published Hourly Data'!$B$1:$AV$1,0),TRUE)</f>
        <v>0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-6</v>
      </c>
      <c r="Q274" s="18">
        <f>VLOOKUP($A274,'Published Hourly Data'!$B:$AV,MATCH(Q$1,'Published Hourly Data'!$B$1:$AV$1,0),TRUE)</f>
        <v>679</v>
      </c>
      <c r="R274" s="18">
        <f>VLOOKUP($A274,'Published Hourly Data'!$B:$AV,MATCH(R$1,'Published Hourly Data'!$B$1:$AV$1,0),TRUE)</f>
        <v>60</v>
      </c>
      <c r="S274" s="18">
        <f>VLOOKUP($A274,'Published Hourly Data'!$B:$AV,MATCH(S$1,'Published Hourly Data'!$B$1:$AV$1,0),TRUE)</f>
        <v>123</v>
      </c>
    </row>
    <row r="275" spans="1:19">
      <c r="A275" s="19">
        <f t="shared" si="5"/>
        <v>44794.666666666875</v>
      </c>
      <c r="B275" s="18">
        <f>VLOOKUP($A275,'Published Hourly Data'!$B:$AV,MATCH(B$1,'Published Hourly Data'!$B$1:$AV$1,0),TRUE)</f>
        <v>44794.375</v>
      </c>
      <c r="C275" s="18">
        <f>VLOOKUP($A275,'Published Hourly Data'!$B:$AV,MATCH(C$1,'Published Hourly Data'!$B$1:$AV$1,0),TRUE)</f>
        <v>176</v>
      </c>
      <c r="D275" s="18">
        <f>VLOOKUP($A275,'Published Hourly Data'!$B:$AV,MATCH(D$1,'Published Hourly Data'!$B$1:$AV$1,0),TRUE)</f>
        <v>179</v>
      </c>
      <c r="E275" s="18">
        <f>VLOOKUP($A275,'Published Hourly Data'!$B:$AV,MATCH(E$1,'Published Hourly Data'!$B$1:$AV$1,0),TRUE)</f>
        <v>907</v>
      </c>
      <c r="F275" s="18">
        <f>VLOOKUP($A275,'Published Hourly Data'!$B:$AV,MATCH(F$1,'Published Hourly Data'!$B$1:$AV$1,0),TRUE)</f>
        <v>728</v>
      </c>
      <c r="G275" s="18">
        <f>VLOOKUP($A275,'Published Hourly Data'!$B:$AV,MATCH(G$1,'Published Hourly Data'!$B$1:$AV$1,0),TRUE)</f>
        <v>0</v>
      </c>
      <c r="H275" s="18">
        <f>VLOOKUP($A275,'Published Hourly Data'!$B:$AV,MATCH(H$1,'Published Hourly Data'!$B$1:$AV$1,0),TRUE)</f>
        <v>0</v>
      </c>
      <c r="I275" s="18">
        <f>VLOOKUP($A275,'Published Hourly Data'!$B:$AV,MATCH(I$1,'Published Hourly Data'!$B$1:$AV$1,0),TRUE)</f>
        <v>0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902</v>
      </c>
      <c r="L275" s="18">
        <f>VLOOKUP($A275,'Published Hourly Data'!$B:$AV,MATCH(L$1,'Published Hourly Data'!$B$1:$AV$1,0),TRUE)</f>
        <v>0</v>
      </c>
      <c r="M275" s="18">
        <f>VLOOKUP($A275,'Published Hourly Data'!$B:$AV,MATCH(M$1,'Published Hourly Data'!$B$1:$AV$1,0),TRUE)</f>
        <v>5</v>
      </c>
      <c r="N275" s="18">
        <f>VLOOKUP($A275,'Published Hourly Data'!$B:$AV,MATCH(N$1,'Published Hourly Data'!$B$1:$AV$1,0),TRUE)</f>
        <v>0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-11</v>
      </c>
      <c r="Q275" s="18">
        <f>VLOOKUP($A275,'Published Hourly Data'!$B:$AV,MATCH(Q$1,'Published Hourly Data'!$B$1:$AV$1,0),TRUE)</f>
        <v>535</v>
      </c>
      <c r="R275" s="18">
        <f>VLOOKUP($A275,'Published Hourly Data'!$B:$AV,MATCH(R$1,'Published Hourly Data'!$B$1:$AV$1,0),TRUE)</f>
        <v>98</v>
      </c>
      <c r="S275" s="18">
        <f>VLOOKUP($A275,'Published Hourly Data'!$B:$AV,MATCH(S$1,'Published Hourly Data'!$B$1:$AV$1,0),TRUE)</f>
        <v>106</v>
      </c>
    </row>
    <row r="276" spans="1:19">
      <c r="A276" s="19">
        <f t="shared" si="5"/>
        <v>44794.708333333539</v>
      </c>
      <c r="B276" s="18">
        <f>VLOOKUP($A276,'Published Hourly Data'!$B:$AV,MATCH(B$1,'Published Hourly Data'!$B$1:$AV$1,0),TRUE)</f>
        <v>44794.416666666664</v>
      </c>
      <c r="C276" s="18">
        <f>VLOOKUP($A276,'Published Hourly Data'!$B:$AV,MATCH(C$1,'Published Hourly Data'!$B$1:$AV$1,0),TRUE)</f>
        <v>189</v>
      </c>
      <c r="D276" s="18">
        <f>VLOOKUP($A276,'Published Hourly Data'!$B:$AV,MATCH(D$1,'Published Hourly Data'!$B$1:$AV$1,0),TRUE)</f>
        <v>193</v>
      </c>
      <c r="E276" s="18">
        <f>VLOOKUP($A276,'Published Hourly Data'!$B:$AV,MATCH(E$1,'Published Hourly Data'!$B$1:$AV$1,0),TRUE)</f>
        <v>742</v>
      </c>
      <c r="F276" s="18">
        <f>VLOOKUP($A276,'Published Hourly Data'!$B:$AV,MATCH(F$1,'Published Hourly Data'!$B$1:$AV$1,0),TRUE)</f>
        <v>549</v>
      </c>
      <c r="G276" s="18">
        <f>VLOOKUP($A276,'Published Hourly Data'!$B:$AV,MATCH(G$1,'Published Hourly Data'!$B$1:$AV$1,0),TRUE)</f>
        <v>0</v>
      </c>
      <c r="H276" s="18">
        <f>VLOOKUP($A276,'Published Hourly Data'!$B:$AV,MATCH(H$1,'Published Hourly Data'!$B$1:$AV$1,0),TRUE)</f>
        <v>0</v>
      </c>
      <c r="I276" s="18">
        <f>VLOOKUP($A276,'Published Hourly Data'!$B:$AV,MATCH(I$1,'Published Hourly Data'!$B$1:$AV$1,0),TRUE)</f>
        <v>0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737</v>
      </c>
      <c r="L276" s="18">
        <f>VLOOKUP($A276,'Published Hourly Data'!$B:$AV,MATCH(L$1,'Published Hourly Data'!$B$1:$AV$1,0),TRUE)</f>
        <v>0</v>
      </c>
      <c r="M276" s="18">
        <f>VLOOKUP($A276,'Published Hourly Data'!$B:$AV,MATCH(M$1,'Published Hourly Data'!$B$1:$AV$1,0),TRUE)</f>
        <v>5</v>
      </c>
      <c r="N276" s="18">
        <f>VLOOKUP($A276,'Published Hourly Data'!$B:$AV,MATCH(N$1,'Published Hourly Data'!$B$1:$AV$1,0),TRUE)</f>
        <v>0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-11</v>
      </c>
      <c r="Q276" s="18">
        <f>VLOOKUP($A276,'Published Hourly Data'!$B:$AV,MATCH(Q$1,'Published Hourly Data'!$B$1:$AV$1,0),TRUE)</f>
        <v>484</v>
      </c>
      <c r="R276" s="18">
        <f>VLOOKUP($A276,'Published Hourly Data'!$B:$AV,MATCH(R$1,'Published Hourly Data'!$B$1:$AV$1,0),TRUE)</f>
        <v>-24</v>
      </c>
      <c r="S276" s="18">
        <f>VLOOKUP($A276,'Published Hourly Data'!$B:$AV,MATCH(S$1,'Published Hourly Data'!$B$1:$AV$1,0),TRUE)</f>
        <v>100</v>
      </c>
    </row>
    <row r="277" spans="1:19">
      <c r="A277" s="19">
        <f t="shared" si="5"/>
        <v>44794.750000000204</v>
      </c>
      <c r="B277" s="18">
        <f>VLOOKUP($A277,'Published Hourly Data'!$B:$AV,MATCH(B$1,'Published Hourly Data'!$B$1:$AV$1,0),TRUE)</f>
        <v>44794.458333333336</v>
      </c>
      <c r="C277" s="18">
        <f>VLOOKUP($A277,'Published Hourly Data'!$B:$AV,MATCH(C$1,'Published Hourly Data'!$B$1:$AV$1,0),TRUE)</f>
        <v>198</v>
      </c>
      <c r="D277" s="18">
        <f>VLOOKUP($A277,'Published Hourly Data'!$B:$AV,MATCH(D$1,'Published Hourly Data'!$B$1:$AV$1,0),TRUE)</f>
        <v>204</v>
      </c>
      <c r="E277" s="18">
        <f>VLOOKUP($A277,'Published Hourly Data'!$B:$AV,MATCH(E$1,'Published Hourly Data'!$B$1:$AV$1,0),TRUE)</f>
        <v>915</v>
      </c>
      <c r="F277" s="18">
        <f>VLOOKUP($A277,'Published Hourly Data'!$B:$AV,MATCH(F$1,'Published Hourly Data'!$B$1:$AV$1,0),TRUE)</f>
        <v>711</v>
      </c>
      <c r="G277" s="18">
        <f>VLOOKUP($A277,'Published Hourly Data'!$B:$AV,MATCH(G$1,'Published Hourly Data'!$B$1:$AV$1,0),TRUE)</f>
        <v>0</v>
      </c>
      <c r="H277" s="18">
        <f>VLOOKUP($A277,'Published Hourly Data'!$B:$AV,MATCH(H$1,'Published Hourly Data'!$B$1:$AV$1,0),TRUE)</f>
        <v>0</v>
      </c>
      <c r="I277" s="18">
        <f>VLOOKUP($A277,'Published Hourly Data'!$B:$AV,MATCH(I$1,'Published Hourly Data'!$B$1:$AV$1,0),TRUE)</f>
        <v>0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911</v>
      </c>
      <c r="L277" s="18">
        <f>VLOOKUP($A277,'Published Hourly Data'!$B:$AV,MATCH(L$1,'Published Hourly Data'!$B$1:$AV$1,0),TRUE)</f>
        <v>0</v>
      </c>
      <c r="M277" s="18">
        <f>VLOOKUP($A277,'Published Hourly Data'!$B:$AV,MATCH(M$1,'Published Hourly Data'!$B$1:$AV$1,0),TRUE)</f>
        <v>4</v>
      </c>
      <c r="N277" s="18">
        <f>VLOOKUP($A277,'Published Hourly Data'!$B:$AV,MATCH(N$1,'Published Hourly Data'!$B$1:$AV$1,0),TRUE)</f>
        <v>0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-9</v>
      </c>
      <c r="Q277" s="18">
        <f>VLOOKUP($A277,'Published Hourly Data'!$B:$AV,MATCH(Q$1,'Published Hourly Data'!$B$1:$AV$1,0),TRUE)</f>
        <v>597</v>
      </c>
      <c r="R277" s="18">
        <f>VLOOKUP($A277,'Published Hourly Data'!$B:$AV,MATCH(R$1,'Published Hourly Data'!$B$1:$AV$1,0),TRUE)</f>
        <v>8</v>
      </c>
      <c r="S277" s="18">
        <f>VLOOKUP($A277,'Published Hourly Data'!$B:$AV,MATCH(S$1,'Published Hourly Data'!$B$1:$AV$1,0),TRUE)</f>
        <v>115</v>
      </c>
    </row>
    <row r="278" spans="1:19">
      <c r="A278" s="19">
        <f t="shared" si="5"/>
        <v>44794.791666666868</v>
      </c>
      <c r="B278" s="18">
        <f>VLOOKUP($A278,'Published Hourly Data'!$B:$AV,MATCH(B$1,'Published Hourly Data'!$B$1:$AV$1,0),TRUE)</f>
        <v>44794.5</v>
      </c>
      <c r="C278" s="18">
        <f>VLOOKUP($A278,'Published Hourly Data'!$B:$AV,MATCH(C$1,'Published Hourly Data'!$B$1:$AV$1,0),TRUE)</f>
        <v>207</v>
      </c>
      <c r="D278" s="18">
        <f>VLOOKUP($A278,'Published Hourly Data'!$B:$AV,MATCH(D$1,'Published Hourly Data'!$B$1:$AV$1,0),TRUE)</f>
        <v>213</v>
      </c>
      <c r="E278" s="18">
        <f>VLOOKUP($A278,'Published Hourly Data'!$B:$AV,MATCH(E$1,'Published Hourly Data'!$B$1:$AV$1,0),TRUE)</f>
        <v>875</v>
      </c>
      <c r="F278" s="18">
        <f>VLOOKUP($A278,'Published Hourly Data'!$B:$AV,MATCH(F$1,'Published Hourly Data'!$B$1:$AV$1,0),TRUE)</f>
        <v>662</v>
      </c>
      <c r="G278" s="18">
        <f>VLOOKUP($A278,'Published Hourly Data'!$B:$AV,MATCH(G$1,'Published Hourly Data'!$B$1:$AV$1,0),TRUE)</f>
        <v>0</v>
      </c>
      <c r="H278" s="18">
        <f>VLOOKUP($A278,'Published Hourly Data'!$B:$AV,MATCH(H$1,'Published Hourly Data'!$B$1:$AV$1,0),TRUE)</f>
        <v>0</v>
      </c>
      <c r="I278" s="18">
        <f>VLOOKUP($A278,'Published Hourly Data'!$B:$AV,MATCH(I$1,'Published Hourly Data'!$B$1:$AV$1,0),TRUE)</f>
        <v>0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871</v>
      </c>
      <c r="L278" s="18">
        <f>VLOOKUP($A278,'Published Hourly Data'!$B:$AV,MATCH(L$1,'Published Hourly Data'!$B$1:$AV$1,0),TRUE)</f>
        <v>0</v>
      </c>
      <c r="M278" s="18">
        <f>VLOOKUP($A278,'Published Hourly Data'!$B:$AV,MATCH(M$1,'Published Hourly Data'!$B$1:$AV$1,0),TRUE)</f>
        <v>4</v>
      </c>
      <c r="N278" s="18">
        <f>VLOOKUP($A278,'Published Hourly Data'!$B:$AV,MATCH(N$1,'Published Hourly Data'!$B$1:$AV$1,0),TRUE)</f>
        <v>0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-7</v>
      </c>
      <c r="Q278" s="18">
        <f>VLOOKUP($A278,'Published Hourly Data'!$B:$AV,MATCH(Q$1,'Published Hourly Data'!$B$1:$AV$1,0),TRUE)</f>
        <v>630</v>
      </c>
      <c r="R278" s="18">
        <f>VLOOKUP($A278,'Published Hourly Data'!$B:$AV,MATCH(R$1,'Published Hourly Data'!$B$1:$AV$1,0),TRUE)</f>
        <v>-76</v>
      </c>
      <c r="S278" s="18">
        <f>VLOOKUP($A278,'Published Hourly Data'!$B:$AV,MATCH(S$1,'Published Hourly Data'!$B$1:$AV$1,0),TRUE)</f>
        <v>115</v>
      </c>
    </row>
    <row r="279" spans="1:19">
      <c r="A279" s="19">
        <f t="shared" si="5"/>
        <v>44794.833333333532</v>
      </c>
      <c r="B279" s="18">
        <f>VLOOKUP($A279,'Published Hourly Data'!$B:$AV,MATCH(B$1,'Published Hourly Data'!$B$1:$AV$1,0),TRUE)</f>
        <v>44794.541666666664</v>
      </c>
      <c r="C279" s="18">
        <f>VLOOKUP($A279,'Published Hourly Data'!$B:$AV,MATCH(C$1,'Published Hourly Data'!$B$1:$AV$1,0),TRUE)</f>
        <v>217</v>
      </c>
      <c r="D279" s="18">
        <f>VLOOKUP($A279,'Published Hourly Data'!$B:$AV,MATCH(D$1,'Published Hourly Data'!$B$1:$AV$1,0),TRUE)</f>
        <v>220</v>
      </c>
      <c r="E279" s="18">
        <f>VLOOKUP($A279,'Published Hourly Data'!$B:$AV,MATCH(E$1,'Published Hourly Data'!$B$1:$AV$1,0),TRUE)</f>
        <v>625</v>
      </c>
      <c r="F279" s="18">
        <f>VLOOKUP($A279,'Published Hourly Data'!$B:$AV,MATCH(F$1,'Published Hourly Data'!$B$1:$AV$1,0),TRUE)</f>
        <v>405</v>
      </c>
      <c r="G279" s="18">
        <f>VLOOKUP($A279,'Published Hourly Data'!$B:$AV,MATCH(G$1,'Published Hourly Data'!$B$1:$AV$1,0),TRUE)</f>
        <v>0</v>
      </c>
      <c r="H279" s="18">
        <f>VLOOKUP($A279,'Published Hourly Data'!$B:$AV,MATCH(H$1,'Published Hourly Data'!$B$1:$AV$1,0),TRUE)</f>
        <v>0</v>
      </c>
      <c r="I279" s="18">
        <f>VLOOKUP($A279,'Published Hourly Data'!$B:$AV,MATCH(I$1,'Published Hourly Data'!$B$1:$AV$1,0),TRUE)</f>
        <v>0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622</v>
      </c>
      <c r="L279" s="18">
        <f>VLOOKUP($A279,'Published Hourly Data'!$B:$AV,MATCH(L$1,'Published Hourly Data'!$B$1:$AV$1,0),TRUE)</f>
        <v>0</v>
      </c>
      <c r="M279" s="18">
        <f>VLOOKUP($A279,'Published Hourly Data'!$B:$AV,MATCH(M$1,'Published Hourly Data'!$B$1:$AV$1,0),TRUE)</f>
        <v>3</v>
      </c>
      <c r="N279" s="18">
        <f>VLOOKUP($A279,'Published Hourly Data'!$B:$AV,MATCH(N$1,'Published Hourly Data'!$B$1:$AV$1,0),TRUE)</f>
        <v>0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-9</v>
      </c>
      <c r="Q279" s="18">
        <f>VLOOKUP($A279,'Published Hourly Data'!$B:$AV,MATCH(Q$1,'Published Hourly Data'!$B$1:$AV$1,0),TRUE)</f>
        <v>593</v>
      </c>
      <c r="R279" s="18">
        <f>VLOOKUP($A279,'Published Hourly Data'!$B:$AV,MATCH(R$1,'Published Hourly Data'!$B$1:$AV$1,0),TRUE)</f>
        <v>-292</v>
      </c>
      <c r="S279" s="18">
        <f>VLOOKUP($A279,'Published Hourly Data'!$B:$AV,MATCH(S$1,'Published Hourly Data'!$B$1:$AV$1,0),TRUE)</f>
        <v>113</v>
      </c>
    </row>
    <row r="280" spans="1:19">
      <c r="A280" s="19">
        <f t="shared" si="5"/>
        <v>44794.875000000196</v>
      </c>
      <c r="B280" s="18">
        <f>VLOOKUP($A280,'Published Hourly Data'!$B:$AV,MATCH(B$1,'Published Hourly Data'!$B$1:$AV$1,0),TRUE)</f>
        <v>44794.583333333336</v>
      </c>
      <c r="C280" s="18">
        <f>VLOOKUP($A280,'Published Hourly Data'!$B:$AV,MATCH(C$1,'Published Hourly Data'!$B$1:$AV$1,0),TRUE)</f>
        <v>222</v>
      </c>
      <c r="D280" s="18">
        <f>VLOOKUP($A280,'Published Hourly Data'!$B:$AV,MATCH(D$1,'Published Hourly Data'!$B$1:$AV$1,0),TRUE)</f>
        <v>227</v>
      </c>
      <c r="E280" s="18">
        <f>VLOOKUP($A280,'Published Hourly Data'!$B:$AV,MATCH(E$1,'Published Hourly Data'!$B$1:$AV$1,0),TRUE)</f>
        <v>626</v>
      </c>
      <c r="F280" s="18">
        <f>VLOOKUP($A280,'Published Hourly Data'!$B:$AV,MATCH(F$1,'Published Hourly Data'!$B$1:$AV$1,0),TRUE)</f>
        <v>399</v>
      </c>
      <c r="G280" s="18">
        <f>VLOOKUP($A280,'Published Hourly Data'!$B:$AV,MATCH(G$1,'Published Hourly Data'!$B$1:$AV$1,0),TRUE)</f>
        <v>0</v>
      </c>
      <c r="H280" s="18">
        <f>VLOOKUP($A280,'Published Hourly Data'!$B:$AV,MATCH(H$1,'Published Hourly Data'!$B$1:$AV$1,0),TRUE)</f>
        <v>0</v>
      </c>
      <c r="I280" s="18">
        <f>VLOOKUP($A280,'Published Hourly Data'!$B:$AV,MATCH(I$1,'Published Hourly Data'!$B$1:$AV$1,0),TRUE)</f>
        <v>0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624</v>
      </c>
      <c r="L280" s="18">
        <f>VLOOKUP($A280,'Published Hourly Data'!$B:$AV,MATCH(L$1,'Published Hourly Data'!$B$1:$AV$1,0),TRUE)</f>
        <v>0</v>
      </c>
      <c r="M280" s="18">
        <f>VLOOKUP($A280,'Published Hourly Data'!$B:$AV,MATCH(M$1,'Published Hourly Data'!$B$1:$AV$1,0),TRUE)</f>
        <v>2</v>
      </c>
      <c r="N280" s="18">
        <f>VLOOKUP($A280,'Published Hourly Data'!$B:$AV,MATCH(N$1,'Published Hourly Data'!$B$1:$AV$1,0),TRUE)</f>
        <v>0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-7</v>
      </c>
      <c r="Q280" s="18">
        <f>VLOOKUP($A280,'Published Hourly Data'!$B:$AV,MATCH(Q$1,'Published Hourly Data'!$B$1:$AV$1,0),TRUE)</f>
        <v>635</v>
      </c>
      <c r="R280" s="18">
        <f>VLOOKUP($A280,'Published Hourly Data'!$B:$AV,MATCH(R$1,'Published Hourly Data'!$B$1:$AV$1,0),TRUE)</f>
        <v>-350</v>
      </c>
      <c r="S280" s="18">
        <f>VLOOKUP($A280,'Published Hourly Data'!$B:$AV,MATCH(S$1,'Published Hourly Data'!$B$1:$AV$1,0),TRUE)</f>
        <v>121</v>
      </c>
    </row>
    <row r="281" spans="1:19">
      <c r="A281" s="19">
        <f t="shared" si="5"/>
        <v>44794.916666666861</v>
      </c>
      <c r="B281" s="18">
        <f>VLOOKUP($A281,'Published Hourly Data'!$B:$AV,MATCH(B$1,'Published Hourly Data'!$B$1:$AV$1,0),TRUE)</f>
        <v>44794.625</v>
      </c>
      <c r="C281" s="18">
        <f>VLOOKUP($A281,'Published Hourly Data'!$B:$AV,MATCH(C$1,'Published Hourly Data'!$B$1:$AV$1,0),TRUE)</f>
        <v>228</v>
      </c>
      <c r="D281" s="18">
        <f>VLOOKUP($A281,'Published Hourly Data'!$B:$AV,MATCH(D$1,'Published Hourly Data'!$B$1:$AV$1,0),TRUE)</f>
        <v>235</v>
      </c>
      <c r="E281" s="18">
        <f>VLOOKUP($A281,'Published Hourly Data'!$B:$AV,MATCH(E$1,'Published Hourly Data'!$B$1:$AV$1,0),TRUE)</f>
        <v>861</v>
      </c>
      <c r="F281" s="18">
        <f>VLOOKUP($A281,'Published Hourly Data'!$B:$AV,MATCH(F$1,'Published Hourly Data'!$B$1:$AV$1,0),TRUE)</f>
        <v>626</v>
      </c>
      <c r="G281" s="18">
        <f>VLOOKUP($A281,'Published Hourly Data'!$B:$AV,MATCH(G$1,'Published Hourly Data'!$B$1:$AV$1,0),TRUE)</f>
        <v>0</v>
      </c>
      <c r="H281" s="18">
        <f>VLOOKUP($A281,'Published Hourly Data'!$B:$AV,MATCH(H$1,'Published Hourly Data'!$B$1:$AV$1,0),TRUE)</f>
        <v>0</v>
      </c>
      <c r="I281" s="18">
        <f>VLOOKUP($A281,'Published Hourly Data'!$B:$AV,MATCH(I$1,'Published Hourly Data'!$B$1:$AV$1,0),TRUE)</f>
        <v>0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860</v>
      </c>
      <c r="L281" s="18">
        <f>VLOOKUP($A281,'Published Hourly Data'!$B:$AV,MATCH(L$1,'Published Hourly Data'!$B$1:$AV$1,0),TRUE)</f>
        <v>0</v>
      </c>
      <c r="M281" s="18">
        <f>VLOOKUP($A281,'Published Hourly Data'!$B:$AV,MATCH(M$1,'Published Hourly Data'!$B$1:$AV$1,0),TRUE)</f>
        <v>1</v>
      </c>
      <c r="N281" s="18">
        <f>VLOOKUP($A281,'Published Hourly Data'!$B:$AV,MATCH(N$1,'Published Hourly Data'!$B$1:$AV$1,0),TRUE)</f>
        <v>0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-4</v>
      </c>
      <c r="Q281" s="18">
        <f>VLOOKUP($A281,'Published Hourly Data'!$B:$AV,MATCH(Q$1,'Published Hourly Data'!$B$1:$AV$1,0),TRUE)</f>
        <v>751</v>
      </c>
      <c r="R281" s="18">
        <f>VLOOKUP($A281,'Published Hourly Data'!$B:$AV,MATCH(R$1,'Published Hourly Data'!$B$1:$AV$1,0),TRUE)</f>
        <v>-253</v>
      </c>
      <c r="S281" s="18">
        <f>VLOOKUP($A281,'Published Hourly Data'!$B:$AV,MATCH(S$1,'Published Hourly Data'!$B$1:$AV$1,0),TRUE)</f>
        <v>132</v>
      </c>
    </row>
    <row r="282" spans="1:19">
      <c r="A282" s="19">
        <f t="shared" si="5"/>
        <v>44794.958333333525</v>
      </c>
      <c r="B282" s="18">
        <f>VLOOKUP($A282,'Published Hourly Data'!$B:$AV,MATCH(B$1,'Published Hourly Data'!$B$1:$AV$1,0),TRUE)</f>
        <v>44794.666666666664</v>
      </c>
      <c r="C282" s="18">
        <f>VLOOKUP($A282,'Published Hourly Data'!$B:$AV,MATCH(C$1,'Published Hourly Data'!$B$1:$AV$1,0),TRUE)</f>
        <v>232</v>
      </c>
      <c r="D282" s="18">
        <f>VLOOKUP($A282,'Published Hourly Data'!$B:$AV,MATCH(D$1,'Published Hourly Data'!$B$1:$AV$1,0),TRUE)</f>
        <v>238</v>
      </c>
      <c r="E282" s="18">
        <f>VLOOKUP($A282,'Published Hourly Data'!$B:$AV,MATCH(E$1,'Published Hourly Data'!$B$1:$AV$1,0),TRUE)</f>
        <v>1142</v>
      </c>
      <c r="F282" s="18">
        <f>VLOOKUP($A282,'Published Hourly Data'!$B:$AV,MATCH(F$1,'Published Hourly Data'!$B$1:$AV$1,0),TRUE)</f>
        <v>904</v>
      </c>
      <c r="G282" s="18">
        <f>VLOOKUP($A282,'Published Hourly Data'!$B:$AV,MATCH(G$1,'Published Hourly Data'!$B$1:$AV$1,0),TRUE)</f>
        <v>0</v>
      </c>
      <c r="H282" s="18">
        <f>VLOOKUP($A282,'Published Hourly Data'!$B:$AV,MATCH(H$1,'Published Hourly Data'!$B$1:$AV$1,0),TRUE)</f>
        <v>0</v>
      </c>
      <c r="I282" s="18">
        <f>VLOOKUP($A282,'Published Hourly Data'!$B:$AV,MATCH(I$1,'Published Hourly Data'!$B$1:$AV$1,0),TRUE)</f>
        <v>0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1141</v>
      </c>
      <c r="L282" s="18">
        <f>VLOOKUP($A282,'Published Hourly Data'!$B:$AV,MATCH(L$1,'Published Hourly Data'!$B$1:$AV$1,0),TRUE)</f>
        <v>0</v>
      </c>
      <c r="M282" s="18">
        <f>VLOOKUP($A282,'Published Hourly Data'!$B:$AV,MATCH(M$1,'Published Hourly Data'!$B$1:$AV$1,0),TRUE)</f>
        <v>1</v>
      </c>
      <c r="N282" s="18">
        <f>VLOOKUP($A282,'Published Hourly Data'!$B:$AV,MATCH(N$1,'Published Hourly Data'!$B$1:$AV$1,0),TRUE)</f>
        <v>0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0</v>
      </c>
      <c r="Q282" s="18">
        <f>VLOOKUP($A282,'Published Hourly Data'!$B:$AV,MATCH(Q$1,'Published Hourly Data'!$B$1:$AV$1,0),TRUE)</f>
        <v>898</v>
      </c>
      <c r="R282" s="18">
        <f>VLOOKUP($A282,'Published Hourly Data'!$B:$AV,MATCH(R$1,'Published Hourly Data'!$B$1:$AV$1,0),TRUE)</f>
        <v>-144</v>
      </c>
      <c r="S282" s="18">
        <f>VLOOKUP($A282,'Published Hourly Data'!$B:$AV,MATCH(S$1,'Published Hourly Data'!$B$1:$AV$1,0),TRUE)</f>
        <v>150</v>
      </c>
    </row>
    <row r="283" spans="1:19">
      <c r="A283" s="19">
        <f t="shared" si="5"/>
        <v>44795.000000000189</v>
      </c>
      <c r="B283" s="18">
        <f>VLOOKUP($A283,'Published Hourly Data'!$B:$AV,MATCH(B$1,'Published Hourly Data'!$B$1:$AV$1,0),TRUE)</f>
        <v>44794.708333333336</v>
      </c>
      <c r="C283" s="18">
        <f>VLOOKUP($A283,'Published Hourly Data'!$B:$AV,MATCH(C$1,'Published Hourly Data'!$B$1:$AV$1,0),TRUE)</f>
        <v>237</v>
      </c>
      <c r="D283" s="18">
        <f>VLOOKUP($A283,'Published Hourly Data'!$B:$AV,MATCH(D$1,'Published Hourly Data'!$B$1:$AV$1,0),TRUE)</f>
        <v>245</v>
      </c>
      <c r="E283" s="18">
        <f>VLOOKUP($A283,'Published Hourly Data'!$B:$AV,MATCH(E$1,'Published Hourly Data'!$B$1:$AV$1,0),TRUE)</f>
        <v>1357</v>
      </c>
      <c r="F283" s="18">
        <f>VLOOKUP($A283,'Published Hourly Data'!$B:$AV,MATCH(F$1,'Published Hourly Data'!$B$1:$AV$1,0),TRUE)</f>
        <v>1112</v>
      </c>
      <c r="G283" s="18">
        <f>VLOOKUP($A283,'Published Hourly Data'!$B:$AV,MATCH(G$1,'Published Hourly Data'!$B$1:$AV$1,0),TRUE)</f>
        <v>0</v>
      </c>
      <c r="H283" s="18">
        <f>VLOOKUP($A283,'Published Hourly Data'!$B:$AV,MATCH(H$1,'Published Hourly Data'!$B$1:$AV$1,0),TRUE)</f>
        <v>0</v>
      </c>
      <c r="I283" s="18">
        <f>VLOOKUP($A283,'Published Hourly Data'!$B:$AV,MATCH(I$1,'Published Hourly Data'!$B$1:$AV$1,0),TRUE)</f>
        <v>0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1356</v>
      </c>
      <c r="L283" s="18">
        <f>VLOOKUP($A283,'Published Hourly Data'!$B:$AV,MATCH(L$1,'Published Hourly Data'!$B$1:$AV$1,0),TRUE)</f>
        <v>0</v>
      </c>
      <c r="M283" s="18">
        <f>VLOOKUP($A283,'Published Hourly Data'!$B:$AV,MATCH(M$1,'Published Hourly Data'!$B$1:$AV$1,0),TRUE)</f>
        <v>1</v>
      </c>
      <c r="N283" s="18">
        <f>VLOOKUP($A283,'Published Hourly Data'!$B:$AV,MATCH(N$1,'Published Hourly Data'!$B$1:$AV$1,0),TRUE)</f>
        <v>0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4</v>
      </c>
      <c r="Q283" s="18">
        <f>VLOOKUP($A283,'Published Hourly Data'!$B:$AV,MATCH(Q$1,'Published Hourly Data'!$B$1:$AV$1,0),TRUE)</f>
        <v>1025</v>
      </c>
      <c r="R283" s="18">
        <f>VLOOKUP($A283,'Published Hourly Data'!$B:$AV,MATCH(R$1,'Published Hourly Data'!$B$1:$AV$1,0),TRUE)</f>
        <v>-76</v>
      </c>
      <c r="S283" s="18">
        <f>VLOOKUP($A283,'Published Hourly Data'!$B:$AV,MATCH(S$1,'Published Hourly Data'!$B$1:$AV$1,0),TRUE)</f>
        <v>159</v>
      </c>
    </row>
    <row r="284" spans="1:19">
      <c r="A284" s="19">
        <f t="shared" si="5"/>
        <v>44795.041666666853</v>
      </c>
      <c r="B284" s="18">
        <f>VLOOKUP($A284,'Published Hourly Data'!$B:$AV,MATCH(B$1,'Published Hourly Data'!$B$1:$AV$1,0),TRUE)</f>
        <v>44794.75</v>
      </c>
      <c r="C284" s="18">
        <f>VLOOKUP($A284,'Published Hourly Data'!$B:$AV,MATCH(C$1,'Published Hourly Data'!$B$1:$AV$1,0),TRUE)</f>
        <v>236</v>
      </c>
      <c r="D284" s="18">
        <f>VLOOKUP($A284,'Published Hourly Data'!$B:$AV,MATCH(D$1,'Published Hourly Data'!$B$1:$AV$1,0),TRUE)</f>
        <v>247</v>
      </c>
      <c r="E284" s="18">
        <f>VLOOKUP($A284,'Published Hourly Data'!$B:$AV,MATCH(E$1,'Published Hourly Data'!$B$1:$AV$1,0),TRUE)</f>
        <v>1406</v>
      </c>
      <c r="F284" s="18">
        <f>VLOOKUP($A284,'Published Hourly Data'!$B:$AV,MATCH(F$1,'Published Hourly Data'!$B$1:$AV$1,0),TRUE)</f>
        <v>1159</v>
      </c>
      <c r="G284" s="18">
        <f>VLOOKUP($A284,'Published Hourly Data'!$B:$AV,MATCH(G$1,'Published Hourly Data'!$B$1:$AV$1,0),TRUE)</f>
        <v>0</v>
      </c>
      <c r="H284" s="18">
        <f>VLOOKUP($A284,'Published Hourly Data'!$B:$AV,MATCH(H$1,'Published Hourly Data'!$B$1:$AV$1,0),TRUE)</f>
        <v>0</v>
      </c>
      <c r="I284" s="18">
        <f>VLOOKUP($A284,'Published Hourly Data'!$B:$AV,MATCH(I$1,'Published Hourly Data'!$B$1:$AV$1,0),TRUE)</f>
        <v>0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1406</v>
      </c>
      <c r="L284" s="18">
        <f>VLOOKUP($A284,'Published Hourly Data'!$B:$AV,MATCH(L$1,'Published Hourly Data'!$B$1:$AV$1,0),TRUE)</f>
        <v>0</v>
      </c>
      <c r="M284" s="18">
        <f>VLOOKUP($A284,'Published Hourly Data'!$B:$AV,MATCH(M$1,'Published Hourly Data'!$B$1:$AV$1,0),TRUE)</f>
        <v>0</v>
      </c>
      <c r="N284" s="18">
        <f>VLOOKUP($A284,'Published Hourly Data'!$B:$AV,MATCH(N$1,'Published Hourly Data'!$B$1:$AV$1,0),TRUE)</f>
        <v>0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4</v>
      </c>
      <c r="Q284" s="18">
        <f>VLOOKUP($A284,'Published Hourly Data'!$B:$AV,MATCH(Q$1,'Published Hourly Data'!$B$1:$AV$1,0),TRUE)</f>
        <v>1026</v>
      </c>
      <c r="R284" s="18">
        <f>VLOOKUP($A284,'Published Hourly Data'!$B:$AV,MATCH(R$1,'Published Hourly Data'!$B$1:$AV$1,0),TRUE)</f>
        <v>-33</v>
      </c>
      <c r="S284" s="18">
        <f>VLOOKUP($A284,'Published Hourly Data'!$B:$AV,MATCH(S$1,'Published Hourly Data'!$B$1:$AV$1,0),TRUE)</f>
        <v>162</v>
      </c>
    </row>
    <row r="285" spans="1:19">
      <c r="A285" s="19">
        <f t="shared" si="5"/>
        <v>44795.083333333518</v>
      </c>
      <c r="B285" s="18">
        <f>VLOOKUP($A285,'Published Hourly Data'!$B:$AV,MATCH(B$1,'Published Hourly Data'!$B$1:$AV$1,0),TRUE)</f>
        <v>44794.791666666664</v>
      </c>
      <c r="C285" s="18">
        <f>VLOOKUP($A285,'Published Hourly Data'!$B:$AV,MATCH(C$1,'Published Hourly Data'!$B$1:$AV$1,0),TRUE)</f>
        <v>233</v>
      </c>
      <c r="D285" s="18">
        <f>VLOOKUP($A285,'Published Hourly Data'!$B:$AV,MATCH(D$1,'Published Hourly Data'!$B$1:$AV$1,0),TRUE)</f>
        <v>243</v>
      </c>
      <c r="E285" s="18">
        <f>VLOOKUP($A285,'Published Hourly Data'!$B:$AV,MATCH(E$1,'Published Hourly Data'!$B$1:$AV$1,0),TRUE)</f>
        <v>1423</v>
      </c>
      <c r="F285" s="18">
        <f>VLOOKUP($A285,'Published Hourly Data'!$B:$AV,MATCH(F$1,'Published Hourly Data'!$B$1:$AV$1,0),TRUE)</f>
        <v>1180</v>
      </c>
      <c r="G285" s="18">
        <f>VLOOKUP($A285,'Published Hourly Data'!$B:$AV,MATCH(G$1,'Published Hourly Data'!$B$1:$AV$1,0),TRUE)</f>
        <v>0</v>
      </c>
      <c r="H285" s="18">
        <f>VLOOKUP($A285,'Published Hourly Data'!$B:$AV,MATCH(H$1,'Published Hourly Data'!$B$1:$AV$1,0),TRUE)</f>
        <v>0</v>
      </c>
      <c r="I285" s="18">
        <f>VLOOKUP($A285,'Published Hourly Data'!$B:$AV,MATCH(I$1,'Published Hourly Data'!$B$1:$AV$1,0),TRUE)</f>
        <v>0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1422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1</v>
      </c>
      <c r="N285" s="18">
        <f>VLOOKUP($A285,'Published Hourly Data'!$B:$AV,MATCH(N$1,'Published Hourly Data'!$B$1:$AV$1,0),TRUE)</f>
        <v>0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5</v>
      </c>
      <c r="Q285" s="18">
        <f>VLOOKUP($A285,'Published Hourly Data'!$B:$AV,MATCH(Q$1,'Published Hourly Data'!$B$1:$AV$1,0),TRUE)</f>
        <v>1021</v>
      </c>
      <c r="R285" s="18">
        <f>VLOOKUP($A285,'Published Hourly Data'!$B:$AV,MATCH(R$1,'Published Hourly Data'!$B$1:$AV$1,0),TRUE)</f>
        <v>-7</v>
      </c>
      <c r="S285" s="18">
        <f>VLOOKUP($A285,'Published Hourly Data'!$B:$AV,MATCH(S$1,'Published Hourly Data'!$B$1:$AV$1,0),TRUE)</f>
        <v>161</v>
      </c>
    </row>
    <row r="286" spans="1:19">
      <c r="A286" s="19">
        <f t="shared" si="5"/>
        <v>44795.125000000182</v>
      </c>
      <c r="B286" s="18">
        <f>VLOOKUP($A286,'Published Hourly Data'!$B:$AV,MATCH(B$1,'Published Hourly Data'!$B$1:$AV$1,0),TRUE)</f>
        <v>44794.833333333336</v>
      </c>
      <c r="C286" s="18">
        <f>VLOOKUP($A286,'Published Hourly Data'!$B:$AV,MATCH(C$1,'Published Hourly Data'!$B$1:$AV$1,0),TRUE)</f>
        <v>223</v>
      </c>
      <c r="D286" s="18">
        <f>VLOOKUP($A286,'Published Hourly Data'!$B:$AV,MATCH(D$1,'Published Hourly Data'!$B$1:$AV$1,0),TRUE)</f>
        <v>228</v>
      </c>
      <c r="E286" s="18">
        <f>VLOOKUP($A286,'Published Hourly Data'!$B:$AV,MATCH(E$1,'Published Hourly Data'!$B$1:$AV$1,0),TRUE)</f>
        <v>1337</v>
      </c>
      <c r="F286" s="18">
        <f>VLOOKUP($A286,'Published Hourly Data'!$B:$AV,MATCH(F$1,'Published Hourly Data'!$B$1:$AV$1,0),TRUE)</f>
        <v>1109</v>
      </c>
      <c r="G286" s="18">
        <f>VLOOKUP($A286,'Published Hourly Data'!$B:$AV,MATCH(G$1,'Published Hourly Data'!$B$1:$AV$1,0),TRUE)</f>
        <v>0</v>
      </c>
      <c r="H286" s="18">
        <f>VLOOKUP($A286,'Published Hourly Data'!$B:$AV,MATCH(H$1,'Published Hourly Data'!$B$1:$AV$1,0),TRUE)</f>
        <v>0</v>
      </c>
      <c r="I286" s="18">
        <f>VLOOKUP($A286,'Published Hourly Data'!$B:$AV,MATCH(I$1,'Published Hourly Data'!$B$1:$AV$1,0),TRUE)</f>
        <v>0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1336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1</v>
      </c>
      <c r="N286" s="18">
        <f>VLOOKUP($A286,'Published Hourly Data'!$B:$AV,MATCH(N$1,'Published Hourly Data'!$B$1:$AV$1,0),TRUE)</f>
        <v>0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3</v>
      </c>
      <c r="Q286" s="18">
        <f>VLOOKUP($A286,'Published Hourly Data'!$B:$AV,MATCH(Q$1,'Published Hourly Data'!$B$1:$AV$1,0),TRUE)</f>
        <v>953</v>
      </c>
      <c r="R286" s="18">
        <f>VLOOKUP($A286,'Published Hourly Data'!$B:$AV,MATCH(R$1,'Published Hourly Data'!$B$1:$AV$1,0),TRUE)</f>
        <v>-1</v>
      </c>
      <c r="S286" s="18">
        <f>VLOOKUP($A286,'Published Hourly Data'!$B:$AV,MATCH(S$1,'Published Hourly Data'!$B$1:$AV$1,0),TRUE)</f>
        <v>154</v>
      </c>
    </row>
    <row r="287" spans="1:19">
      <c r="A287" s="19">
        <f t="shared" si="5"/>
        <v>44795.166666666846</v>
      </c>
      <c r="B287" s="18">
        <f>VLOOKUP($A287,'Published Hourly Data'!$B:$AV,MATCH(B$1,'Published Hourly Data'!$B$1:$AV$1,0),TRUE)</f>
        <v>44794.875</v>
      </c>
      <c r="C287" s="18">
        <f>VLOOKUP($A287,'Published Hourly Data'!$B:$AV,MATCH(C$1,'Published Hourly Data'!$B$1:$AV$1,0),TRUE)</f>
        <v>215</v>
      </c>
      <c r="D287" s="18">
        <f>VLOOKUP($A287,'Published Hourly Data'!$B:$AV,MATCH(D$1,'Published Hourly Data'!$B$1:$AV$1,0),TRUE)</f>
        <v>222</v>
      </c>
      <c r="E287" s="18">
        <f>VLOOKUP($A287,'Published Hourly Data'!$B:$AV,MATCH(E$1,'Published Hourly Data'!$B$1:$AV$1,0),TRUE)</f>
        <v>1340</v>
      </c>
      <c r="F287" s="18">
        <f>VLOOKUP($A287,'Published Hourly Data'!$B:$AV,MATCH(F$1,'Published Hourly Data'!$B$1:$AV$1,0),TRUE)</f>
        <v>1118</v>
      </c>
      <c r="G287" s="18">
        <f>VLOOKUP($A287,'Published Hourly Data'!$B:$AV,MATCH(G$1,'Published Hourly Data'!$B$1:$AV$1,0),TRUE)</f>
        <v>0</v>
      </c>
      <c r="H287" s="18">
        <f>VLOOKUP($A287,'Published Hourly Data'!$B:$AV,MATCH(H$1,'Published Hourly Data'!$B$1:$AV$1,0),TRUE)</f>
        <v>0</v>
      </c>
      <c r="I287" s="18">
        <f>VLOOKUP($A287,'Published Hourly Data'!$B:$AV,MATCH(I$1,'Published Hourly Data'!$B$1:$AV$1,0),TRUE)</f>
        <v>0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1339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1</v>
      </c>
      <c r="N287" s="18">
        <f>VLOOKUP($A287,'Published Hourly Data'!$B:$AV,MATCH(N$1,'Published Hourly Data'!$B$1:$AV$1,0),TRUE)</f>
        <v>0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5</v>
      </c>
      <c r="Q287" s="18">
        <f>VLOOKUP($A287,'Published Hourly Data'!$B:$AV,MATCH(Q$1,'Published Hourly Data'!$B$1:$AV$1,0),TRUE)</f>
        <v>976</v>
      </c>
      <c r="R287" s="18">
        <f>VLOOKUP($A287,'Published Hourly Data'!$B:$AV,MATCH(R$1,'Published Hourly Data'!$B$1:$AV$1,0),TRUE)</f>
        <v>-16</v>
      </c>
      <c r="S287" s="18">
        <f>VLOOKUP($A287,'Published Hourly Data'!$B:$AV,MATCH(S$1,'Published Hourly Data'!$B$1:$AV$1,0),TRUE)</f>
        <v>153</v>
      </c>
    </row>
    <row r="288" spans="1:19">
      <c r="A288" s="19">
        <f t="shared" si="5"/>
        <v>44795.20833333351</v>
      </c>
      <c r="B288" s="18">
        <f>VLOOKUP($A288,'Published Hourly Data'!$B:$AV,MATCH(B$1,'Published Hourly Data'!$B$1:$AV$1,0),TRUE)</f>
        <v>44794.916666666664</v>
      </c>
      <c r="C288" s="18">
        <f>VLOOKUP($A288,'Published Hourly Data'!$B:$AV,MATCH(C$1,'Published Hourly Data'!$B$1:$AV$1,0),TRUE)</f>
        <v>204</v>
      </c>
      <c r="D288" s="18">
        <f>VLOOKUP($A288,'Published Hourly Data'!$B:$AV,MATCH(D$1,'Published Hourly Data'!$B$1:$AV$1,0),TRUE)</f>
        <v>211</v>
      </c>
      <c r="E288" s="18">
        <f>VLOOKUP($A288,'Published Hourly Data'!$B:$AV,MATCH(E$1,'Published Hourly Data'!$B$1:$AV$1,0),TRUE)</f>
        <v>1184</v>
      </c>
      <c r="F288" s="18">
        <f>VLOOKUP($A288,'Published Hourly Data'!$B:$AV,MATCH(F$1,'Published Hourly Data'!$B$1:$AV$1,0),TRUE)</f>
        <v>973</v>
      </c>
      <c r="G288" s="18">
        <f>VLOOKUP($A288,'Published Hourly Data'!$B:$AV,MATCH(G$1,'Published Hourly Data'!$B$1:$AV$1,0),TRUE)</f>
        <v>0</v>
      </c>
      <c r="H288" s="18">
        <f>VLOOKUP($A288,'Published Hourly Data'!$B:$AV,MATCH(H$1,'Published Hourly Data'!$B$1:$AV$1,0),TRUE)</f>
        <v>0</v>
      </c>
      <c r="I288" s="18">
        <f>VLOOKUP($A288,'Published Hourly Data'!$B:$AV,MATCH(I$1,'Published Hourly Data'!$B$1:$AV$1,0),TRUE)</f>
        <v>0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1182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2</v>
      </c>
      <c r="N288" s="18">
        <f>VLOOKUP($A288,'Published Hourly Data'!$B:$AV,MATCH(N$1,'Published Hourly Data'!$B$1:$AV$1,0),TRUE)</f>
        <v>0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2</v>
      </c>
      <c r="Q288" s="18">
        <f>VLOOKUP($A288,'Published Hourly Data'!$B:$AV,MATCH(Q$1,'Published Hourly Data'!$B$1:$AV$1,0),TRUE)</f>
        <v>872</v>
      </c>
      <c r="R288" s="18">
        <f>VLOOKUP($A288,'Published Hourly Data'!$B:$AV,MATCH(R$1,'Published Hourly Data'!$B$1:$AV$1,0),TRUE)</f>
        <v>-43</v>
      </c>
      <c r="S288" s="18">
        <f>VLOOKUP($A288,'Published Hourly Data'!$B:$AV,MATCH(S$1,'Published Hourly Data'!$B$1:$AV$1,0),TRUE)</f>
        <v>142</v>
      </c>
    </row>
    <row r="289" spans="1:19">
      <c r="A289" s="19">
        <f t="shared" si="5"/>
        <v>44795.250000000175</v>
      </c>
      <c r="B289" s="18">
        <f>VLOOKUP($A289,'Published Hourly Data'!$B:$AV,MATCH(B$1,'Published Hourly Data'!$B$1:$AV$1,0),TRUE)</f>
        <v>44794.958333333336</v>
      </c>
      <c r="C289" s="18">
        <f>VLOOKUP($A289,'Published Hourly Data'!$B:$AV,MATCH(C$1,'Published Hourly Data'!$B$1:$AV$1,0),TRUE)</f>
        <v>189</v>
      </c>
      <c r="D289" s="18">
        <f>VLOOKUP($A289,'Published Hourly Data'!$B:$AV,MATCH(D$1,'Published Hourly Data'!$B$1:$AV$1,0),TRUE)</f>
        <v>192</v>
      </c>
      <c r="E289" s="18">
        <f>VLOOKUP($A289,'Published Hourly Data'!$B:$AV,MATCH(E$1,'Published Hourly Data'!$B$1:$AV$1,0),TRUE)</f>
        <v>1239</v>
      </c>
      <c r="F289" s="18">
        <f>VLOOKUP($A289,'Published Hourly Data'!$B:$AV,MATCH(F$1,'Published Hourly Data'!$B$1:$AV$1,0),TRUE)</f>
        <v>1047</v>
      </c>
      <c r="G289" s="18">
        <f>VLOOKUP($A289,'Published Hourly Data'!$B:$AV,MATCH(G$1,'Published Hourly Data'!$B$1:$AV$1,0),TRUE)</f>
        <v>0</v>
      </c>
      <c r="H289" s="18">
        <f>VLOOKUP($A289,'Published Hourly Data'!$B:$AV,MATCH(H$1,'Published Hourly Data'!$B$1:$AV$1,0),TRUE)</f>
        <v>0</v>
      </c>
      <c r="I289" s="18">
        <f>VLOOKUP($A289,'Published Hourly Data'!$B:$AV,MATCH(I$1,'Published Hourly Data'!$B$1:$AV$1,0),TRUE)</f>
        <v>0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1237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2</v>
      </c>
      <c r="N289" s="18">
        <f>VLOOKUP($A289,'Published Hourly Data'!$B:$AV,MATCH(N$1,'Published Hourly Data'!$B$1:$AV$1,0),TRUE)</f>
        <v>0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3</v>
      </c>
      <c r="Q289" s="18">
        <f>VLOOKUP($A289,'Published Hourly Data'!$B:$AV,MATCH(Q$1,'Published Hourly Data'!$B$1:$AV$1,0),TRUE)</f>
        <v>870</v>
      </c>
      <c r="R289" s="18">
        <f>VLOOKUP($A289,'Published Hourly Data'!$B:$AV,MATCH(R$1,'Published Hourly Data'!$B$1:$AV$1,0),TRUE)</f>
        <v>40</v>
      </c>
      <c r="S289" s="18">
        <f>VLOOKUP($A289,'Published Hourly Data'!$B:$AV,MATCH(S$1,'Published Hourly Data'!$B$1:$AV$1,0),TRUE)</f>
        <v>134</v>
      </c>
    </row>
    <row r="290" spans="1:19">
      <c r="A290" s="19">
        <f t="shared" si="5"/>
        <v>44795.291666666839</v>
      </c>
      <c r="B290" s="18">
        <f>VLOOKUP($A290,'Published Hourly Data'!$B:$AV,MATCH(B$1,'Published Hourly Data'!$B$1:$AV$1,0),TRUE)</f>
        <v>44795</v>
      </c>
      <c r="C290" s="18">
        <f>VLOOKUP($A290,'Published Hourly Data'!$B:$AV,MATCH(C$1,'Published Hourly Data'!$B$1:$AV$1,0),TRUE)</f>
        <v>174</v>
      </c>
      <c r="D290" s="18">
        <f>VLOOKUP($A290,'Published Hourly Data'!$B:$AV,MATCH(D$1,'Published Hourly Data'!$B$1:$AV$1,0),TRUE)</f>
        <v>177</v>
      </c>
      <c r="E290" s="18">
        <f>VLOOKUP($A290,'Published Hourly Data'!$B:$AV,MATCH(E$1,'Published Hourly Data'!$B$1:$AV$1,0),TRUE)</f>
        <v>1204</v>
      </c>
      <c r="F290" s="18">
        <f>VLOOKUP($A290,'Published Hourly Data'!$B:$AV,MATCH(F$1,'Published Hourly Data'!$B$1:$AV$1,0),TRUE)</f>
        <v>1027</v>
      </c>
      <c r="G290" s="18">
        <f>VLOOKUP($A290,'Published Hourly Data'!$B:$AV,MATCH(G$1,'Published Hourly Data'!$B$1:$AV$1,0),TRUE)</f>
        <v>0</v>
      </c>
      <c r="H290" s="18">
        <f>VLOOKUP($A290,'Published Hourly Data'!$B:$AV,MATCH(H$1,'Published Hourly Data'!$B$1:$AV$1,0),TRUE)</f>
        <v>0</v>
      </c>
      <c r="I290" s="18">
        <f>VLOOKUP($A290,'Published Hourly Data'!$B:$AV,MATCH(I$1,'Published Hourly Data'!$B$1:$AV$1,0),TRUE)</f>
        <v>0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1203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1</v>
      </c>
      <c r="N290" s="18">
        <f>VLOOKUP($A290,'Published Hourly Data'!$B:$AV,MATCH(N$1,'Published Hourly Data'!$B$1:$AV$1,0),TRUE)</f>
        <v>0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1</v>
      </c>
      <c r="Q290" s="18">
        <f>VLOOKUP($A290,'Published Hourly Data'!$B:$AV,MATCH(Q$1,'Published Hourly Data'!$B$1:$AV$1,0),TRUE)</f>
        <v>829</v>
      </c>
      <c r="R290" s="18">
        <f>VLOOKUP($A290,'Published Hourly Data'!$B:$AV,MATCH(R$1,'Published Hourly Data'!$B$1:$AV$1,0),TRUE)</f>
        <v>65</v>
      </c>
      <c r="S290" s="18">
        <f>VLOOKUP($A290,'Published Hourly Data'!$B:$AV,MATCH(S$1,'Published Hourly Data'!$B$1:$AV$1,0),TRUE)</f>
        <v>132</v>
      </c>
    </row>
    <row r="291" spans="1:19">
      <c r="A291" s="19">
        <f t="shared" si="5"/>
        <v>44795.333333333503</v>
      </c>
      <c r="B291" s="18">
        <f>VLOOKUP($A291,'Published Hourly Data'!$B:$AV,MATCH(B$1,'Published Hourly Data'!$B$1:$AV$1,0),TRUE)</f>
        <v>44795.041666666664</v>
      </c>
      <c r="C291" s="18">
        <f>VLOOKUP($A291,'Published Hourly Data'!$B:$AV,MATCH(C$1,'Published Hourly Data'!$B$1:$AV$1,0),TRUE)</f>
        <v>167</v>
      </c>
      <c r="D291" s="18">
        <f>VLOOKUP($A291,'Published Hourly Data'!$B:$AV,MATCH(D$1,'Published Hourly Data'!$B$1:$AV$1,0),TRUE)</f>
        <v>168</v>
      </c>
      <c r="E291" s="18">
        <f>VLOOKUP($A291,'Published Hourly Data'!$B:$AV,MATCH(E$1,'Published Hourly Data'!$B$1:$AV$1,0),TRUE)</f>
        <v>1052</v>
      </c>
      <c r="F291" s="18">
        <f>VLOOKUP($A291,'Published Hourly Data'!$B:$AV,MATCH(F$1,'Published Hourly Data'!$B$1:$AV$1,0),TRUE)</f>
        <v>884</v>
      </c>
      <c r="G291" s="18">
        <f>VLOOKUP($A291,'Published Hourly Data'!$B:$AV,MATCH(G$1,'Published Hourly Data'!$B$1:$AV$1,0),TRUE)</f>
        <v>0</v>
      </c>
      <c r="H291" s="18">
        <f>VLOOKUP($A291,'Published Hourly Data'!$B:$AV,MATCH(H$1,'Published Hourly Data'!$B$1:$AV$1,0),TRUE)</f>
        <v>0</v>
      </c>
      <c r="I291" s="18">
        <f>VLOOKUP($A291,'Published Hourly Data'!$B:$AV,MATCH(I$1,'Published Hourly Data'!$B$1:$AV$1,0),TRUE)</f>
        <v>0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1051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1</v>
      </c>
      <c r="N291" s="18">
        <f>VLOOKUP($A291,'Published Hourly Data'!$B:$AV,MATCH(N$1,'Published Hourly Data'!$B$1:$AV$1,0),TRUE)</f>
        <v>0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-1</v>
      </c>
      <c r="Q291" s="18">
        <f>VLOOKUP($A291,'Published Hourly Data'!$B:$AV,MATCH(Q$1,'Published Hourly Data'!$B$1:$AV$1,0),TRUE)</f>
        <v>751</v>
      </c>
      <c r="R291" s="18">
        <f>VLOOKUP($A291,'Published Hourly Data'!$B:$AV,MATCH(R$1,'Published Hourly Data'!$B$1:$AV$1,0),TRUE)</f>
        <v>16</v>
      </c>
      <c r="S291" s="18">
        <f>VLOOKUP($A291,'Published Hourly Data'!$B:$AV,MATCH(S$1,'Published Hourly Data'!$B$1:$AV$1,0),TRUE)</f>
        <v>118</v>
      </c>
    </row>
    <row r="292" spans="1:19">
      <c r="A292" s="19">
        <f t="shared" si="5"/>
        <v>44795.375000000167</v>
      </c>
      <c r="B292" s="18">
        <f>VLOOKUP($A292,'Published Hourly Data'!$B:$AV,MATCH(B$1,'Published Hourly Data'!$B$1:$AV$1,0),TRUE)</f>
        <v>44795.083333333336</v>
      </c>
      <c r="C292" s="18">
        <f>VLOOKUP($A292,'Published Hourly Data'!$B:$AV,MATCH(C$1,'Published Hourly Data'!$B$1:$AV$1,0),TRUE)</f>
        <v>158</v>
      </c>
      <c r="D292" s="18">
        <f>VLOOKUP($A292,'Published Hourly Data'!$B:$AV,MATCH(D$1,'Published Hourly Data'!$B$1:$AV$1,0),TRUE)</f>
        <v>157</v>
      </c>
      <c r="E292" s="18">
        <f>VLOOKUP($A292,'Published Hourly Data'!$B:$AV,MATCH(E$1,'Published Hourly Data'!$B$1:$AV$1,0),TRUE)</f>
        <v>904</v>
      </c>
      <c r="F292" s="18">
        <f>VLOOKUP($A292,'Published Hourly Data'!$B:$AV,MATCH(F$1,'Published Hourly Data'!$B$1:$AV$1,0),TRUE)</f>
        <v>747</v>
      </c>
      <c r="G292" s="18">
        <f>VLOOKUP($A292,'Published Hourly Data'!$B:$AV,MATCH(G$1,'Published Hourly Data'!$B$1:$AV$1,0),TRUE)</f>
        <v>0</v>
      </c>
      <c r="H292" s="18">
        <f>VLOOKUP($A292,'Published Hourly Data'!$B:$AV,MATCH(H$1,'Published Hourly Data'!$B$1:$AV$1,0),TRUE)</f>
        <v>0</v>
      </c>
      <c r="I292" s="18">
        <f>VLOOKUP($A292,'Published Hourly Data'!$B:$AV,MATCH(I$1,'Published Hourly Data'!$B$1:$AV$1,0),TRUE)</f>
        <v>0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903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1</v>
      </c>
      <c r="N292" s="18">
        <f>VLOOKUP($A292,'Published Hourly Data'!$B:$AV,MATCH(N$1,'Published Hourly Data'!$B$1:$AV$1,0),TRUE)</f>
        <v>0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-3</v>
      </c>
      <c r="Q292" s="18">
        <f>VLOOKUP($A292,'Published Hourly Data'!$B:$AV,MATCH(Q$1,'Published Hourly Data'!$B$1:$AV$1,0),TRUE)</f>
        <v>652</v>
      </c>
      <c r="R292" s="18">
        <f>VLOOKUP($A292,'Published Hourly Data'!$B:$AV,MATCH(R$1,'Published Hourly Data'!$B$1:$AV$1,0),TRUE)</f>
        <v>-6</v>
      </c>
      <c r="S292" s="18">
        <f>VLOOKUP($A292,'Published Hourly Data'!$B:$AV,MATCH(S$1,'Published Hourly Data'!$B$1:$AV$1,0),TRUE)</f>
        <v>104</v>
      </c>
    </row>
    <row r="293" spans="1:19">
      <c r="A293" s="19">
        <f t="shared" si="5"/>
        <v>44795.416666666832</v>
      </c>
      <c r="B293" s="18">
        <f>VLOOKUP($A293,'Published Hourly Data'!$B:$AV,MATCH(B$1,'Published Hourly Data'!$B$1:$AV$1,0),TRUE)</f>
        <v>44795.125</v>
      </c>
      <c r="C293" s="18">
        <f>VLOOKUP($A293,'Published Hourly Data'!$B:$AV,MATCH(C$1,'Published Hourly Data'!$B$1:$AV$1,0),TRUE)</f>
        <v>154</v>
      </c>
      <c r="D293" s="18">
        <f>VLOOKUP($A293,'Published Hourly Data'!$B:$AV,MATCH(D$1,'Published Hourly Data'!$B$1:$AV$1,0),TRUE)</f>
        <v>155</v>
      </c>
      <c r="E293" s="18">
        <f>VLOOKUP($A293,'Published Hourly Data'!$B:$AV,MATCH(E$1,'Published Hourly Data'!$B$1:$AV$1,0),TRUE)</f>
        <v>861</v>
      </c>
      <c r="F293" s="18">
        <f>VLOOKUP($A293,'Published Hourly Data'!$B:$AV,MATCH(F$1,'Published Hourly Data'!$B$1:$AV$1,0),TRUE)</f>
        <v>706</v>
      </c>
      <c r="G293" s="18">
        <f>VLOOKUP($A293,'Published Hourly Data'!$B:$AV,MATCH(G$1,'Published Hourly Data'!$B$1:$AV$1,0),TRUE)</f>
        <v>0</v>
      </c>
      <c r="H293" s="18">
        <f>VLOOKUP($A293,'Published Hourly Data'!$B:$AV,MATCH(H$1,'Published Hourly Data'!$B$1:$AV$1,0),TRUE)</f>
        <v>0</v>
      </c>
      <c r="I293" s="18">
        <f>VLOOKUP($A293,'Published Hourly Data'!$B:$AV,MATCH(I$1,'Published Hourly Data'!$B$1:$AV$1,0),TRUE)</f>
        <v>0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860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1</v>
      </c>
      <c r="N293" s="18">
        <f>VLOOKUP($A293,'Published Hourly Data'!$B:$AV,MATCH(N$1,'Published Hourly Data'!$B$1:$AV$1,0),TRUE)</f>
        <v>0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-6</v>
      </c>
      <c r="Q293" s="18">
        <f>VLOOKUP($A293,'Published Hourly Data'!$B:$AV,MATCH(Q$1,'Published Hourly Data'!$B$1:$AV$1,0),TRUE)</f>
        <v>590</v>
      </c>
      <c r="R293" s="18">
        <f>VLOOKUP($A293,'Published Hourly Data'!$B:$AV,MATCH(R$1,'Published Hourly Data'!$B$1:$AV$1,0),TRUE)</f>
        <v>25</v>
      </c>
      <c r="S293" s="18">
        <f>VLOOKUP($A293,'Published Hourly Data'!$B:$AV,MATCH(S$1,'Published Hourly Data'!$B$1:$AV$1,0),TRUE)</f>
        <v>97</v>
      </c>
    </row>
    <row r="294" spans="1:19">
      <c r="A294" s="19">
        <f t="shared" si="5"/>
        <v>44795.458333333496</v>
      </c>
      <c r="B294" s="18">
        <f>VLOOKUP($A294,'Published Hourly Data'!$B:$AV,MATCH(B$1,'Published Hourly Data'!$B$1:$AV$1,0),TRUE)</f>
        <v>44795.166666666664</v>
      </c>
      <c r="C294" s="18">
        <f>VLOOKUP($A294,'Published Hourly Data'!$B:$AV,MATCH(C$1,'Published Hourly Data'!$B$1:$AV$1,0),TRUE)</f>
        <v>150</v>
      </c>
      <c r="D294" s="18">
        <f>VLOOKUP($A294,'Published Hourly Data'!$B:$AV,MATCH(D$1,'Published Hourly Data'!$B$1:$AV$1,0),TRUE)</f>
        <v>152</v>
      </c>
      <c r="E294" s="18">
        <f>VLOOKUP($A294,'Published Hourly Data'!$B:$AV,MATCH(E$1,'Published Hourly Data'!$B$1:$AV$1,0),TRUE)</f>
        <v>771</v>
      </c>
      <c r="F294" s="18">
        <f>VLOOKUP($A294,'Published Hourly Data'!$B:$AV,MATCH(F$1,'Published Hourly Data'!$B$1:$AV$1,0),TRUE)</f>
        <v>619</v>
      </c>
      <c r="G294" s="18">
        <f>VLOOKUP($A294,'Published Hourly Data'!$B:$AV,MATCH(G$1,'Published Hourly Data'!$B$1:$AV$1,0),TRUE)</f>
        <v>0</v>
      </c>
      <c r="H294" s="18">
        <f>VLOOKUP($A294,'Published Hourly Data'!$B:$AV,MATCH(H$1,'Published Hourly Data'!$B$1:$AV$1,0),TRUE)</f>
        <v>0</v>
      </c>
      <c r="I294" s="18">
        <f>VLOOKUP($A294,'Published Hourly Data'!$B:$AV,MATCH(I$1,'Published Hourly Data'!$B$1:$AV$1,0),TRUE)</f>
        <v>0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770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1</v>
      </c>
      <c r="N294" s="18">
        <f>VLOOKUP($A294,'Published Hourly Data'!$B:$AV,MATCH(N$1,'Published Hourly Data'!$B$1:$AV$1,0),TRUE)</f>
        <v>0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-8</v>
      </c>
      <c r="Q294" s="18">
        <f>VLOOKUP($A294,'Published Hourly Data'!$B:$AV,MATCH(Q$1,'Published Hourly Data'!$B$1:$AV$1,0),TRUE)</f>
        <v>534</v>
      </c>
      <c r="R294" s="18">
        <f>VLOOKUP($A294,'Published Hourly Data'!$B:$AV,MATCH(R$1,'Published Hourly Data'!$B$1:$AV$1,0),TRUE)</f>
        <v>2</v>
      </c>
      <c r="S294" s="18">
        <f>VLOOKUP($A294,'Published Hourly Data'!$B:$AV,MATCH(S$1,'Published Hourly Data'!$B$1:$AV$1,0),TRUE)</f>
        <v>91</v>
      </c>
    </row>
    <row r="295" spans="1:19">
      <c r="A295" s="19">
        <f t="shared" si="5"/>
        <v>44795.50000000016</v>
      </c>
      <c r="B295" s="18">
        <f>VLOOKUP($A295,'Published Hourly Data'!$B:$AV,MATCH(B$1,'Published Hourly Data'!$B$1:$AV$1,0),TRUE)</f>
        <v>44795.208333333336</v>
      </c>
      <c r="C295" s="18">
        <f>VLOOKUP($A295,'Published Hourly Data'!$B:$AV,MATCH(C$1,'Published Hourly Data'!$B$1:$AV$1,0),TRUE)</f>
        <v>151</v>
      </c>
      <c r="D295" s="18">
        <f>VLOOKUP($A295,'Published Hourly Data'!$B:$AV,MATCH(D$1,'Published Hourly Data'!$B$1:$AV$1,0),TRUE)</f>
        <v>152</v>
      </c>
      <c r="E295" s="18">
        <f>VLOOKUP($A295,'Published Hourly Data'!$B:$AV,MATCH(E$1,'Published Hourly Data'!$B$1:$AV$1,0),TRUE)</f>
        <v>815</v>
      </c>
      <c r="F295" s="18">
        <f>VLOOKUP($A295,'Published Hourly Data'!$B:$AV,MATCH(F$1,'Published Hourly Data'!$B$1:$AV$1,0),TRUE)</f>
        <v>663</v>
      </c>
      <c r="G295" s="18">
        <f>VLOOKUP($A295,'Published Hourly Data'!$B:$AV,MATCH(G$1,'Published Hourly Data'!$B$1:$AV$1,0),TRUE)</f>
        <v>0</v>
      </c>
      <c r="H295" s="18">
        <f>VLOOKUP($A295,'Published Hourly Data'!$B:$AV,MATCH(H$1,'Published Hourly Data'!$B$1:$AV$1,0),TRUE)</f>
        <v>0</v>
      </c>
      <c r="I295" s="18">
        <f>VLOOKUP($A295,'Published Hourly Data'!$B:$AV,MATCH(I$1,'Published Hourly Data'!$B$1:$AV$1,0),TRUE)</f>
        <v>0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815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0</v>
      </c>
      <c r="N295" s="18">
        <f>VLOOKUP($A295,'Published Hourly Data'!$B:$AV,MATCH(N$1,'Published Hourly Data'!$B$1:$AV$1,0),TRUE)</f>
        <v>0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-6</v>
      </c>
      <c r="Q295" s="18">
        <f>VLOOKUP($A295,'Published Hourly Data'!$B:$AV,MATCH(Q$1,'Published Hourly Data'!$B$1:$AV$1,0),TRUE)</f>
        <v>579</v>
      </c>
      <c r="R295" s="18">
        <f>VLOOKUP($A295,'Published Hourly Data'!$B:$AV,MATCH(R$1,'Published Hourly Data'!$B$1:$AV$1,0),TRUE)</f>
        <v>-10</v>
      </c>
      <c r="S295" s="18">
        <f>VLOOKUP($A295,'Published Hourly Data'!$B:$AV,MATCH(S$1,'Published Hourly Data'!$B$1:$AV$1,0),TRUE)</f>
        <v>100</v>
      </c>
    </row>
    <row r="296" spans="1:19">
      <c r="A296" s="19">
        <f t="shared" si="5"/>
        <v>44795.541666666824</v>
      </c>
      <c r="B296" s="18">
        <f>VLOOKUP($A296,'Published Hourly Data'!$B:$AV,MATCH(B$1,'Published Hourly Data'!$B$1:$AV$1,0),TRUE)</f>
        <v>44795.25</v>
      </c>
      <c r="C296" s="18">
        <f>VLOOKUP($A296,'Published Hourly Data'!$B:$AV,MATCH(C$1,'Published Hourly Data'!$B$1:$AV$1,0),TRUE)</f>
        <v>156</v>
      </c>
      <c r="D296" s="18">
        <f>VLOOKUP($A296,'Published Hourly Data'!$B:$AV,MATCH(D$1,'Published Hourly Data'!$B$1:$AV$1,0),TRUE)</f>
        <v>158</v>
      </c>
      <c r="E296" s="18">
        <f>VLOOKUP($A296,'Published Hourly Data'!$B:$AV,MATCH(E$1,'Published Hourly Data'!$B$1:$AV$1,0),TRUE)</f>
        <v>716</v>
      </c>
      <c r="F296" s="18">
        <f>VLOOKUP($A296,'Published Hourly Data'!$B:$AV,MATCH(F$1,'Published Hourly Data'!$B$1:$AV$1,0),TRUE)</f>
        <v>558</v>
      </c>
      <c r="G296" s="18">
        <f>VLOOKUP($A296,'Published Hourly Data'!$B:$AV,MATCH(G$1,'Published Hourly Data'!$B$1:$AV$1,0),TRUE)</f>
        <v>0</v>
      </c>
      <c r="H296" s="18">
        <f>VLOOKUP($A296,'Published Hourly Data'!$B:$AV,MATCH(H$1,'Published Hourly Data'!$B$1:$AV$1,0),TRUE)</f>
        <v>0</v>
      </c>
      <c r="I296" s="18">
        <f>VLOOKUP($A296,'Published Hourly Data'!$B:$AV,MATCH(I$1,'Published Hourly Data'!$B$1:$AV$1,0),TRUE)</f>
        <v>0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716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0</v>
      </c>
      <c r="N296" s="18">
        <f>VLOOKUP($A296,'Published Hourly Data'!$B:$AV,MATCH(N$1,'Published Hourly Data'!$B$1:$AV$1,0),TRUE)</f>
        <v>0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-3</v>
      </c>
      <c r="Q296" s="18">
        <f>VLOOKUP($A296,'Published Hourly Data'!$B:$AV,MATCH(Q$1,'Published Hourly Data'!$B$1:$AV$1,0),TRUE)</f>
        <v>611</v>
      </c>
      <c r="R296" s="18">
        <f>VLOOKUP($A296,'Published Hourly Data'!$B:$AV,MATCH(R$1,'Published Hourly Data'!$B$1:$AV$1,0),TRUE)</f>
        <v>-147</v>
      </c>
      <c r="S296" s="18">
        <f>VLOOKUP($A296,'Published Hourly Data'!$B:$AV,MATCH(S$1,'Published Hourly Data'!$B$1:$AV$1,0),TRUE)</f>
        <v>97</v>
      </c>
    </row>
    <row r="297" spans="1:19">
      <c r="A297" s="19">
        <f t="shared" si="5"/>
        <v>44795.583333333489</v>
      </c>
      <c r="B297" s="18">
        <f>VLOOKUP($A297,'Published Hourly Data'!$B:$AV,MATCH(B$1,'Published Hourly Data'!$B$1:$AV$1,0),TRUE)</f>
        <v>44795.291666666664</v>
      </c>
      <c r="C297" s="18">
        <f>VLOOKUP($A297,'Published Hourly Data'!$B:$AV,MATCH(C$1,'Published Hourly Data'!$B$1:$AV$1,0),TRUE)</f>
        <v>163</v>
      </c>
      <c r="D297" s="18">
        <f>VLOOKUP($A297,'Published Hourly Data'!$B:$AV,MATCH(D$1,'Published Hourly Data'!$B$1:$AV$1,0),TRUE)</f>
        <v>168</v>
      </c>
      <c r="E297" s="18">
        <f>VLOOKUP($A297,'Published Hourly Data'!$B:$AV,MATCH(E$1,'Published Hourly Data'!$B$1:$AV$1,0),TRUE)</f>
        <v>769</v>
      </c>
      <c r="F297" s="18">
        <f>VLOOKUP($A297,'Published Hourly Data'!$B:$AV,MATCH(F$1,'Published Hourly Data'!$B$1:$AV$1,0),TRUE)</f>
        <v>601</v>
      </c>
      <c r="G297" s="18">
        <f>VLOOKUP($A297,'Published Hourly Data'!$B:$AV,MATCH(G$1,'Published Hourly Data'!$B$1:$AV$1,0),TRUE)</f>
        <v>0</v>
      </c>
      <c r="H297" s="18">
        <f>VLOOKUP($A297,'Published Hourly Data'!$B:$AV,MATCH(H$1,'Published Hourly Data'!$B$1:$AV$1,0),TRUE)</f>
        <v>0</v>
      </c>
      <c r="I297" s="18">
        <f>VLOOKUP($A297,'Published Hourly Data'!$B:$AV,MATCH(I$1,'Published Hourly Data'!$B$1:$AV$1,0),TRUE)</f>
        <v>0</v>
      </c>
      <c r="J297" s="18">
        <f>VLOOKUP($A297,'Published Hourly Data'!$B:$AV,MATCH(J$1,'Published Hourly Data'!$B$1:$AV$1,0),TRUE)</f>
        <v>0</v>
      </c>
      <c r="K297" s="18">
        <f>VLOOKUP($A297,'Published Hourly Data'!$B:$AV,MATCH(K$1,'Published Hourly Data'!$B$1:$AV$1,0),TRUE)</f>
        <v>768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1</v>
      </c>
      <c r="N297" s="18">
        <f>VLOOKUP($A297,'Published Hourly Data'!$B:$AV,MATCH(N$1,'Published Hourly Data'!$B$1:$AV$1,0),TRUE)</f>
        <v>0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3</v>
      </c>
      <c r="Q297" s="18">
        <f>VLOOKUP($A297,'Published Hourly Data'!$B:$AV,MATCH(Q$1,'Published Hourly Data'!$B$1:$AV$1,0),TRUE)</f>
        <v>651</v>
      </c>
      <c r="R297" s="18">
        <f>VLOOKUP($A297,'Published Hourly Data'!$B:$AV,MATCH(R$1,'Published Hourly Data'!$B$1:$AV$1,0),TRUE)</f>
        <v>-161</v>
      </c>
      <c r="S297" s="18">
        <f>VLOOKUP($A297,'Published Hourly Data'!$B:$AV,MATCH(S$1,'Published Hourly Data'!$B$1:$AV$1,0),TRUE)</f>
        <v>108</v>
      </c>
    </row>
    <row r="298" spans="1:19">
      <c r="A298" s="19">
        <f t="shared" si="5"/>
        <v>44795.625000000153</v>
      </c>
      <c r="B298" s="18">
        <f>VLOOKUP($A298,'Published Hourly Data'!$B:$AV,MATCH(B$1,'Published Hourly Data'!$B$1:$AV$1,0),TRUE)</f>
        <v>44795.333333333336</v>
      </c>
      <c r="C298" s="18">
        <f>VLOOKUP($A298,'Published Hourly Data'!$B:$AV,MATCH(C$1,'Published Hourly Data'!$B$1:$AV$1,0),TRUE)</f>
        <v>177</v>
      </c>
      <c r="D298" s="18">
        <f>VLOOKUP($A298,'Published Hourly Data'!$B:$AV,MATCH(D$1,'Published Hourly Data'!$B$1:$AV$1,0),TRUE)</f>
        <v>177</v>
      </c>
      <c r="E298" s="18">
        <f>VLOOKUP($A298,'Published Hourly Data'!$B:$AV,MATCH(E$1,'Published Hourly Data'!$B$1:$AV$1,0),TRUE)</f>
        <v>860</v>
      </c>
      <c r="F298" s="18">
        <f>VLOOKUP($A298,'Published Hourly Data'!$B:$AV,MATCH(F$1,'Published Hourly Data'!$B$1:$AV$1,0),TRUE)</f>
        <v>683</v>
      </c>
      <c r="G298" s="18">
        <f>VLOOKUP($A298,'Published Hourly Data'!$B:$AV,MATCH(G$1,'Published Hourly Data'!$B$1:$AV$1,0),TRUE)</f>
        <v>0</v>
      </c>
      <c r="H298" s="18">
        <f>VLOOKUP($A298,'Published Hourly Data'!$B:$AV,MATCH(H$1,'Published Hourly Data'!$B$1:$AV$1,0),TRUE)</f>
        <v>0</v>
      </c>
      <c r="I298" s="18">
        <f>VLOOKUP($A298,'Published Hourly Data'!$B:$AV,MATCH(I$1,'Published Hourly Data'!$B$1:$AV$1,0),TRUE)</f>
        <v>0</v>
      </c>
      <c r="J298" s="18">
        <f>VLOOKUP($A298,'Published Hourly Data'!$B:$AV,MATCH(J$1,'Published Hourly Data'!$B$1:$AV$1,0),TRUE)</f>
        <v>0</v>
      </c>
      <c r="K298" s="18">
        <f>VLOOKUP($A298,'Published Hourly Data'!$B:$AV,MATCH(K$1,'Published Hourly Data'!$B$1:$AV$1,0),TRUE)</f>
        <v>859</v>
      </c>
      <c r="L298" s="18">
        <f>VLOOKUP($A298,'Published Hourly Data'!$B:$AV,MATCH(L$1,'Published Hourly Data'!$B$1:$AV$1,0),TRUE)</f>
        <v>0</v>
      </c>
      <c r="M298" s="18">
        <f>VLOOKUP($A298,'Published Hourly Data'!$B:$AV,MATCH(M$1,'Published Hourly Data'!$B$1:$AV$1,0),TRUE)</f>
        <v>1</v>
      </c>
      <c r="N298" s="18">
        <f>VLOOKUP($A298,'Published Hourly Data'!$B:$AV,MATCH(N$1,'Published Hourly Data'!$B$1:$AV$1,0),TRUE)</f>
        <v>0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0</v>
      </c>
      <c r="Q298" s="18">
        <f>VLOOKUP($A298,'Published Hourly Data'!$B:$AV,MATCH(Q$1,'Published Hourly Data'!$B$1:$AV$1,0),TRUE)</f>
        <v>620</v>
      </c>
      <c r="R298" s="18">
        <f>VLOOKUP($A298,'Published Hourly Data'!$B:$AV,MATCH(R$1,'Published Hourly Data'!$B$1:$AV$1,0),TRUE)</f>
        <v>-48</v>
      </c>
      <c r="S298" s="18">
        <f>VLOOKUP($A298,'Published Hourly Data'!$B:$AV,MATCH(S$1,'Published Hourly Data'!$B$1:$AV$1,0),TRUE)</f>
        <v>111</v>
      </c>
    </row>
    <row r="299" spans="1:19">
      <c r="A299" s="19">
        <f t="shared" si="5"/>
        <v>44795.666666666817</v>
      </c>
      <c r="B299" s="18">
        <f>VLOOKUP($A299,'Published Hourly Data'!$B:$AV,MATCH(B$1,'Published Hourly Data'!$B$1:$AV$1,0),TRUE)</f>
        <v>44795.375</v>
      </c>
      <c r="C299" s="18">
        <f>VLOOKUP($A299,'Published Hourly Data'!$B:$AV,MATCH(C$1,'Published Hourly Data'!$B$1:$AV$1,0),TRUE)</f>
        <v>189</v>
      </c>
      <c r="D299" s="18">
        <f>VLOOKUP($A299,'Published Hourly Data'!$B:$AV,MATCH(D$1,'Published Hourly Data'!$B$1:$AV$1,0),TRUE)</f>
        <v>185</v>
      </c>
      <c r="E299" s="18">
        <f>VLOOKUP($A299,'Published Hourly Data'!$B:$AV,MATCH(E$1,'Published Hourly Data'!$B$1:$AV$1,0),TRUE)</f>
        <v>928</v>
      </c>
      <c r="F299" s="18">
        <f>VLOOKUP($A299,'Published Hourly Data'!$B:$AV,MATCH(F$1,'Published Hourly Data'!$B$1:$AV$1,0),TRUE)</f>
        <v>743</v>
      </c>
      <c r="G299" s="18">
        <f>VLOOKUP($A299,'Published Hourly Data'!$B:$AV,MATCH(G$1,'Published Hourly Data'!$B$1:$AV$1,0),TRUE)</f>
        <v>0</v>
      </c>
      <c r="H299" s="18">
        <f>VLOOKUP($A299,'Published Hourly Data'!$B:$AV,MATCH(H$1,'Published Hourly Data'!$B$1:$AV$1,0),TRUE)</f>
        <v>0</v>
      </c>
      <c r="I299" s="18">
        <f>VLOOKUP($A299,'Published Hourly Data'!$B:$AV,MATCH(I$1,'Published Hourly Data'!$B$1:$AV$1,0),TRUE)</f>
        <v>0</v>
      </c>
      <c r="J299" s="18">
        <f>VLOOKUP($A299,'Published Hourly Data'!$B:$AV,MATCH(J$1,'Published Hourly Data'!$B$1:$AV$1,0),TRUE)</f>
        <v>0</v>
      </c>
      <c r="K299" s="18">
        <f>VLOOKUP($A299,'Published Hourly Data'!$B:$AV,MATCH(K$1,'Published Hourly Data'!$B$1:$AV$1,0),TRUE)</f>
        <v>927</v>
      </c>
      <c r="L299" s="18">
        <f>VLOOKUP($A299,'Published Hourly Data'!$B:$AV,MATCH(L$1,'Published Hourly Data'!$B$1:$AV$1,0),TRUE)</f>
        <v>0</v>
      </c>
      <c r="M299" s="18">
        <f>VLOOKUP($A299,'Published Hourly Data'!$B:$AV,MATCH(M$1,'Published Hourly Data'!$B$1:$AV$1,0),TRUE)</f>
        <v>1</v>
      </c>
      <c r="N299" s="18">
        <f>VLOOKUP($A299,'Published Hourly Data'!$B:$AV,MATCH(N$1,'Published Hourly Data'!$B$1:$AV$1,0),TRUE)</f>
        <v>0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1</v>
      </c>
      <c r="Q299" s="18">
        <f>VLOOKUP($A299,'Published Hourly Data'!$B:$AV,MATCH(Q$1,'Published Hourly Data'!$B$1:$AV$1,0),TRUE)</f>
        <v>613</v>
      </c>
      <c r="R299" s="18">
        <f>VLOOKUP($A299,'Published Hourly Data'!$B:$AV,MATCH(R$1,'Published Hourly Data'!$B$1:$AV$1,0),TRUE)</f>
        <v>3</v>
      </c>
      <c r="S299" s="18">
        <f>VLOOKUP($A299,'Published Hourly Data'!$B:$AV,MATCH(S$1,'Published Hourly Data'!$B$1:$AV$1,0),TRUE)</f>
        <v>126</v>
      </c>
    </row>
    <row r="300" spans="1:19">
      <c r="A300" s="19">
        <f t="shared" si="5"/>
        <v>44795.708333333481</v>
      </c>
      <c r="B300" s="18">
        <f>VLOOKUP($A300,'Published Hourly Data'!$B:$AV,MATCH(B$1,'Published Hourly Data'!$B$1:$AV$1,0),TRUE)</f>
        <v>44795.416666666664</v>
      </c>
      <c r="C300" s="18">
        <f>VLOOKUP($A300,'Published Hourly Data'!$B:$AV,MATCH(C$1,'Published Hourly Data'!$B$1:$AV$1,0),TRUE)</f>
        <v>198</v>
      </c>
      <c r="D300" s="18">
        <f>VLOOKUP($A300,'Published Hourly Data'!$B:$AV,MATCH(D$1,'Published Hourly Data'!$B$1:$AV$1,0),TRUE)</f>
        <v>202</v>
      </c>
      <c r="E300" s="18">
        <f>VLOOKUP($A300,'Published Hourly Data'!$B:$AV,MATCH(E$1,'Published Hourly Data'!$B$1:$AV$1,0),TRUE)</f>
        <v>963</v>
      </c>
      <c r="F300" s="18">
        <f>VLOOKUP($A300,'Published Hourly Data'!$B:$AV,MATCH(F$1,'Published Hourly Data'!$B$1:$AV$1,0),TRUE)</f>
        <v>761</v>
      </c>
      <c r="G300" s="18">
        <f>VLOOKUP($A300,'Published Hourly Data'!$B:$AV,MATCH(G$1,'Published Hourly Data'!$B$1:$AV$1,0),TRUE)</f>
        <v>0</v>
      </c>
      <c r="H300" s="18">
        <f>VLOOKUP($A300,'Published Hourly Data'!$B:$AV,MATCH(H$1,'Published Hourly Data'!$B$1:$AV$1,0),TRUE)</f>
        <v>0</v>
      </c>
      <c r="I300" s="18">
        <f>VLOOKUP($A300,'Published Hourly Data'!$B:$AV,MATCH(I$1,'Published Hourly Data'!$B$1:$AV$1,0),TRUE)</f>
        <v>0</v>
      </c>
      <c r="J300" s="18">
        <f>VLOOKUP($A300,'Published Hourly Data'!$B:$AV,MATCH(J$1,'Published Hourly Data'!$B$1:$AV$1,0),TRUE)</f>
        <v>0</v>
      </c>
      <c r="K300" s="18">
        <f>VLOOKUP($A300,'Published Hourly Data'!$B:$AV,MATCH(K$1,'Published Hourly Data'!$B$1:$AV$1,0),TRUE)</f>
        <v>962</v>
      </c>
      <c r="L300" s="18">
        <f>VLOOKUP($A300,'Published Hourly Data'!$B:$AV,MATCH(L$1,'Published Hourly Data'!$B$1:$AV$1,0),TRUE)</f>
        <v>0</v>
      </c>
      <c r="M300" s="18">
        <f>VLOOKUP($A300,'Published Hourly Data'!$B:$AV,MATCH(M$1,'Published Hourly Data'!$B$1:$AV$1,0),TRUE)</f>
        <v>1</v>
      </c>
      <c r="N300" s="18">
        <f>VLOOKUP($A300,'Published Hourly Data'!$B:$AV,MATCH(N$1,'Published Hourly Data'!$B$1:$AV$1,0),TRUE)</f>
        <v>0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2</v>
      </c>
      <c r="Q300" s="18">
        <f>VLOOKUP($A300,'Published Hourly Data'!$B:$AV,MATCH(Q$1,'Published Hourly Data'!$B$1:$AV$1,0),TRUE)</f>
        <v>663</v>
      </c>
      <c r="R300" s="18">
        <f>VLOOKUP($A300,'Published Hourly Data'!$B:$AV,MATCH(R$1,'Published Hourly Data'!$B$1:$AV$1,0),TRUE)</f>
        <v>-37</v>
      </c>
      <c r="S300" s="18">
        <f>VLOOKUP($A300,'Published Hourly Data'!$B:$AV,MATCH(S$1,'Published Hourly Data'!$B$1:$AV$1,0),TRUE)</f>
        <v>133</v>
      </c>
    </row>
    <row r="301" spans="1:19">
      <c r="A301" s="19">
        <f t="shared" si="5"/>
        <v>44795.750000000146</v>
      </c>
      <c r="B301" s="18">
        <f>VLOOKUP($A301,'Published Hourly Data'!$B:$AV,MATCH(B$1,'Published Hourly Data'!$B$1:$AV$1,0),TRUE)</f>
        <v>44795.458333333336</v>
      </c>
      <c r="C301" s="18">
        <f>VLOOKUP($A301,'Published Hourly Data'!$B:$AV,MATCH(C$1,'Published Hourly Data'!$B$1:$AV$1,0),TRUE)</f>
        <v>208</v>
      </c>
      <c r="D301" s="18">
        <f>VLOOKUP($A301,'Published Hourly Data'!$B:$AV,MATCH(D$1,'Published Hourly Data'!$B$1:$AV$1,0),TRUE)</f>
        <v>212</v>
      </c>
      <c r="E301" s="18">
        <f>VLOOKUP($A301,'Published Hourly Data'!$B:$AV,MATCH(E$1,'Published Hourly Data'!$B$1:$AV$1,0),TRUE)</f>
        <v>985</v>
      </c>
      <c r="F301" s="18">
        <f>VLOOKUP($A301,'Published Hourly Data'!$B:$AV,MATCH(F$1,'Published Hourly Data'!$B$1:$AV$1,0),TRUE)</f>
        <v>773</v>
      </c>
      <c r="G301" s="18">
        <f>VLOOKUP($A301,'Published Hourly Data'!$B:$AV,MATCH(G$1,'Published Hourly Data'!$B$1:$AV$1,0),TRUE)</f>
        <v>0</v>
      </c>
      <c r="H301" s="18">
        <f>VLOOKUP($A301,'Published Hourly Data'!$B:$AV,MATCH(H$1,'Published Hourly Data'!$B$1:$AV$1,0),TRUE)</f>
        <v>0</v>
      </c>
      <c r="I301" s="18">
        <f>VLOOKUP($A301,'Published Hourly Data'!$B:$AV,MATCH(I$1,'Published Hourly Data'!$B$1:$AV$1,0),TRUE)</f>
        <v>0</v>
      </c>
      <c r="J301" s="18">
        <f>VLOOKUP($A301,'Published Hourly Data'!$B:$AV,MATCH(J$1,'Published Hourly Data'!$B$1:$AV$1,0),TRUE)</f>
        <v>0</v>
      </c>
      <c r="K301" s="18">
        <f>VLOOKUP($A301,'Published Hourly Data'!$B:$AV,MATCH(K$1,'Published Hourly Data'!$B$1:$AV$1,0),TRUE)</f>
        <v>984</v>
      </c>
      <c r="L301" s="18">
        <f>VLOOKUP($A301,'Published Hourly Data'!$B:$AV,MATCH(L$1,'Published Hourly Data'!$B$1:$AV$1,0),TRUE)</f>
        <v>0</v>
      </c>
      <c r="M301" s="18">
        <f>VLOOKUP($A301,'Published Hourly Data'!$B:$AV,MATCH(M$1,'Published Hourly Data'!$B$1:$AV$1,0),TRUE)</f>
        <v>1</v>
      </c>
      <c r="N301" s="18">
        <f>VLOOKUP($A301,'Published Hourly Data'!$B:$AV,MATCH(N$1,'Published Hourly Data'!$B$1:$AV$1,0),TRUE)</f>
        <v>0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3</v>
      </c>
      <c r="Q301" s="18">
        <f>VLOOKUP($A301,'Published Hourly Data'!$B:$AV,MATCH(Q$1,'Published Hourly Data'!$B$1:$AV$1,0),TRUE)</f>
        <v>702</v>
      </c>
      <c r="R301" s="18">
        <f>VLOOKUP($A301,'Published Hourly Data'!$B:$AV,MATCH(R$1,'Published Hourly Data'!$B$1:$AV$1,0),TRUE)</f>
        <v>-71</v>
      </c>
      <c r="S301" s="18">
        <f>VLOOKUP($A301,'Published Hourly Data'!$B:$AV,MATCH(S$1,'Published Hourly Data'!$B$1:$AV$1,0),TRUE)</f>
        <v>139</v>
      </c>
    </row>
    <row r="302" spans="1:19">
      <c r="A302" s="19">
        <f t="shared" si="5"/>
        <v>44795.79166666681</v>
      </c>
      <c r="B302" s="18">
        <f>VLOOKUP($A302,'Published Hourly Data'!$B:$AV,MATCH(B$1,'Published Hourly Data'!$B$1:$AV$1,0),TRUE)</f>
        <v>44795.5</v>
      </c>
      <c r="C302" s="18">
        <f>VLOOKUP($A302,'Published Hourly Data'!$B:$AV,MATCH(C$1,'Published Hourly Data'!$B$1:$AV$1,0),TRUE)</f>
        <v>215</v>
      </c>
      <c r="D302" s="18">
        <f>VLOOKUP($A302,'Published Hourly Data'!$B:$AV,MATCH(D$1,'Published Hourly Data'!$B$1:$AV$1,0),TRUE)</f>
        <v>225</v>
      </c>
      <c r="E302" s="18">
        <f>VLOOKUP($A302,'Published Hourly Data'!$B:$AV,MATCH(E$1,'Published Hourly Data'!$B$1:$AV$1,0),TRUE)</f>
        <v>1112</v>
      </c>
      <c r="F302" s="18">
        <f>VLOOKUP($A302,'Published Hourly Data'!$B:$AV,MATCH(F$1,'Published Hourly Data'!$B$1:$AV$1,0),TRUE)</f>
        <v>887</v>
      </c>
      <c r="G302" s="18">
        <f>VLOOKUP($A302,'Published Hourly Data'!$B:$AV,MATCH(G$1,'Published Hourly Data'!$B$1:$AV$1,0),TRUE)</f>
        <v>0</v>
      </c>
      <c r="H302" s="18">
        <f>VLOOKUP($A302,'Published Hourly Data'!$B:$AV,MATCH(H$1,'Published Hourly Data'!$B$1:$AV$1,0),TRUE)</f>
        <v>0</v>
      </c>
      <c r="I302" s="18">
        <f>VLOOKUP($A302,'Published Hourly Data'!$B:$AV,MATCH(I$1,'Published Hourly Data'!$B$1:$AV$1,0),TRUE)</f>
        <v>0</v>
      </c>
      <c r="J302" s="18">
        <f>VLOOKUP($A302,'Published Hourly Data'!$B:$AV,MATCH(J$1,'Published Hourly Data'!$B$1:$AV$1,0),TRUE)</f>
        <v>0</v>
      </c>
      <c r="K302" s="18">
        <f>VLOOKUP($A302,'Published Hourly Data'!$B:$AV,MATCH(K$1,'Published Hourly Data'!$B$1:$AV$1,0),TRUE)</f>
        <v>1112</v>
      </c>
      <c r="L302" s="18">
        <f>VLOOKUP($A302,'Published Hourly Data'!$B:$AV,MATCH(L$1,'Published Hourly Data'!$B$1:$AV$1,0),TRUE)</f>
        <v>0</v>
      </c>
      <c r="M302" s="18">
        <f>VLOOKUP($A302,'Published Hourly Data'!$B:$AV,MATCH(M$1,'Published Hourly Data'!$B$1:$AV$1,0),TRUE)</f>
        <v>0</v>
      </c>
      <c r="N302" s="18">
        <f>VLOOKUP($A302,'Published Hourly Data'!$B:$AV,MATCH(N$1,'Published Hourly Data'!$B$1:$AV$1,0),TRUE)</f>
        <v>0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4</v>
      </c>
      <c r="Q302" s="18">
        <f>VLOOKUP($A302,'Published Hourly Data'!$B:$AV,MATCH(Q$1,'Published Hourly Data'!$B$1:$AV$1,0),TRUE)</f>
        <v>781</v>
      </c>
      <c r="R302" s="18">
        <f>VLOOKUP($A302,'Published Hourly Data'!$B:$AV,MATCH(R$1,'Published Hourly Data'!$B$1:$AV$1,0),TRUE)</f>
        <v>-51</v>
      </c>
      <c r="S302" s="18">
        <f>VLOOKUP($A302,'Published Hourly Data'!$B:$AV,MATCH(S$1,'Published Hourly Data'!$B$1:$AV$1,0),TRUE)</f>
        <v>153</v>
      </c>
    </row>
    <row r="303" spans="1:19">
      <c r="A303" s="19">
        <f t="shared" si="5"/>
        <v>44795.833333333474</v>
      </c>
      <c r="B303" s="18">
        <f>VLOOKUP($A303,'Published Hourly Data'!$B:$AV,MATCH(B$1,'Published Hourly Data'!$B$1:$AV$1,0),TRUE)</f>
        <v>44795.541666666664</v>
      </c>
      <c r="C303" s="18">
        <f>VLOOKUP($A303,'Published Hourly Data'!$B:$AV,MATCH(C$1,'Published Hourly Data'!$B$1:$AV$1,0),TRUE)</f>
        <v>223</v>
      </c>
      <c r="D303" s="18">
        <f>VLOOKUP($A303,'Published Hourly Data'!$B:$AV,MATCH(D$1,'Published Hourly Data'!$B$1:$AV$1,0),TRUE)</f>
        <v>229</v>
      </c>
      <c r="E303" s="18">
        <f>VLOOKUP($A303,'Published Hourly Data'!$B:$AV,MATCH(E$1,'Published Hourly Data'!$B$1:$AV$1,0),TRUE)</f>
        <v>1076</v>
      </c>
      <c r="F303" s="18">
        <f>VLOOKUP($A303,'Published Hourly Data'!$B:$AV,MATCH(F$1,'Published Hourly Data'!$B$1:$AV$1,0),TRUE)</f>
        <v>847</v>
      </c>
      <c r="G303" s="18">
        <f>VLOOKUP($A303,'Published Hourly Data'!$B:$AV,MATCH(G$1,'Published Hourly Data'!$B$1:$AV$1,0),TRUE)</f>
        <v>0</v>
      </c>
      <c r="H303" s="18">
        <f>VLOOKUP($A303,'Published Hourly Data'!$B:$AV,MATCH(H$1,'Published Hourly Data'!$B$1:$AV$1,0),TRUE)</f>
        <v>0</v>
      </c>
      <c r="I303" s="18">
        <f>VLOOKUP($A303,'Published Hourly Data'!$B:$AV,MATCH(I$1,'Published Hourly Data'!$B$1:$AV$1,0),TRUE)</f>
        <v>0</v>
      </c>
      <c r="J303" s="18">
        <f>VLOOKUP($A303,'Published Hourly Data'!$B:$AV,MATCH(J$1,'Published Hourly Data'!$B$1:$AV$1,0),TRUE)</f>
        <v>0</v>
      </c>
      <c r="K303" s="18">
        <f>VLOOKUP($A303,'Published Hourly Data'!$B:$AV,MATCH(K$1,'Published Hourly Data'!$B$1:$AV$1,0),TRUE)</f>
        <v>1076</v>
      </c>
      <c r="L303" s="18">
        <f>VLOOKUP($A303,'Published Hourly Data'!$B:$AV,MATCH(L$1,'Published Hourly Data'!$B$1:$AV$1,0),TRUE)</f>
        <v>0</v>
      </c>
      <c r="M303" s="18">
        <f>VLOOKUP($A303,'Published Hourly Data'!$B:$AV,MATCH(M$1,'Published Hourly Data'!$B$1:$AV$1,0),TRUE)</f>
        <v>0</v>
      </c>
      <c r="N303" s="18">
        <f>VLOOKUP($A303,'Published Hourly Data'!$B:$AV,MATCH(N$1,'Published Hourly Data'!$B$1:$AV$1,0),TRUE)</f>
        <v>0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6</v>
      </c>
      <c r="Q303" s="18">
        <f>VLOOKUP($A303,'Published Hourly Data'!$B:$AV,MATCH(Q$1,'Published Hourly Data'!$B$1:$AV$1,0),TRUE)</f>
        <v>797</v>
      </c>
      <c r="R303" s="18">
        <f>VLOOKUP($A303,'Published Hourly Data'!$B:$AV,MATCH(R$1,'Published Hourly Data'!$B$1:$AV$1,0),TRUE)</f>
        <v>-109</v>
      </c>
      <c r="S303" s="18">
        <f>VLOOKUP($A303,'Published Hourly Data'!$B:$AV,MATCH(S$1,'Published Hourly Data'!$B$1:$AV$1,0),TRUE)</f>
        <v>153</v>
      </c>
    </row>
    <row r="304" spans="1:19">
      <c r="A304" s="19">
        <f t="shared" si="5"/>
        <v>44795.875000000138</v>
      </c>
      <c r="B304" s="18">
        <f>VLOOKUP($A304,'Published Hourly Data'!$B:$AV,MATCH(B$1,'Published Hourly Data'!$B$1:$AV$1,0),TRUE)</f>
        <v>44795.583333333336</v>
      </c>
      <c r="C304" s="18">
        <f>VLOOKUP($A304,'Published Hourly Data'!$B:$AV,MATCH(C$1,'Published Hourly Data'!$B$1:$AV$1,0),TRUE)</f>
        <v>231</v>
      </c>
      <c r="D304" s="18">
        <f>VLOOKUP($A304,'Published Hourly Data'!$B:$AV,MATCH(D$1,'Published Hourly Data'!$B$1:$AV$1,0),TRUE)</f>
        <v>238</v>
      </c>
      <c r="E304" s="18">
        <f>VLOOKUP($A304,'Published Hourly Data'!$B:$AV,MATCH(E$1,'Published Hourly Data'!$B$1:$AV$1,0),TRUE)</f>
        <v>1183</v>
      </c>
      <c r="F304" s="18">
        <f>VLOOKUP($A304,'Published Hourly Data'!$B:$AV,MATCH(F$1,'Published Hourly Data'!$B$1:$AV$1,0),TRUE)</f>
        <v>945</v>
      </c>
      <c r="G304" s="18">
        <f>VLOOKUP($A304,'Published Hourly Data'!$B:$AV,MATCH(G$1,'Published Hourly Data'!$B$1:$AV$1,0),TRUE)</f>
        <v>0</v>
      </c>
      <c r="H304" s="18">
        <f>VLOOKUP($A304,'Published Hourly Data'!$B:$AV,MATCH(H$1,'Published Hourly Data'!$B$1:$AV$1,0),TRUE)</f>
        <v>0</v>
      </c>
      <c r="I304" s="18">
        <f>VLOOKUP($A304,'Published Hourly Data'!$B:$AV,MATCH(I$1,'Published Hourly Data'!$B$1:$AV$1,0),TRUE)</f>
        <v>0</v>
      </c>
      <c r="J304" s="18">
        <f>VLOOKUP($A304,'Published Hourly Data'!$B:$AV,MATCH(J$1,'Published Hourly Data'!$B$1:$AV$1,0),TRUE)</f>
        <v>0</v>
      </c>
      <c r="K304" s="18">
        <f>VLOOKUP($A304,'Published Hourly Data'!$B:$AV,MATCH(K$1,'Published Hourly Data'!$B$1:$AV$1,0),TRUE)</f>
        <v>1183</v>
      </c>
      <c r="L304" s="18">
        <f>VLOOKUP($A304,'Published Hourly Data'!$B:$AV,MATCH(L$1,'Published Hourly Data'!$B$1:$AV$1,0),TRUE)</f>
        <v>0</v>
      </c>
      <c r="M304" s="18">
        <f>VLOOKUP($A304,'Published Hourly Data'!$B:$AV,MATCH(M$1,'Published Hourly Data'!$B$1:$AV$1,0),TRUE)</f>
        <v>0</v>
      </c>
      <c r="N304" s="18">
        <f>VLOOKUP($A304,'Published Hourly Data'!$B:$AV,MATCH(N$1,'Published Hourly Data'!$B$1:$AV$1,0),TRUE)</f>
        <v>0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7</v>
      </c>
      <c r="Q304" s="18">
        <f>VLOOKUP($A304,'Published Hourly Data'!$B:$AV,MATCH(Q$1,'Published Hourly Data'!$B$1:$AV$1,0),TRUE)</f>
        <v>843</v>
      </c>
      <c r="R304" s="18">
        <f>VLOOKUP($A304,'Published Hourly Data'!$B:$AV,MATCH(R$1,'Published Hourly Data'!$B$1:$AV$1,0),TRUE)</f>
        <v>-66</v>
      </c>
      <c r="S304" s="18">
        <f>VLOOKUP($A304,'Published Hourly Data'!$B:$AV,MATCH(S$1,'Published Hourly Data'!$B$1:$AV$1,0),TRUE)</f>
        <v>161</v>
      </c>
    </row>
    <row r="305" spans="1:19">
      <c r="A305" s="19">
        <f t="shared" si="5"/>
        <v>44795.916666666802</v>
      </c>
      <c r="B305" s="18">
        <f>VLOOKUP($A305,'Published Hourly Data'!$B:$AV,MATCH(B$1,'Published Hourly Data'!$B$1:$AV$1,0),TRUE)</f>
        <v>44795.625</v>
      </c>
      <c r="C305" s="18">
        <f>VLOOKUP($A305,'Published Hourly Data'!$B:$AV,MATCH(C$1,'Published Hourly Data'!$B$1:$AV$1,0),TRUE)</f>
        <v>237</v>
      </c>
      <c r="D305" s="18">
        <f>VLOOKUP($A305,'Published Hourly Data'!$B:$AV,MATCH(D$1,'Published Hourly Data'!$B$1:$AV$1,0),TRUE)</f>
        <v>243</v>
      </c>
      <c r="E305" s="18">
        <f>VLOOKUP($A305,'Published Hourly Data'!$B:$AV,MATCH(E$1,'Published Hourly Data'!$B$1:$AV$1,0),TRUE)</f>
        <v>1276</v>
      </c>
      <c r="F305" s="18">
        <f>VLOOKUP($A305,'Published Hourly Data'!$B:$AV,MATCH(F$1,'Published Hourly Data'!$B$1:$AV$1,0),TRUE)</f>
        <v>1033</v>
      </c>
      <c r="G305" s="18">
        <f>VLOOKUP($A305,'Published Hourly Data'!$B:$AV,MATCH(G$1,'Published Hourly Data'!$B$1:$AV$1,0),TRUE)</f>
        <v>0</v>
      </c>
      <c r="H305" s="18">
        <f>VLOOKUP($A305,'Published Hourly Data'!$B:$AV,MATCH(H$1,'Published Hourly Data'!$B$1:$AV$1,0),TRUE)</f>
        <v>0</v>
      </c>
      <c r="I305" s="18">
        <f>VLOOKUP($A305,'Published Hourly Data'!$B:$AV,MATCH(I$1,'Published Hourly Data'!$B$1:$AV$1,0),TRUE)</f>
        <v>0</v>
      </c>
      <c r="J305" s="18">
        <f>VLOOKUP($A305,'Published Hourly Data'!$B:$AV,MATCH(J$1,'Published Hourly Data'!$B$1:$AV$1,0),TRUE)</f>
        <v>0</v>
      </c>
      <c r="K305" s="18">
        <f>VLOOKUP($A305,'Published Hourly Data'!$B:$AV,MATCH(K$1,'Published Hourly Data'!$B$1:$AV$1,0),TRUE)</f>
        <v>1276</v>
      </c>
      <c r="L305" s="18">
        <f>VLOOKUP($A305,'Published Hourly Data'!$B:$AV,MATCH(L$1,'Published Hourly Data'!$B$1:$AV$1,0),TRUE)</f>
        <v>0</v>
      </c>
      <c r="M305" s="18">
        <f>VLOOKUP($A305,'Published Hourly Data'!$B:$AV,MATCH(M$1,'Published Hourly Data'!$B$1:$AV$1,0),TRUE)</f>
        <v>0</v>
      </c>
      <c r="N305" s="18">
        <f>VLOOKUP($A305,'Published Hourly Data'!$B:$AV,MATCH(N$1,'Published Hourly Data'!$B$1:$AV$1,0),TRUE)</f>
        <v>0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8</v>
      </c>
      <c r="Q305" s="18">
        <f>VLOOKUP($A305,'Published Hourly Data'!$B:$AV,MATCH(Q$1,'Published Hourly Data'!$B$1:$AV$1,0),TRUE)</f>
        <v>889</v>
      </c>
      <c r="R305" s="18">
        <f>VLOOKUP($A305,'Published Hourly Data'!$B:$AV,MATCH(R$1,'Published Hourly Data'!$B$1:$AV$1,0),TRUE)</f>
        <v>-31</v>
      </c>
      <c r="S305" s="18">
        <f>VLOOKUP($A305,'Published Hourly Data'!$B:$AV,MATCH(S$1,'Published Hourly Data'!$B$1:$AV$1,0),TRUE)</f>
        <v>167</v>
      </c>
    </row>
    <row r="306" spans="1:19">
      <c r="A306" s="19">
        <f t="shared" si="5"/>
        <v>44795.958333333467</v>
      </c>
      <c r="B306" s="18">
        <f>VLOOKUP($A306,'Published Hourly Data'!$B:$AV,MATCH(B$1,'Published Hourly Data'!$B$1:$AV$1,0),TRUE)</f>
        <v>44795.666666666664</v>
      </c>
      <c r="C306" s="18">
        <f>VLOOKUP($A306,'Published Hourly Data'!$B:$AV,MATCH(C$1,'Published Hourly Data'!$B$1:$AV$1,0),TRUE)</f>
        <v>240</v>
      </c>
      <c r="D306" s="18">
        <f>VLOOKUP($A306,'Published Hourly Data'!$B:$AV,MATCH(D$1,'Published Hourly Data'!$B$1:$AV$1,0),TRUE)</f>
        <v>251</v>
      </c>
      <c r="E306" s="18">
        <f>VLOOKUP($A306,'Published Hourly Data'!$B:$AV,MATCH(E$1,'Published Hourly Data'!$B$1:$AV$1,0),TRUE)</f>
        <v>1328</v>
      </c>
      <c r="F306" s="18">
        <f>VLOOKUP($A306,'Published Hourly Data'!$B:$AV,MATCH(F$1,'Published Hourly Data'!$B$1:$AV$1,0),TRUE)</f>
        <v>1077</v>
      </c>
      <c r="G306" s="18">
        <f>VLOOKUP($A306,'Published Hourly Data'!$B:$AV,MATCH(G$1,'Published Hourly Data'!$B$1:$AV$1,0),TRUE)</f>
        <v>0</v>
      </c>
      <c r="H306" s="18">
        <f>VLOOKUP($A306,'Published Hourly Data'!$B:$AV,MATCH(H$1,'Published Hourly Data'!$B$1:$AV$1,0),TRUE)</f>
        <v>0</v>
      </c>
      <c r="I306" s="18">
        <f>VLOOKUP($A306,'Published Hourly Data'!$B:$AV,MATCH(I$1,'Published Hourly Data'!$B$1:$AV$1,0),TRUE)</f>
        <v>0</v>
      </c>
      <c r="J306" s="18">
        <f>VLOOKUP($A306,'Published Hourly Data'!$B:$AV,MATCH(J$1,'Published Hourly Data'!$B$1:$AV$1,0),TRUE)</f>
        <v>0</v>
      </c>
      <c r="K306" s="18">
        <f>VLOOKUP($A306,'Published Hourly Data'!$B:$AV,MATCH(K$1,'Published Hourly Data'!$B$1:$AV$1,0),TRUE)</f>
        <v>1327</v>
      </c>
      <c r="L306" s="18">
        <f>VLOOKUP($A306,'Published Hourly Data'!$B:$AV,MATCH(L$1,'Published Hourly Data'!$B$1:$AV$1,0),TRUE)</f>
        <v>0</v>
      </c>
      <c r="M306" s="18">
        <f>VLOOKUP($A306,'Published Hourly Data'!$B:$AV,MATCH(M$1,'Published Hourly Data'!$B$1:$AV$1,0),TRUE)</f>
        <v>1</v>
      </c>
      <c r="N306" s="18">
        <f>VLOOKUP($A306,'Published Hourly Data'!$B:$AV,MATCH(N$1,'Published Hourly Data'!$B$1:$AV$1,0),TRUE)</f>
        <v>0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11</v>
      </c>
      <c r="Q306" s="18">
        <f>VLOOKUP($A306,'Published Hourly Data'!$B:$AV,MATCH(Q$1,'Published Hourly Data'!$B$1:$AV$1,0),TRUE)</f>
        <v>951</v>
      </c>
      <c r="R306" s="18">
        <f>VLOOKUP($A306,'Published Hourly Data'!$B:$AV,MATCH(R$1,'Published Hourly Data'!$B$1:$AV$1,0),TRUE)</f>
        <v>-52</v>
      </c>
      <c r="S306" s="18">
        <f>VLOOKUP($A306,'Published Hourly Data'!$B:$AV,MATCH(S$1,'Published Hourly Data'!$B$1:$AV$1,0),TRUE)</f>
        <v>167</v>
      </c>
    </row>
    <row r="307" spans="1:19">
      <c r="A307" s="19">
        <f t="shared" si="5"/>
        <v>44796.000000000131</v>
      </c>
      <c r="B307" s="18">
        <f>VLOOKUP($A307,'Published Hourly Data'!$B:$AV,MATCH(B$1,'Published Hourly Data'!$B$1:$AV$1,0),TRUE)</f>
        <v>44795.708333333336</v>
      </c>
      <c r="C307" s="18">
        <f>VLOOKUP($A307,'Published Hourly Data'!$B:$AV,MATCH(C$1,'Published Hourly Data'!$B$1:$AV$1,0),TRUE)</f>
        <v>245</v>
      </c>
      <c r="D307" s="18">
        <f>VLOOKUP($A307,'Published Hourly Data'!$B:$AV,MATCH(D$1,'Published Hourly Data'!$B$1:$AV$1,0),TRUE)</f>
        <v>249</v>
      </c>
      <c r="E307" s="18">
        <f>VLOOKUP($A307,'Published Hourly Data'!$B:$AV,MATCH(E$1,'Published Hourly Data'!$B$1:$AV$1,0),TRUE)</f>
        <v>1359</v>
      </c>
      <c r="F307" s="18">
        <f>VLOOKUP($A307,'Published Hourly Data'!$B:$AV,MATCH(F$1,'Published Hourly Data'!$B$1:$AV$1,0),TRUE)</f>
        <v>1110</v>
      </c>
      <c r="G307" s="18">
        <f>VLOOKUP($A307,'Published Hourly Data'!$B:$AV,MATCH(G$1,'Published Hourly Data'!$B$1:$AV$1,0),TRUE)</f>
        <v>0</v>
      </c>
      <c r="H307" s="18">
        <f>VLOOKUP($A307,'Published Hourly Data'!$B:$AV,MATCH(H$1,'Published Hourly Data'!$B$1:$AV$1,0),TRUE)</f>
        <v>0</v>
      </c>
      <c r="I307" s="18">
        <f>VLOOKUP($A307,'Published Hourly Data'!$B:$AV,MATCH(I$1,'Published Hourly Data'!$B$1:$AV$1,0),TRUE)</f>
        <v>0</v>
      </c>
      <c r="J307" s="18">
        <f>VLOOKUP($A307,'Published Hourly Data'!$B:$AV,MATCH(J$1,'Published Hourly Data'!$B$1:$AV$1,0),TRUE)</f>
        <v>0</v>
      </c>
      <c r="K307" s="18">
        <f>VLOOKUP($A307,'Published Hourly Data'!$B:$AV,MATCH(K$1,'Published Hourly Data'!$B$1:$AV$1,0),TRUE)</f>
        <v>1359</v>
      </c>
      <c r="L307" s="18">
        <f>VLOOKUP($A307,'Published Hourly Data'!$B:$AV,MATCH(L$1,'Published Hourly Data'!$B$1:$AV$1,0),TRUE)</f>
        <v>0</v>
      </c>
      <c r="M307" s="18">
        <f>VLOOKUP($A307,'Published Hourly Data'!$B:$AV,MATCH(M$1,'Published Hourly Data'!$B$1:$AV$1,0),TRUE)</f>
        <v>0</v>
      </c>
      <c r="N307" s="18">
        <f>VLOOKUP($A307,'Published Hourly Data'!$B:$AV,MATCH(N$1,'Published Hourly Data'!$B$1:$AV$1,0),TRUE)</f>
        <v>0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9</v>
      </c>
      <c r="Q307" s="18">
        <f>VLOOKUP($A307,'Published Hourly Data'!$B:$AV,MATCH(Q$1,'Published Hourly Data'!$B$1:$AV$1,0),TRUE)</f>
        <v>940</v>
      </c>
      <c r="R307" s="18">
        <f>VLOOKUP($A307,'Published Hourly Data'!$B:$AV,MATCH(R$1,'Published Hourly Data'!$B$1:$AV$1,0),TRUE)</f>
        <v>-14</v>
      </c>
      <c r="S307" s="18">
        <f>VLOOKUP($A307,'Published Hourly Data'!$B:$AV,MATCH(S$1,'Published Hourly Data'!$B$1:$AV$1,0),TRUE)</f>
        <v>175</v>
      </c>
    </row>
    <row r="308" spans="1:19">
      <c r="A308" s="19">
        <f t="shared" si="5"/>
        <v>44796.041666666795</v>
      </c>
      <c r="B308" s="18">
        <f>VLOOKUP($A308,'Published Hourly Data'!$B:$AV,MATCH(B$1,'Published Hourly Data'!$B$1:$AV$1,0),TRUE)</f>
        <v>44795.75</v>
      </c>
      <c r="C308" s="18">
        <f>VLOOKUP($A308,'Published Hourly Data'!$B:$AV,MATCH(C$1,'Published Hourly Data'!$B$1:$AV$1,0),TRUE)</f>
        <v>244</v>
      </c>
      <c r="D308" s="18">
        <f>VLOOKUP($A308,'Published Hourly Data'!$B:$AV,MATCH(D$1,'Published Hourly Data'!$B$1:$AV$1,0),TRUE)</f>
        <v>248</v>
      </c>
      <c r="E308" s="18">
        <f>VLOOKUP($A308,'Published Hourly Data'!$B:$AV,MATCH(E$1,'Published Hourly Data'!$B$1:$AV$1,0),TRUE)</f>
        <v>1369</v>
      </c>
      <c r="F308" s="18">
        <f>VLOOKUP($A308,'Published Hourly Data'!$B:$AV,MATCH(F$1,'Published Hourly Data'!$B$1:$AV$1,0),TRUE)</f>
        <v>1121</v>
      </c>
      <c r="G308" s="18">
        <f>VLOOKUP($A308,'Published Hourly Data'!$B:$AV,MATCH(G$1,'Published Hourly Data'!$B$1:$AV$1,0),TRUE)</f>
        <v>0</v>
      </c>
      <c r="H308" s="18">
        <f>VLOOKUP($A308,'Published Hourly Data'!$B:$AV,MATCH(H$1,'Published Hourly Data'!$B$1:$AV$1,0),TRUE)</f>
        <v>0</v>
      </c>
      <c r="I308" s="18">
        <f>VLOOKUP($A308,'Published Hourly Data'!$B:$AV,MATCH(I$1,'Published Hourly Data'!$B$1:$AV$1,0),TRUE)</f>
        <v>0</v>
      </c>
      <c r="J308" s="18">
        <f>VLOOKUP($A308,'Published Hourly Data'!$B:$AV,MATCH(J$1,'Published Hourly Data'!$B$1:$AV$1,0),TRUE)</f>
        <v>0</v>
      </c>
      <c r="K308" s="18">
        <f>VLOOKUP($A308,'Published Hourly Data'!$B:$AV,MATCH(K$1,'Published Hourly Data'!$B$1:$AV$1,0),TRUE)</f>
        <v>1369</v>
      </c>
      <c r="L308" s="18">
        <f>VLOOKUP($A308,'Published Hourly Data'!$B:$AV,MATCH(L$1,'Published Hourly Data'!$B$1:$AV$1,0),TRUE)</f>
        <v>0</v>
      </c>
      <c r="M308" s="18">
        <f>VLOOKUP($A308,'Published Hourly Data'!$B:$AV,MATCH(M$1,'Published Hourly Data'!$B$1:$AV$1,0),TRUE)</f>
        <v>0</v>
      </c>
      <c r="N308" s="18">
        <f>VLOOKUP($A308,'Published Hourly Data'!$B:$AV,MATCH(N$1,'Published Hourly Data'!$B$1:$AV$1,0),TRUE)</f>
        <v>0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10</v>
      </c>
      <c r="Q308" s="18">
        <f>VLOOKUP($A308,'Published Hourly Data'!$B:$AV,MATCH(Q$1,'Published Hourly Data'!$B$1:$AV$1,0),TRUE)</f>
        <v>973</v>
      </c>
      <c r="R308" s="18">
        <f>VLOOKUP($A308,'Published Hourly Data'!$B:$AV,MATCH(R$1,'Published Hourly Data'!$B$1:$AV$1,0),TRUE)</f>
        <v>-41</v>
      </c>
      <c r="S308" s="18">
        <f>VLOOKUP($A308,'Published Hourly Data'!$B:$AV,MATCH(S$1,'Published Hourly Data'!$B$1:$AV$1,0),TRUE)</f>
        <v>179</v>
      </c>
    </row>
    <row r="309" spans="1:19">
      <c r="A309" s="19">
        <f t="shared" si="5"/>
        <v>44796.083333333459</v>
      </c>
      <c r="B309" s="18">
        <f>VLOOKUP($A309,'Published Hourly Data'!$B:$AV,MATCH(B$1,'Published Hourly Data'!$B$1:$AV$1,0),TRUE)</f>
        <v>44795.791666666664</v>
      </c>
      <c r="C309" s="18">
        <f>VLOOKUP($A309,'Published Hourly Data'!$B:$AV,MATCH(C$1,'Published Hourly Data'!$B$1:$AV$1,0),TRUE)</f>
        <v>240</v>
      </c>
      <c r="D309" s="18">
        <f>VLOOKUP($A309,'Published Hourly Data'!$B:$AV,MATCH(D$1,'Published Hourly Data'!$B$1:$AV$1,0),TRUE)</f>
        <v>238</v>
      </c>
      <c r="E309" s="18">
        <f>VLOOKUP($A309,'Published Hourly Data'!$B:$AV,MATCH(E$1,'Published Hourly Data'!$B$1:$AV$1,0),TRUE)</f>
        <v>1282</v>
      </c>
      <c r="F309" s="18">
        <f>VLOOKUP($A309,'Published Hourly Data'!$B:$AV,MATCH(F$1,'Published Hourly Data'!$B$1:$AV$1,0),TRUE)</f>
        <v>1044</v>
      </c>
      <c r="G309" s="18">
        <f>VLOOKUP($A309,'Published Hourly Data'!$B:$AV,MATCH(G$1,'Published Hourly Data'!$B$1:$AV$1,0),TRUE)</f>
        <v>0</v>
      </c>
      <c r="H309" s="18">
        <f>VLOOKUP($A309,'Published Hourly Data'!$B:$AV,MATCH(H$1,'Published Hourly Data'!$B$1:$AV$1,0),TRUE)</f>
        <v>0</v>
      </c>
      <c r="I309" s="18">
        <f>VLOOKUP($A309,'Published Hourly Data'!$B:$AV,MATCH(I$1,'Published Hourly Data'!$B$1:$AV$1,0),TRUE)</f>
        <v>0</v>
      </c>
      <c r="J309" s="18">
        <f>VLOOKUP($A309,'Published Hourly Data'!$B:$AV,MATCH(J$1,'Published Hourly Data'!$B$1:$AV$1,0),TRUE)</f>
        <v>0</v>
      </c>
      <c r="K309" s="18">
        <f>VLOOKUP($A309,'Published Hourly Data'!$B:$AV,MATCH(K$1,'Published Hourly Data'!$B$1:$AV$1,0),TRUE)</f>
        <v>1282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0</v>
      </c>
      <c r="N309" s="18">
        <f>VLOOKUP($A309,'Published Hourly Data'!$B:$AV,MATCH(N$1,'Published Hourly Data'!$B$1:$AV$1,0),TRUE)</f>
        <v>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10</v>
      </c>
      <c r="Q309" s="18">
        <f>VLOOKUP($A309,'Published Hourly Data'!$B:$AV,MATCH(Q$1,'Published Hourly Data'!$B$1:$AV$1,0),TRUE)</f>
        <v>928</v>
      </c>
      <c r="R309" s="18">
        <f>VLOOKUP($A309,'Published Hourly Data'!$B:$AV,MATCH(R$1,'Published Hourly Data'!$B$1:$AV$1,0),TRUE)</f>
        <v>-69</v>
      </c>
      <c r="S309" s="18">
        <f>VLOOKUP($A309,'Published Hourly Data'!$B:$AV,MATCH(S$1,'Published Hourly Data'!$B$1:$AV$1,0),TRUE)</f>
        <v>175</v>
      </c>
    </row>
    <row r="310" spans="1:19">
      <c r="A310" s="19">
        <f t="shared" si="5"/>
        <v>44796.125000000124</v>
      </c>
      <c r="B310" s="18">
        <f>VLOOKUP($A310,'Published Hourly Data'!$B:$AV,MATCH(B$1,'Published Hourly Data'!$B$1:$AV$1,0),TRUE)</f>
        <v>44795.833333333336</v>
      </c>
      <c r="C310" s="18">
        <f>VLOOKUP($A310,'Published Hourly Data'!$B:$AV,MATCH(C$1,'Published Hourly Data'!$B$1:$AV$1,0),TRUE)</f>
        <v>229</v>
      </c>
      <c r="D310" s="18">
        <f>VLOOKUP($A310,'Published Hourly Data'!$B:$AV,MATCH(D$1,'Published Hourly Data'!$B$1:$AV$1,0),TRUE)</f>
        <v>235</v>
      </c>
      <c r="E310" s="18">
        <f>VLOOKUP($A310,'Published Hourly Data'!$B:$AV,MATCH(E$1,'Published Hourly Data'!$B$1:$AV$1,0),TRUE)</f>
        <v>1323</v>
      </c>
      <c r="F310" s="18">
        <f>VLOOKUP($A310,'Published Hourly Data'!$B:$AV,MATCH(F$1,'Published Hourly Data'!$B$1:$AV$1,0),TRUE)</f>
        <v>1088</v>
      </c>
      <c r="G310" s="18">
        <f>VLOOKUP($A310,'Published Hourly Data'!$B:$AV,MATCH(G$1,'Published Hourly Data'!$B$1:$AV$1,0),TRUE)</f>
        <v>0</v>
      </c>
      <c r="H310" s="18">
        <f>VLOOKUP($A310,'Published Hourly Data'!$B:$AV,MATCH(H$1,'Published Hourly Data'!$B$1:$AV$1,0),TRUE)</f>
        <v>0</v>
      </c>
      <c r="I310" s="18">
        <f>VLOOKUP($A310,'Published Hourly Data'!$B:$AV,MATCH(I$1,'Published Hourly Data'!$B$1:$AV$1,0),TRUE)</f>
        <v>0</v>
      </c>
      <c r="J310" s="18">
        <f>VLOOKUP($A310,'Published Hourly Data'!$B:$AV,MATCH(J$1,'Published Hourly Data'!$B$1:$AV$1,0),TRUE)</f>
        <v>0</v>
      </c>
      <c r="K310" s="18">
        <f>VLOOKUP($A310,'Published Hourly Data'!$B:$AV,MATCH(K$1,'Published Hourly Data'!$B$1:$AV$1,0),TRUE)</f>
        <v>1323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0</v>
      </c>
      <c r="N310" s="18">
        <f>VLOOKUP($A310,'Published Hourly Data'!$B:$AV,MATCH(N$1,'Published Hourly Data'!$B$1:$AV$1,0),TRUE)</f>
        <v>0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9</v>
      </c>
      <c r="Q310" s="18">
        <f>VLOOKUP($A310,'Published Hourly Data'!$B:$AV,MATCH(Q$1,'Published Hourly Data'!$B$1:$AV$1,0),TRUE)</f>
        <v>895</v>
      </c>
      <c r="R310" s="18">
        <f>VLOOKUP($A310,'Published Hourly Data'!$B:$AV,MATCH(R$1,'Published Hourly Data'!$B$1:$AV$1,0),TRUE)</f>
        <v>15</v>
      </c>
      <c r="S310" s="18">
        <f>VLOOKUP($A310,'Published Hourly Data'!$B:$AV,MATCH(S$1,'Published Hourly Data'!$B$1:$AV$1,0),TRUE)</f>
        <v>169</v>
      </c>
    </row>
    <row r="311" spans="1:19">
      <c r="A311" s="19">
        <f t="shared" si="5"/>
        <v>44796.166666666788</v>
      </c>
      <c r="B311" s="18">
        <f>VLOOKUP($A311,'Published Hourly Data'!$B:$AV,MATCH(B$1,'Published Hourly Data'!$B$1:$AV$1,0),TRUE)</f>
        <v>44795.875</v>
      </c>
      <c r="C311" s="18">
        <f>VLOOKUP($A311,'Published Hourly Data'!$B:$AV,MATCH(C$1,'Published Hourly Data'!$B$1:$AV$1,0),TRUE)</f>
        <v>220</v>
      </c>
      <c r="D311" s="18">
        <f>VLOOKUP($A311,'Published Hourly Data'!$B:$AV,MATCH(D$1,'Published Hourly Data'!$B$1:$AV$1,0),TRUE)</f>
        <v>223</v>
      </c>
      <c r="E311" s="18">
        <f>VLOOKUP($A311,'Published Hourly Data'!$B:$AV,MATCH(E$1,'Published Hourly Data'!$B$1:$AV$1,0),TRUE)</f>
        <v>1419</v>
      </c>
      <c r="F311" s="18">
        <f>VLOOKUP($A311,'Published Hourly Data'!$B:$AV,MATCH(F$1,'Published Hourly Data'!$B$1:$AV$1,0),TRUE)</f>
        <v>1196</v>
      </c>
      <c r="G311" s="18">
        <f>VLOOKUP($A311,'Published Hourly Data'!$B:$AV,MATCH(G$1,'Published Hourly Data'!$B$1:$AV$1,0),TRUE)</f>
        <v>0</v>
      </c>
      <c r="H311" s="18">
        <f>VLOOKUP($A311,'Published Hourly Data'!$B:$AV,MATCH(H$1,'Published Hourly Data'!$B$1:$AV$1,0),TRUE)</f>
        <v>0</v>
      </c>
      <c r="I311" s="18">
        <f>VLOOKUP($A311,'Published Hourly Data'!$B:$AV,MATCH(I$1,'Published Hourly Data'!$B$1:$AV$1,0),TRUE)</f>
        <v>0</v>
      </c>
      <c r="J311" s="18">
        <f>VLOOKUP($A311,'Published Hourly Data'!$B:$AV,MATCH(J$1,'Published Hourly Data'!$B$1:$AV$1,0),TRUE)</f>
        <v>0</v>
      </c>
      <c r="K311" s="18">
        <f>VLOOKUP($A311,'Published Hourly Data'!$B:$AV,MATCH(K$1,'Published Hourly Data'!$B$1:$AV$1,0),TRUE)</f>
        <v>1419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0</v>
      </c>
      <c r="N311" s="18">
        <f>VLOOKUP($A311,'Published Hourly Data'!$B:$AV,MATCH(N$1,'Published Hourly Data'!$B$1:$AV$1,0),TRUE)</f>
        <v>0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12</v>
      </c>
      <c r="Q311" s="18">
        <f>VLOOKUP($A311,'Published Hourly Data'!$B:$AV,MATCH(Q$1,'Published Hourly Data'!$B$1:$AV$1,0),TRUE)</f>
        <v>971</v>
      </c>
      <c r="R311" s="18">
        <f>VLOOKUP($A311,'Published Hourly Data'!$B:$AV,MATCH(R$1,'Published Hourly Data'!$B$1:$AV$1,0),TRUE)</f>
        <v>41</v>
      </c>
      <c r="S311" s="18">
        <f>VLOOKUP($A311,'Published Hourly Data'!$B:$AV,MATCH(S$1,'Published Hourly Data'!$B$1:$AV$1,0),TRUE)</f>
        <v>172</v>
      </c>
    </row>
    <row r="312" spans="1:19">
      <c r="A312" s="19">
        <f t="shared" si="5"/>
        <v>44796.208333333452</v>
      </c>
      <c r="B312" s="18">
        <f>VLOOKUP($A312,'Published Hourly Data'!$B:$AV,MATCH(B$1,'Published Hourly Data'!$B$1:$AV$1,0),TRUE)</f>
        <v>44795.916666666664</v>
      </c>
      <c r="C312" s="18">
        <f>VLOOKUP($A312,'Published Hourly Data'!$B:$AV,MATCH(C$1,'Published Hourly Data'!$B$1:$AV$1,0),TRUE)</f>
        <v>208</v>
      </c>
      <c r="D312" s="18">
        <f>VLOOKUP($A312,'Published Hourly Data'!$B:$AV,MATCH(D$1,'Published Hourly Data'!$B$1:$AV$1,0),TRUE)</f>
        <v>212</v>
      </c>
      <c r="E312" s="18">
        <f>VLOOKUP($A312,'Published Hourly Data'!$B:$AV,MATCH(E$1,'Published Hourly Data'!$B$1:$AV$1,0),TRUE)</f>
        <v>1445</v>
      </c>
      <c r="F312" s="18">
        <f>VLOOKUP($A312,'Published Hourly Data'!$B:$AV,MATCH(F$1,'Published Hourly Data'!$B$1:$AV$1,0),TRUE)</f>
        <v>1233</v>
      </c>
      <c r="G312" s="18">
        <f>VLOOKUP($A312,'Published Hourly Data'!$B:$AV,MATCH(G$1,'Published Hourly Data'!$B$1:$AV$1,0),TRUE)</f>
        <v>0</v>
      </c>
      <c r="H312" s="18">
        <f>VLOOKUP($A312,'Published Hourly Data'!$B:$AV,MATCH(H$1,'Published Hourly Data'!$B$1:$AV$1,0),TRUE)</f>
        <v>0</v>
      </c>
      <c r="I312" s="18">
        <f>VLOOKUP($A312,'Published Hourly Data'!$B:$AV,MATCH(I$1,'Published Hourly Data'!$B$1:$AV$1,0),TRUE)</f>
        <v>0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1445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0</v>
      </c>
      <c r="N312" s="18">
        <f>VLOOKUP($A312,'Published Hourly Data'!$B:$AV,MATCH(N$1,'Published Hourly Data'!$B$1:$AV$1,0),TRUE)</f>
        <v>0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13</v>
      </c>
      <c r="Q312" s="18">
        <f>VLOOKUP($A312,'Published Hourly Data'!$B:$AV,MATCH(Q$1,'Published Hourly Data'!$B$1:$AV$1,0),TRUE)</f>
        <v>1012</v>
      </c>
      <c r="R312" s="18">
        <f>VLOOKUP($A312,'Published Hourly Data'!$B:$AV,MATCH(R$1,'Published Hourly Data'!$B$1:$AV$1,0),TRUE)</f>
        <v>39</v>
      </c>
      <c r="S312" s="18">
        <f>VLOOKUP($A312,'Published Hourly Data'!$B:$AV,MATCH(S$1,'Published Hourly Data'!$B$1:$AV$1,0),TRUE)</f>
        <v>169</v>
      </c>
    </row>
    <row r="313" spans="1:19">
      <c r="A313" s="19">
        <f t="shared" si="5"/>
        <v>44796.250000000116</v>
      </c>
      <c r="B313" s="18">
        <f>VLOOKUP($A313,'Published Hourly Data'!$B:$AV,MATCH(B$1,'Published Hourly Data'!$B$1:$AV$1,0),TRUE)</f>
        <v>44795.958333333336</v>
      </c>
      <c r="C313" s="18">
        <f>VLOOKUP($A313,'Published Hourly Data'!$B:$AV,MATCH(C$1,'Published Hourly Data'!$B$1:$AV$1,0),TRUE)</f>
        <v>191</v>
      </c>
      <c r="D313" s="18">
        <f>VLOOKUP($A313,'Published Hourly Data'!$B:$AV,MATCH(D$1,'Published Hourly Data'!$B$1:$AV$1,0),TRUE)</f>
        <v>200</v>
      </c>
      <c r="E313" s="18">
        <f>VLOOKUP($A313,'Published Hourly Data'!$B:$AV,MATCH(E$1,'Published Hourly Data'!$B$1:$AV$1,0),TRUE)</f>
        <v>1439</v>
      </c>
      <c r="F313" s="18">
        <f>VLOOKUP($A313,'Published Hourly Data'!$B:$AV,MATCH(F$1,'Published Hourly Data'!$B$1:$AV$1,0),TRUE)</f>
        <v>1239</v>
      </c>
      <c r="G313" s="18">
        <f>VLOOKUP($A313,'Published Hourly Data'!$B:$AV,MATCH(G$1,'Published Hourly Data'!$B$1:$AV$1,0),TRUE)</f>
        <v>0</v>
      </c>
      <c r="H313" s="18">
        <f>VLOOKUP($A313,'Published Hourly Data'!$B:$AV,MATCH(H$1,'Published Hourly Data'!$B$1:$AV$1,0),TRUE)</f>
        <v>0</v>
      </c>
      <c r="I313" s="18">
        <f>VLOOKUP($A313,'Published Hourly Data'!$B:$AV,MATCH(I$1,'Published Hourly Data'!$B$1:$AV$1,0),TRUE)</f>
        <v>0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1439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0</v>
      </c>
      <c r="N313" s="18">
        <f>VLOOKUP($A313,'Published Hourly Data'!$B:$AV,MATCH(N$1,'Published Hourly Data'!$B$1:$AV$1,0),TRUE)</f>
        <v>0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6</v>
      </c>
      <c r="Q313" s="18">
        <f>VLOOKUP($A313,'Published Hourly Data'!$B:$AV,MATCH(Q$1,'Published Hourly Data'!$B$1:$AV$1,0),TRUE)</f>
        <v>981</v>
      </c>
      <c r="R313" s="18">
        <f>VLOOKUP($A313,'Published Hourly Data'!$B:$AV,MATCH(R$1,'Published Hourly Data'!$B$1:$AV$1,0),TRUE)</f>
        <v>95</v>
      </c>
      <c r="S313" s="18">
        <f>VLOOKUP($A313,'Published Hourly Data'!$B:$AV,MATCH(S$1,'Published Hourly Data'!$B$1:$AV$1,0),TRUE)</f>
        <v>157</v>
      </c>
    </row>
    <row r="314" spans="1:19">
      <c r="A314" s="19">
        <f t="shared" si="5"/>
        <v>44796.291666666781</v>
      </c>
      <c r="B314" s="18">
        <f>VLOOKUP($A314,'Published Hourly Data'!$B:$AV,MATCH(B$1,'Published Hourly Data'!$B$1:$AV$1,0),TRUE)</f>
        <v>44796</v>
      </c>
      <c r="C314" s="18">
        <f>VLOOKUP($A314,'Published Hourly Data'!$B:$AV,MATCH(C$1,'Published Hourly Data'!$B$1:$AV$1,0),TRUE)</f>
        <v>175</v>
      </c>
      <c r="D314" s="18">
        <f>VLOOKUP($A314,'Published Hourly Data'!$B:$AV,MATCH(D$1,'Published Hourly Data'!$B$1:$AV$1,0),TRUE)</f>
        <v>183</v>
      </c>
      <c r="E314" s="18">
        <f>VLOOKUP($A314,'Published Hourly Data'!$B:$AV,MATCH(E$1,'Published Hourly Data'!$B$1:$AV$1,0),TRUE)</f>
        <v>1284</v>
      </c>
      <c r="F314" s="18">
        <f>VLOOKUP($A314,'Published Hourly Data'!$B:$AV,MATCH(F$1,'Published Hourly Data'!$B$1:$AV$1,0),TRUE)</f>
        <v>1101</v>
      </c>
      <c r="G314" s="18">
        <f>VLOOKUP($A314,'Published Hourly Data'!$B:$AV,MATCH(G$1,'Published Hourly Data'!$B$1:$AV$1,0),TRUE)</f>
        <v>0</v>
      </c>
      <c r="H314" s="18">
        <f>VLOOKUP($A314,'Published Hourly Data'!$B:$AV,MATCH(H$1,'Published Hourly Data'!$B$1:$AV$1,0),TRUE)</f>
        <v>0</v>
      </c>
      <c r="I314" s="18">
        <f>VLOOKUP($A314,'Published Hourly Data'!$B:$AV,MATCH(I$1,'Published Hourly Data'!$B$1:$AV$1,0),TRUE)</f>
        <v>0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1284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0</v>
      </c>
      <c r="N314" s="18">
        <f>VLOOKUP($A314,'Published Hourly Data'!$B:$AV,MATCH(N$1,'Published Hourly Data'!$B$1:$AV$1,0),TRUE)</f>
        <v>0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4</v>
      </c>
      <c r="Q314" s="18">
        <f>VLOOKUP($A314,'Published Hourly Data'!$B:$AV,MATCH(Q$1,'Published Hourly Data'!$B$1:$AV$1,0),TRUE)</f>
        <v>858</v>
      </c>
      <c r="R314" s="18">
        <f>VLOOKUP($A314,'Published Hourly Data'!$B:$AV,MATCH(R$1,'Published Hourly Data'!$B$1:$AV$1,0),TRUE)</f>
        <v>96</v>
      </c>
      <c r="S314" s="18">
        <f>VLOOKUP($A314,'Published Hourly Data'!$B:$AV,MATCH(S$1,'Published Hourly Data'!$B$1:$AV$1,0),TRUE)</f>
        <v>143</v>
      </c>
    </row>
    <row r="315" spans="1:19">
      <c r="A315" s="19">
        <f t="shared" si="5"/>
        <v>44796.333333333445</v>
      </c>
      <c r="B315" s="18">
        <f>VLOOKUP($A315,'Published Hourly Data'!$B:$AV,MATCH(B$1,'Published Hourly Data'!$B$1:$AV$1,0),TRUE)</f>
        <v>44796.041666666664</v>
      </c>
      <c r="C315" s="18">
        <f>VLOOKUP($A315,'Published Hourly Data'!$B:$AV,MATCH(C$1,'Published Hourly Data'!$B$1:$AV$1,0),TRUE)</f>
        <v>172</v>
      </c>
      <c r="D315" s="18">
        <f>VLOOKUP($A315,'Published Hourly Data'!$B:$AV,MATCH(D$1,'Published Hourly Data'!$B$1:$AV$1,0),TRUE)</f>
        <v>174</v>
      </c>
      <c r="E315" s="18">
        <f>VLOOKUP($A315,'Published Hourly Data'!$B:$AV,MATCH(E$1,'Published Hourly Data'!$B$1:$AV$1,0),TRUE)</f>
        <v>1425</v>
      </c>
      <c r="F315" s="18">
        <f>VLOOKUP($A315,'Published Hourly Data'!$B:$AV,MATCH(F$1,'Published Hourly Data'!$B$1:$AV$1,0),TRUE)</f>
        <v>1251</v>
      </c>
      <c r="G315" s="18">
        <f>VLOOKUP($A315,'Published Hourly Data'!$B:$AV,MATCH(G$1,'Published Hourly Data'!$B$1:$AV$1,0),TRUE)</f>
        <v>0</v>
      </c>
      <c r="H315" s="18">
        <f>VLOOKUP($A315,'Published Hourly Data'!$B:$AV,MATCH(H$1,'Published Hourly Data'!$B$1:$AV$1,0),TRUE)</f>
        <v>0</v>
      </c>
      <c r="I315" s="18">
        <f>VLOOKUP($A315,'Published Hourly Data'!$B:$AV,MATCH(I$1,'Published Hourly Data'!$B$1:$AV$1,0),TRUE)</f>
        <v>0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1425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0</v>
      </c>
      <c r="N315" s="18">
        <f>VLOOKUP($A315,'Published Hourly Data'!$B:$AV,MATCH(N$1,'Published Hourly Data'!$B$1:$AV$1,0),TRUE)</f>
        <v>0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796.375000000109</v>
      </c>
      <c r="B316" s="18">
        <f>VLOOKUP($A316,'Published Hourly Data'!$B:$AV,MATCH(B$1,'Published Hourly Data'!$B$1:$AV$1,0),TRUE)</f>
        <v>44796.083333333336</v>
      </c>
      <c r="C316" s="18">
        <f>VLOOKUP($A316,'Published Hourly Data'!$B:$AV,MATCH(C$1,'Published Hourly Data'!$B$1:$AV$1,0),TRUE)</f>
        <v>161</v>
      </c>
      <c r="D316" s="18">
        <f>VLOOKUP($A316,'Published Hourly Data'!$B:$AV,MATCH(D$1,'Published Hourly Data'!$B$1:$AV$1,0),TRUE)</f>
        <v>163</v>
      </c>
      <c r="E316" s="18">
        <f>VLOOKUP($A316,'Published Hourly Data'!$B:$AV,MATCH(E$1,'Published Hourly Data'!$B$1:$AV$1,0),TRUE)</f>
        <v>1454</v>
      </c>
      <c r="F316" s="18">
        <f>VLOOKUP($A316,'Published Hourly Data'!$B:$AV,MATCH(F$1,'Published Hourly Data'!$B$1:$AV$1,0),TRUE)</f>
        <v>1291</v>
      </c>
      <c r="G316" s="18">
        <f>VLOOKUP($A316,'Published Hourly Data'!$B:$AV,MATCH(G$1,'Published Hourly Data'!$B$1:$AV$1,0),TRUE)</f>
        <v>0</v>
      </c>
      <c r="H316" s="18">
        <f>VLOOKUP($A316,'Published Hourly Data'!$B:$AV,MATCH(H$1,'Published Hourly Data'!$B$1:$AV$1,0),TRUE)</f>
        <v>0</v>
      </c>
      <c r="I316" s="18">
        <f>VLOOKUP($A316,'Published Hourly Data'!$B:$AV,MATCH(I$1,'Published Hourly Data'!$B$1:$AV$1,0),TRUE)</f>
        <v>0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1453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1</v>
      </c>
      <c r="N316" s="18">
        <f>VLOOKUP($A316,'Published Hourly Data'!$B:$AV,MATCH(N$1,'Published Hourly Data'!$B$1:$AV$1,0),TRUE)</f>
        <v>0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796.416666666773</v>
      </c>
      <c r="B317" s="18">
        <f>VLOOKUP($A317,'Published Hourly Data'!$B:$AV,MATCH(B$1,'Published Hourly Data'!$B$1:$AV$1,0),TRUE)</f>
        <v>44796.125</v>
      </c>
      <c r="C317" s="18">
        <f>VLOOKUP($A317,'Published Hourly Data'!$B:$AV,MATCH(C$1,'Published Hourly Data'!$B$1:$AV$1,0),TRUE)</f>
        <v>156</v>
      </c>
      <c r="D317" s="18">
        <f>VLOOKUP($A317,'Published Hourly Data'!$B:$AV,MATCH(D$1,'Published Hourly Data'!$B$1:$AV$1,0),TRUE)</f>
        <v>158</v>
      </c>
      <c r="E317" s="18">
        <f>VLOOKUP($A317,'Published Hourly Data'!$B:$AV,MATCH(E$1,'Published Hourly Data'!$B$1:$AV$1,0),TRUE)</f>
        <v>1374</v>
      </c>
      <c r="F317" s="18">
        <f>VLOOKUP($A317,'Published Hourly Data'!$B:$AV,MATCH(F$1,'Published Hourly Data'!$B$1:$AV$1,0),TRUE)</f>
        <v>1216</v>
      </c>
      <c r="G317" s="18">
        <f>VLOOKUP($A317,'Published Hourly Data'!$B:$AV,MATCH(G$1,'Published Hourly Data'!$B$1:$AV$1,0),TRUE)</f>
        <v>0</v>
      </c>
      <c r="H317" s="18">
        <f>VLOOKUP($A317,'Published Hourly Data'!$B:$AV,MATCH(H$1,'Published Hourly Data'!$B$1:$AV$1,0),TRUE)</f>
        <v>0</v>
      </c>
      <c r="I317" s="18">
        <f>VLOOKUP($A317,'Published Hourly Data'!$B:$AV,MATCH(I$1,'Published Hourly Data'!$B$1:$AV$1,0),TRUE)</f>
        <v>0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1373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1</v>
      </c>
      <c r="N317" s="18">
        <f>VLOOKUP($A317,'Published Hourly Data'!$B:$AV,MATCH(N$1,'Published Hourly Data'!$B$1:$AV$1,0),TRUE)</f>
        <v>0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796.458333333438</v>
      </c>
      <c r="B318" s="18">
        <f>VLOOKUP($A318,'Published Hourly Data'!$B:$AV,MATCH(B$1,'Published Hourly Data'!$B$1:$AV$1,0),TRUE)</f>
        <v>44796.166666666664</v>
      </c>
      <c r="C318" s="18">
        <f>VLOOKUP($A318,'Published Hourly Data'!$B:$AV,MATCH(C$1,'Published Hourly Data'!$B$1:$AV$1,0),TRUE)</f>
        <v>154</v>
      </c>
      <c r="D318" s="18">
        <f>VLOOKUP($A318,'Published Hourly Data'!$B:$AV,MATCH(D$1,'Published Hourly Data'!$B$1:$AV$1,0),TRUE)</f>
        <v>156</v>
      </c>
      <c r="E318" s="18">
        <f>VLOOKUP($A318,'Published Hourly Data'!$B:$AV,MATCH(E$1,'Published Hourly Data'!$B$1:$AV$1,0),TRUE)</f>
        <v>1160</v>
      </c>
      <c r="F318" s="18">
        <f>VLOOKUP($A318,'Published Hourly Data'!$B:$AV,MATCH(F$1,'Published Hourly Data'!$B$1:$AV$1,0),TRUE)</f>
        <v>1004</v>
      </c>
      <c r="G318" s="18">
        <f>VLOOKUP($A318,'Published Hourly Data'!$B:$AV,MATCH(G$1,'Published Hourly Data'!$B$1:$AV$1,0),TRUE)</f>
        <v>0</v>
      </c>
      <c r="H318" s="18">
        <f>VLOOKUP($A318,'Published Hourly Data'!$B:$AV,MATCH(H$1,'Published Hourly Data'!$B$1:$AV$1,0),TRUE)</f>
        <v>0</v>
      </c>
      <c r="I318" s="18">
        <f>VLOOKUP($A318,'Published Hourly Data'!$B:$AV,MATCH(I$1,'Published Hourly Data'!$B$1:$AV$1,0),TRUE)</f>
        <v>0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1159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1</v>
      </c>
      <c r="N318" s="18">
        <f>VLOOKUP($A318,'Published Hourly Data'!$B:$AV,MATCH(N$1,'Published Hourly Data'!$B$1:$AV$1,0),TRUE)</f>
        <v>0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796.500000000102</v>
      </c>
      <c r="B319" s="18">
        <f>VLOOKUP($A319,'Published Hourly Data'!$B:$AV,MATCH(B$1,'Published Hourly Data'!$B$1:$AV$1,0),TRUE)</f>
        <v>44796.208333333336</v>
      </c>
      <c r="C319" s="18">
        <f>VLOOKUP($A319,'Published Hourly Data'!$B:$AV,MATCH(C$1,'Published Hourly Data'!$B$1:$AV$1,0),TRUE)</f>
        <v>153</v>
      </c>
      <c r="D319" s="18">
        <f>VLOOKUP($A319,'Published Hourly Data'!$B:$AV,MATCH(D$1,'Published Hourly Data'!$B$1:$AV$1,0),TRUE)</f>
        <v>156</v>
      </c>
      <c r="E319" s="18">
        <f>VLOOKUP($A319,'Published Hourly Data'!$B:$AV,MATCH(E$1,'Published Hourly Data'!$B$1:$AV$1,0),TRUE)</f>
        <v>1141</v>
      </c>
      <c r="F319" s="18">
        <f>VLOOKUP($A319,'Published Hourly Data'!$B:$AV,MATCH(F$1,'Published Hourly Data'!$B$1:$AV$1,0),TRUE)</f>
        <v>985</v>
      </c>
      <c r="G319" s="18">
        <f>VLOOKUP($A319,'Published Hourly Data'!$B:$AV,MATCH(G$1,'Published Hourly Data'!$B$1:$AV$1,0),TRUE)</f>
        <v>0</v>
      </c>
      <c r="H319" s="18">
        <f>VLOOKUP($A319,'Published Hourly Data'!$B:$AV,MATCH(H$1,'Published Hourly Data'!$B$1:$AV$1,0),TRUE)</f>
        <v>0</v>
      </c>
      <c r="I319" s="18">
        <f>VLOOKUP($A319,'Published Hourly Data'!$B:$AV,MATCH(I$1,'Published Hourly Data'!$B$1:$AV$1,0),TRUE)</f>
        <v>0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1140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1</v>
      </c>
      <c r="N319" s="18">
        <f>VLOOKUP($A319,'Published Hourly Data'!$B:$AV,MATCH(N$1,'Published Hourly Data'!$B$1:$AV$1,0),TRUE)</f>
        <v>0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796.541666666766</v>
      </c>
      <c r="B320" s="18">
        <f>VLOOKUP($A320,'Published Hourly Data'!$B:$AV,MATCH(B$1,'Published Hourly Data'!$B$1:$AV$1,0),TRUE)</f>
        <v>44796.25</v>
      </c>
      <c r="C320" s="18">
        <f>VLOOKUP($A320,'Published Hourly Data'!$B:$AV,MATCH(C$1,'Published Hourly Data'!$B$1:$AV$1,0),TRUE)</f>
        <v>159</v>
      </c>
      <c r="D320" s="18">
        <f>VLOOKUP($A320,'Published Hourly Data'!$B:$AV,MATCH(D$1,'Published Hourly Data'!$B$1:$AV$1,0),TRUE)</f>
        <v>163</v>
      </c>
      <c r="E320" s="18">
        <f>VLOOKUP($A320,'Published Hourly Data'!$B:$AV,MATCH(E$1,'Published Hourly Data'!$B$1:$AV$1,0),TRUE)</f>
        <v>1131</v>
      </c>
      <c r="F320" s="18">
        <f>VLOOKUP($A320,'Published Hourly Data'!$B:$AV,MATCH(F$1,'Published Hourly Data'!$B$1:$AV$1,0),TRUE)</f>
        <v>968</v>
      </c>
      <c r="G320" s="18">
        <f>VLOOKUP($A320,'Published Hourly Data'!$B:$AV,MATCH(G$1,'Published Hourly Data'!$B$1:$AV$1,0),TRUE)</f>
        <v>0</v>
      </c>
      <c r="H320" s="18">
        <f>VLOOKUP($A320,'Published Hourly Data'!$B:$AV,MATCH(H$1,'Published Hourly Data'!$B$1:$AV$1,0),TRUE)</f>
        <v>0</v>
      </c>
      <c r="I320" s="18">
        <f>VLOOKUP($A320,'Published Hourly Data'!$B:$AV,MATCH(I$1,'Published Hourly Data'!$B$1:$AV$1,0),TRUE)</f>
        <v>0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1130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1</v>
      </c>
      <c r="N320" s="18">
        <f>VLOOKUP($A320,'Published Hourly Data'!$B:$AV,MATCH(N$1,'Published Hourly Data'!$B$1:$AV$1,0),TRUE)</f>
        <v>0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796.58333333343</v>
      </c>
      <c r="B321" s="18">
        <f>VLOOKUP($A321,'Published Hourly Data'!$B:$AV,MATCH(B$1,'Published Hourly Data'!$B$1:$AV$1,0),TRUE)</f>
        <v>44796.291666666664</v>
      </c>
      <c r="C321" s="18">
        <f>VLOOKUP($A321,'Published Hourly Data'!$B:$AV,MATCH(C$1,'Published Hourly Data'!$B$1:$AV$1,0),TRUE)</f>
        <v>167</v>
      </c>
      <c r="D321" s="18">
        <f>VLOOKUP($A321,'Published Hourly Data'!$B:$AV,MATCH(D$1,'Published Hourly Data'!$B$1:$AV$1,0),TRUE)</f>
        <v>169</v>
      </c>
      <c r="E321" s="18">
        <f>VLOOKUP($A321,'Published Hourly Data'!$B:$AV,MATCH(E$1,'Published Hourly Data'!$B$1:$AV$1,0),TRUE)</f>
        <v>1170</v>
      </c>
      <c r="F321" s="18">
        <f>VLOOKUP($A321,'Published Hourly Data'!$B:$AV,MATCH(F$1,'Published Hourly Data'!$B$1:$AV$1,0),TRUE)</f>
        <v>1001</v>
      </c>
      <c r="G321" s="18">
        <f>VLOOKUP($A321,'Published Hourly Data'!$B:$AV,MATCH(G$1,'Published Hourly Data'!$B$1:$AV$1,0),TRUE)</f>
        <v>0</v>
      </c>
      <c r="H321" s="18">
        <f>VLOOKUP($A321,'Published Hourly Data'!$B:$AV,MATCH(H$1,'Published Hourly Data'!$B$1:$AV$1,0),TRUE)</f>
        <v>0</v>
      </c>
      <c r="I321" s="18">
        <f>VLOOKUP($A321,'Published Hourly Data'!$B:$AV,MATCH(I$1,'Published Hourly Data'!$B$1:$AV$1,0),TRUE)</f>
        <v>0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1170</v>
      </c>
      <c r="L321" s="18">
        <f>VLOOKUP($A321,'Published Hourly Data'!$B:$AV,MATCH(L$1,'Published Hourly Data'!$B$1:$AV$1,0),TRUE)</f>
        <v>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0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796.625000000095</v>
      </c>
      <c r="B322" s="18">
        <f>VLOOKUP($A322,'Published Hourly Data'!$B:$AV,MATCH(B$1,'Published Hourly Data'!$B$1:$AV$1,0),TRUE)</f>
        <v>44796.333333333336</v>
      </c>
      <c r="C322" s="18">
        <f>VLOOKUP($A322,'Published Hourly Data'!$B:$AV,MATCH(C$1,'Published Hourly Data'!$B$1:$AV$1,0),TRUE)</f>
        <v>178</v>
      </c>
      <c r="D322" s="18">
        <f>VLOOKUP($A322,'Published Hourly Data'!$B:$AV,MATCH(D$1,'Published Hourly Data'!$B$1:$AV$1,0),TRUE)</f>
        <v>178</v>
      </c>
      <c r="E322" s="18">
        <f>VLOOKUP($A322,'Published Hourly Data'!$B:$AV,MATCH(E$1,'Published Hourly Data'!$B$1:$AV$1,0),TRUE)</f>
        <v>1159</v>
      </c>
      <c r="F322" s="18">
        <f>VLOOKUP($A322,'Published Hourly Data'!$B:$AV,MATCH(F$1,'Published Hourly Data'!$B$1:$AV$1,0),TRUE)</f>
        <v>981</v>
      </c>
      <c r="G322" s="18">
        <f>VLOOKUP($A322,'Published Hourly Data'!$B:$AV,MATCH(G$1,'Published Hourly Data'!$B$1:$AV$1,0),TRUE)</f>
        <v>0</v>
      </c>
      <c r="H322" s="18">
        <f>VLOOKUP($A322,'Published Hourly Data'!$B:$AV,MATCH(H$1,'Published Hourly Data'!$B$1:$AV$1,0),TRUE)</f>
        <v>0</v>
      </c>
      <c r="I322" s="18">
        <f>VLOOKUP($A322,'Published Hourly Data'!$B:$AV,MATCH(I$1,'Published Hourly Data'!$B$1:$AV$1,0),TRUE)</f>
        <v>0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1158</v>
      </c>
      <c r="L322" s="18">
        <f>VLOOKUP($A322,'Published Hourly Data'!$B:$AV,MATCH(L$1,'Published Hourly Data'!$B$1:$AV$1,0),TRUE)</f>
        <v>0</v>
      </c>
      <c r="M322" s="18">
        <f>VLOOKUP($A322,'Published Hourly Data'!$B:$AV,MATCH(M$1,'Published Hourly Data'!$B$1:$AV$1,0),TRUE)</f>
        <v>1</v>
      </c>
      <c r="N322" s="18">
        <f>VLOOKUP($A322,'Published Hourly Data'!$B:$AV,MATCH(N$1,'Published Hourly Data'!$B$1:$AV$1,0),TRUE)</f>
        <v>0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796.666666666759</v>
      </c>
      <c r="B323" s="18">
        <f>VLOOKUP($A323,'Published Hourly Data'!$B:$AV,MATCH(B$1,'Published Hourly Data'!$B$1:$AV$1,0),TRUE)</f>
        <v>44796.375</v>
      </c>
      <c r="C323" s="18">
        <f>VLOOKUP($A323,'Published Hourly Data'!$B:$AV,MATCH(C$1,'Published Hourly Data'!$B$1:$AV$1,0),TRUE)</f>
        <v>187</v>
      </c>
      <c r="D323" s="18">
        <f>VLOOKUP($A323,'Published Hourly Data'!$B:$AV,MATCH(D$1,'Published Hourly Data'!$B$1:$AV$1,0),TRUE)</f>
        <v>189</v>
      </c>
      <c r="E323" s="18">
        <f>VLOOKUP($A323,'Published Hourly Data'!$B:$AV,MATCH(E$1,'Published Hourly Data'!$B$1:$AV$1,0),TRUE)</f>
        <v>1176</v>
      </c>
      <c r="F323" s="18">
        <f>VLOOKUP($A323,'Published Hourly Data'!$B:$AV,MATCH(F$1,'Published Hourly Data'!$B$1:$AV$1,0),TRUE)</f>
        <v>987</v>
      </c>
      <c r="G323" s="18">
        <f>VLOOKUP($A323,'Published Hourly Data'!$B:$AV,MATCH(G$1,'Published Hourly Data'!$B$1:$AV$1,0),TRUE)</f>
        <v>0</v>
      </c>
      <c r="H323" s="18">
        <f>VLOOKUP($A323,'Published Hourly Data'!$B:$AV,MATCH(H$1,'Published Hourly Data'!$B$1:$AV$1,0),TRUE)</f>
        <v>0</v>
      </c>
      <c r="I323" s="18">
        <f>VLOOKUP($A323,'Published Hourly Data'!$B:$AV,MATCH(I$1,'Published Hourly Data'!$B$1:$AV$1,0),TRUE)</f>
        <v>0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1176</v>
      </c>
      <c r="L323" s="18">
        <f>VLOOKUP($A323,'Published Hourly Data'!$B:$AV,MATCH(L$1,'Published Hourly Data'!$B$1:$AV$1,0),TRUE)</f>
        <v>0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0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796.708333333423</v>
      </c>
      <c r="B324" s="18">
        <f>VLOOKUP($A324,'Published Hourly Data'!$B:$AV,MATCH(B$1,'Published Hourly Data'!$B$1:$AV$1,0),TRUE)</f>
        <v>44796.416666666664</v>
      </c>
      <c r="C324" s="18">
        <f>VLOOKUP($A324,'Published Hourly Data'!$B:$AV,MATCH(C$1,'Published Hourly Data'!$B$1:$AV$1,0),TRUE)</f>
        <v>198</v>
      </c>
      <c r="D324" s="18">
        <f>VLOOKUP($A324,'Published Hourly Data'!$B:$AV,MATCH(D$1,'Published Hourly Data'!$B$1:$AV$1,0),TRUE)</f>
        <v>198</v>
      </c>
      <c r="E324" s="18">
        <f>VLOOKUP($A324,'Published Hourly Data'!$B:$AV,MATCH(E$1,'Published Hourly Data'!$B$1:$AV$1,0),TRUE)</f>
        <v>1182</v>
      </c>
      <c r="F324" s="18">
        <f>VLOOKUP($A324,'Published Hourly Data'!$B:$AV,MATCH(F$1,'Published Hourly Data'!$B$1:$AV$1,0),TRUE)</f>
        <v>984</v>
      </c>
      <c r="G324" s="18">
        <f>VLOOKUP($A324,'Published Hourly Data'!$B:$AV,MATCH(G$1,'Published Hourly Data'!$B$1:$AV$1,0),TRUE)</f>
        <v>0</v>
      </c>
      <c r="H324" s="18">
        <f>VLOOKUP($A324,'Published Hourly Data'!$B:$AV,MATCH(H$1,'Published Hourly Data'!$B$1:$AV$1,0),TRUE)</f>
        <v>0</v>
      </c>
      <c r="I324" s="18">
        <f>VLOOKUP($A324,'Published Hourly Data'!$B:$AV,MATCH(I$1,'Published Hourly Data'!$B$1:$AV$1,0),TRUE)</f>
        <v>0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1182</v>
      </c>
      <c r="L324" s="18">
        <f>VLOOKUP($A324,'Published Hourly Data'!$B:$AV,MATCH(L$1,'Published Hourly Data'!$B$1:$AV$1,0),TRUE)</f>
        <v>0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0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796.750000000087</v>
      </c>
      <c r="B325" s="18">
        <f>VLOOKUP($A325,'Published Hourly Data'!$B:$AV,MATCH(B$1,'Published Hourly Data'!$B$1:$AV$1,0),TRUE)</f>
        <v>44796.458333333336</v>
      </c>
      <c r="C325" s="18">
        <f>VLOOKUP($A325,'Published Hourly Data'!$B:$AV,MATCH(C$1,'Published Hourly Data'!$B$1:$AV$1,0),TRUE)</f>
        <v>207</v>
      </c>
      <c r="D325" s="18">
        <f>VLOOKUP($A325,'Published Hourly Data'!$B:$AV,MATCH(D$1,'Published Hourly Data'!$B$1:$AV$1,0),TRUE)</f>
        <v>208</v>
      </c>
      <c r="E325" s="18">
        <f>VLOOKUP($A325,'Published Hourly Data'!$B:$AV,MATCH(E$1,'Published Hourly Data'!$B$1:$AV$1,0),TRUE)</f>
        <v>876</v>
      </c>
      <c r="F325" s="18">
        <f>VLOOKUP($A325,'Published Hourly Data'!$B:$AV,MATCH(F$1,'Published Hourly Data'!$B$1:$AV$1,0),TRUE)</f>
        <v>668</v>
      </c>
      <c r="G325" s="18">
        <f>VLOOKUP($A325,'Published Hourly Data'!$B:$AV,MATCH(G$1,'Published Hourly Data'!$B$1:$AV$1,0),TRUE)</f>
        <v>0</v>
      </c>
      <c r="H325" s="18">
        <f>VLOOKUP($A325,'Published Hourly Data'!$B:$AV,MATCH(H$1,'Published Hourly Data'!$B$1:$AV$1,0),TRUE)</f>
        <v>0</v>
      </c>
      <c r="I325" s="18">
        <f>VLOOKUP($A325,'Published Hourly Data'!$B:$AV,MATCH(I$1,'Published Hourly Data'!$B$1:$AV$1,0),TRUE)</f>
        <v>0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876</v>
      </c>
      <c r="L325" s="18">
        <f>VLOOKUP($A325,'Published Hourly Data'!$B:$AV,MATCH(L$1,'Published Hourly Data'!$B$1:$AV$1,0),TRUE)</f>
        <v>0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0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796.791666666752</v>
      </c>
      <c r="B326" s="18">
        <f>VLOOKUP($A326,'Published Hourly Data'!$B:$AV,MATCH(B$1,'Published Hourly Data'!$B$1:$AV$1,0),TRUE)</f>
        <v>44796.5</v>
      </c>
      <c r="C326" s="18">
        <f>VLOOKUP($A326,'Published Hourly Data'!$B:$AV,MATCH(C$1,'Published Hourly Data'!$B$1:$AV$1,0),TRUE)</f>
        <v>214</v>
      </c>
      <c r="D326" s="18">
        <f>VLOOKUP($A326,'Published Hourly Data'!$B:$AV,MATCH(D$1,'Published Hourly Data'!$B$1:$AV$1,0),TRUE)</f>
        <v>220</v>
      </c>
      <c r="E326" s="18">
        <f>VLOOKUP($A326,'Published Hourly Data'!$B:$AV,MATCH(E$1,'Published Hourly Data'!$B$1:$AV$1,0),TRUE)</f>
        <v>758</v>
      </c>
      <c r="F326" s="18">
        <f>VLOOKUP($A326,'Published Hourly Data'!$B:$AV,MATCH(F$1,'Published Hourly Data'!$B$1:$AV$1,0),TRUE)</f>
        <v>538</v>
      </c>
      <c r="G326" s="18">
        <f>VLOOKUP($A326,'Published Hourly Data'!$B:$AV,MATCH(G$1,'Published Hourly Data'!$B$1:$AV$1,0),TRUE)</f>
        <v>0</v>
      </c>
      <c r="H326" s="18">
        <f>VLOOKUP($A326,'Published Hourly Data'!$B:$AV,MATCH(H$1,'Published Hourly Data'!$B$1:$AV$1,0),TRUE)</f>
        <v>0</v>
      </c>
      <c r="I326" s="18">
        <f>VLOOKUP($A326,'Published Hourly Data'!$B:$AV,MATCH(I$1,'Published Hourly Data'!$B$1:$AV$1,0),TRUE)</f>
        <v>0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758</v>
      </c>
      <c r="L326" s="18">
        <f>VLOOKUP($A326,'Published Hourly Data'!$B:$AV,MATCH(L$1,'Published Hourly Data'!$B$1:$AV$1,0),TRUE)</f>
        <v>0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0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796.833333333416</v>
      </c>
      <c r="B327" s="18">
        <f>VLOOKUP($A327,'Published Hourly Data'!$B:$AV,MATCH(B$1,'Published Hourly Data'!$B$1:$AV$1,0),TRUE)</f>
        <v>44796.541666666664</v>
      </c>
      <c r="C327" s="18">
        <f>VLOOKUP($A327,'Published Hourly Data'!$B:$AV,MATCH(C$1,'Published Hourly Data'!$B$1:$AV$1,0),TRUE)</f>
        <v>222</v>
      </c>
      <c r="D327" s="18">
        <f>VLOOKUP($A327,'Published Hourly Data'!$B:$AV,MATCH(D$1,'Published Hourly Data'!$B$1:$AV$1,0),TRUE)</f>
        <v>227</v>
      </c>
      <c r="E327" s="18">
        <f>VLOOKUP($A327,'Published Hourly Data'!$B:$AV,MATCH(E$1,'Published Hourly Data'!$B$1:$AV$1,0),TRUE)</f>
        <v>831</v>
      </c>
      <c r="F327" s="18">
        <f>VLOOKUP($A327,'Published Hourly Data'!$B:$AV,MATCH(F$1,'Published Hourly Data'!$B$1:$AV$1,0),TRUE)</f>
        <v>604</v>
      </c>
      <c r="G327" s="18">
        <f>VLOOKUP($A327,'Published Hourly Data'!$B:$AV,MATCH(G$1,'Published Hourly Data'!$B$1:$AV$1,0),TRUE)</f>
        <v>0</v>
      </c>
      <c r="H327" s="18">
        <f>VLOOKUP($A327,'Published Hourly Data'!$B:$AV,MATCH(H$1,'Published Hourly Data'!$B$1:$AV$1,0),TRUE)</f>
        <v>0</v>
      </c>
      <c r="I327" s="18">
        <f>VLOOKUP($A327,'Published Hourly Data'!$B:$AV,MATCH(I$1,'Published Hourly Data'!$B$1:$AV$1,0),TRUE)</f>
        <v>0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831</v>
      </c>
      <c r="L327" s="18">
        <f>VLOOKUP($A327,'Published Hourly Data'!$B:$AV,MATCH(L$1,'Published Hourly Data'!$B$1:$AV$1,0),TRUE)</f>
        <v>0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0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796.87500000008</v>
      </c>
      <c r="B328" s="18">
        <f>VLOOKUP($A328,'Published Hourly Data'!$B:$AV,MATCH(B$1,'Published Hourly Data'!$B$1:$AV$1,0),TRUE)</f>
        <v>44796.583333333336</v>
      </c>
      <c r="C328" s="18">
        <f>VLOOKUP($A328,'Published Hourly Data'!$B:$AV,MATCH(C$1,'Published Hourly Data'!$B$1:$AV$1,0),TRUE)</f>
        <v>229</v>
      </c>
      <c r="D328" s="18">
        <f>VLOOKUP($A328,'Published Hourly Data'!$B:$AV,MATCH(D$1,'Published Hourly Data'!$B$1:$AV$1,0),TRUE)</f>
        <v>233</v>
      </c>
      <c r="E328" s="18">
        <f>VLOOKUP($A328,'Published Hourly Data'!$B:$AV,MATCH(E$1,'Published Hourly Data'!$B$1:$AV$1,0),TRUE)</f>
        <v>874</v>
      </c>
      <c r="F328" s="18">
        <f>VLOOKUP($A328,'Published Hourly Data'!$B:$AV,MATCH(F$1,'Published Hourly Data'!$B$1:$AV$1,0),TRUE)</f>
        <v>641</v>
      </c>
      <c r="G328" s="18">
        <f>VLOOKUP($A328,'Published Hourly Data'!$B:$AV,MATCH(G$1,'Published Hourly Data'!$B$1:$AV$1,0),TRUE)</f>
        <v>0</v>
      </c>
      <c r="H328" s="18">
        <f>VLOOKUP($A328,'Published Hourly Data'!$B:$AV,MATCH(H$1,'Published Hourly Data'!$B$1:$AV$1,0),TRUE)</f>
        <v>0</v>
      </c>
      <c r="I328" s="18">
        <f>VLOOKUP($A328,'Published Hourly Data'!$B:$AV,MATCH(I$1,'Published Hourly Data'!$B$1:$AV$1,0),TRUE)</f>
        <v>0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874</v>
      </c>
      <c r="L328" s="18">
        <f>VLOOKUP($A328,'Published Hourly Data'!$B:$AV,MATCH(L$1,'Published Hourly Data'!$B$1:$AV$1,0),TRUE)</f>
        <v>0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0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796.916666666744</v>
      </c>
      <c r="B329" s="18">
        <f>VLOOKUP($A329,'Published Hourly Data'!$B:$AV,MATCH(B$1,'Published Hourly Data'!$B$1:$AV$1,0),TRUE)</f>
        <v>44796.625</v>
      </c>
      <c r="C329" s="18">
        <f>VLOOKUP($A329,'Published Hourly Data'!$B:$AV,MATCH(C$1,'Published Hourly Data'!$B$1:$AV$1,0),TRUE)</f>
        <v>234</v>
      </c>
      <c r="D329" s="18">
        <f>VLOOKUP($A329,'Published Hourly Data'!$B:$AV,MATCH(D$1,'Published Hourly Data'!$B$1:$AV$1,0),TRUE)</f>
        <v>241</v>
      </c>
      <c r="E329" s="18">
        <f>VLOOKUP($A329,'Published Hourly Data'!$B:$AV,MATCH(E$1,'Published Hourly Data'!$B$1:$AV$1,0),TRUE)</f>
        <v>871</v>
      </c>
      <c r="F329" s="18">
        <f>VLOOKUP($A329,'Published Hourly Data'!$B:$AV,MATCH(F$1,'Published Hourly Data'!$B$1:$AV$1,0),TRUE)</f>
        <v>630</v>
      </c>
      <c r="G329" s="18">
        <f>VLOOKUP($A329,'Published Hourly Data'!$B:$AV,MATCH(G$1,'Published Hourly Data'!$B$1:$AV$1,0),TRUE)</f>
        <v>0</v>
      </c>
      <c r="H329" s="18">
        <f>VLOOKUP($A329,'Published Hourly Data'!$B:$AV,MATCH(H$1,'Published Hourly Data'!$B$1:$AV$1,0),TRUE)</f>
        <v>0</v>
      </c>
      <c r="I329" s="18">
        <f>VLOOKUP($A329,'Published Hourly Data'!$B:$AV,MATCH(I$1,'Published Hourly Data'!$B$1:$AV$1,0),TRUE)</f>
        <v>0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871</v>
      </c>
      <c r="L329" s="18">
        <f>VLOOKUP($A329,'Published Hourly Data'!$B:$AV,MATCH(L$1,'Published Hourly Data'!$B$1:$AV$1,0),TRUE)</f>
        <v>0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0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796.958333333409</v>
      </c>
      <c r="B330" s="18">
        <f>VLOOKUP($A330,'Published Hourly Data'!$B:$AV,MATCH(B$1,'Published Hourly Data'!$B$1:$AV$1,0),TRUE)</f>
        <v>44796.666666666664</v>
      </c>
      <c r="C330" s="18">
        <f>VLOOKUP($A330,'Published Hourly Data'!$B:$AV,MATCH(C$1,'Published Hourly Data'!$B$1:$AV$1,0),TRUE)</f>
        <v>237</v>
      </c>
      <c r="D330" s="18">
        <f>VLOOKUP($A330,'Published Hourly Data'!$B:$AV,MATCH(D$1,'Published Hourly Data'!$B$1:$AV$1,0),TRUE)</f>
        <v>242</v>
      </c>
      <c r="E330" s="18">
        <f>VLOOKUP($A330,'Published Hourly Data'!$B:$AV,MATCH(E$1,'Published Hourly Data'!$B$1:$AV$1,0),TRUE)</f>
        <v>1195</v>
      </c>
      <c r="F330" s="18">
        <f>VLOOKUP($A330,'Published Hourly Data'!$B:$AV,MATCH(F$1,'Published Hourly Data'!$B$1:$AV$1,0),TRUE)</f>
        <v>953</v>
      </c>
      <c r="G330" s="18">
        <f>VLOOKUP($A330,'Published Hourly Data'!$B:$AV,MATCH(G$1,'Published Hourly Data'!$B$1:$AV$1,0),TRUE)</f>
        <v>0</v>
      </c>
      <c r="H330" s="18">
        <f>VLOOKUP($A330,'Published Hourly Data'!$B:$AV,MATCH(H$1,'Published Hourly Data'!$B$1:$AV$1,0),TRUE)</f>
        <v>0</v>
      </c>
      <c r="I330" s="18">
        <f>VLOOKUP($A330,'Published Hourly Data'!$B:$AV,MATCH(I$1,'Published Hourly Data'!$B$1:$AV$1,0),TRUE)</f>
        <v>0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1194</v>
      </c>
      <c r="L330" s="18">
        <f>VLOOKUP($A330,'Published Hourly Data'!$B:$AV,MATCH(L$1,'Published Hourly Data'!$B$1:$AV$1,0),TRUE)</f>
        <v>0</v>
      </c>
      <c r="M330" s="18">
        <f>VLOOKUP($A330,'Published Hourly Data'!$B:$AV,MATCH(M$1,'Published Hourly Data'!$B$1:$AV$1,0),TRUE)</f>
        <v>1</v>
      </c>
      <c r="N330" s="18">
        <f>VLOOKUP($A330,'Published Hourly Data'!$B:$AV,MATCH(N$1,'Published Hourly Data'!$B$1:$AV$1,0),TRUE)</f>
        <v>0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797.000000000073</v>
      </c>
      <c r="B331" s="18">
        <f>VLOOKUP($A331,'Published Hourly Data'!$B:$AV,MATCH(B$1,'Published Hourly Data'!$B$1:$AV$1,0),TRUE)</f>
        <v>44796.708333333336</v>
      </c>
      <c r="C331" s="18">
        <f>VLOOKUP($A331,'Published Hourly Data'!$B:$AV,MATCH(C$1,'Published Hourly Data'!$B$1:$AV$1,0),TRUE)</f>
        <v>241</v>
      </c>
      <c r="D331" s="18">
        <f>VLOOKUP($A331,'Published Hourly Data'!$B:$AV,MATCH(D$1,'Published Hourly Data'!$B$1:$AV$1,0),TRUE)</f>
        <v>247</v>
      </c>
      <c r="E331" s="18">
        <f>VLOOKUP($A331,'Published Hourly Data'!$B:$AV,MATCH(E$1,'Published Hourly Data'!$B$1:$AV$1,0),TRUE)</f>
        <v>1302</v>
      </c>
      <c r="F331" s="18">
        <f>VLOOKUP($A331,'Published Hourly Data'!$B:$AV,MATCH(F$1,'Published Hourly Data'!$B$1:$AV$1,0),TRUE)</f>
        <v>1055</v>
      </c>
      <c r="G331" s="18">
        <f>VLOOKUP($A331,'Published Hourly Data'!$B:$AV,MATCH(G$1,'Published Hourly Data'!$B$1:$AV$1,0),TRUE)</f>
        <v>0</v>
      </c>
      <c r="H331" s="18">
        <f>VLOOKUP($A331,'Published Hourly Data'!$B:$AV,MATCH(H$1,'Published Hourly Data'!$B$1:$AV$1,0),TRUE)</f>
        <v>0</v>
      </c>
      <c r="I331" s="18">
        <f>VLOOKUP($A331,'Published Hourly Data'!$B:$AV,MATCH(I$1,'Published Hourly Data'!$B$1:$AV$1,0),TRUE)</f>
        <v>0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1302</v>
      </c>
      <c r="L331" s="18">
        <f>VLOOKUP($A331,'Published Hourly Data'!$B:$AV,MATCH(L$1,'Published Hourly Data'!$B$1:$AV$1,0),TRUE)</f>
        <v>0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0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797.041666666737</v>
      </c>
      <c r="B332" s="18">
        <f>VLOOKUP($A332,'Published Hourly Data'!$B:$AV,MATCH(B$1,'Published Hourly Data'!$B$1:$AV$1,0),TRUE)</f>
        <v>44796.75</v>
      </c>
      <c r="C332" s="18">
        <f>VLOOKUP($A332,'Published Hourly Data'!$B:$AV,MATCH(C$1,'Published Hourly Data'!$B$1:$AV$1,0),TRUE)</f>
        <v>239</v>
      </c>
      <c r="D332" s="18">
        <f>VLOOKUP($A332,'Published Hourly Data'!$B:$AV,MATCH(D$1,'Published Hourly Data'!$B$1:$AV$1,0),TRUE)</f>
        <v>238</v>
      </c>
      <c r="E332" s="18">
        <f>VLOOKUP($A332,'Published Hourly Data'!$B:$AV,MATCH(E$1,'Published Hourly Data'!$B$1:$AV$1,0),TRUE)</f>
        <v>1306</v>
      </c>
      <c r="F332" s="18">
        <f>VLOOKUP($A332,'Published Hourly Data'!$B:$AV,MATCH(F$1,'Published Hourly Data'!$B$1:$AV$1,0),TRUE)</f>
        <v>1068</v>
      </c>
      <c r="G332" s="18">
        <f>VLOOKUP($A332,'Published Hourly Data'!$B:$AV,MATCH(G$1,'Published Hourly Data'!$B$1:$AV$1,0),TRUE)</f>
        <v>0</v>
      </c>
      <c r="H332" s="18">
        <f>VLOOKUP($A332,'Published Hourly Data'!$B:$AV,MATCH(H$1,'Published Hourly Data'!$B$1:$AV$1,0),TRUE)</f>
        <v>0</v>
      </c>
      <c r="I332" s="18">
        <f>VLOOKUP($A332,'Published Hourly Data'!$B:$AV,MATCH(I$1,'Published Hourly Data'!$B$1:$AV$1,0),TRUE)</f>
        <v>0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1306</v>
      </c>
      <c r="L332" s="18">
        <f>VLOOKUP($A332,'Published Hourly Data'!$B:$AV,MATCH(L$1,'Published Hourly Data'!$B$1:$AV$1,0),TRUE)</f>
        <v>0</v>
      </c>
      <c r="M332" s="18">
        <f>VLOOKUP($A332,'Published Hourly Data'!$B:$AV,MATCH(M$1,'Published Hourly Data'!$B$1:$AV$1,0),TRUE)</f>
        <v>0</v>
      </c>
      <c r="N332" s="18">
        <f>VLOOKUP($A332,'Published Hourly Data'!$B:$AV,MATCH(N$1,'Published Hourly Data'!$B$1:$AV$1,0),TRUE)</f>
        <v>0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797.083333333401</v>
      </c>
      <c r="B333" s="18">
        <f>VLOOKUP($A333,'Published Hourly Data'!$B:$AV,MATCH(B$1,'Published Hourly Data'!$B$1:$AV$1,0),TRUE)</f>
        <v>44796.791666666664</v>
      </c>
      <c r="C333" s="18">
        <f>VLOOKUP($A333,'Published Hourly Data'!$B:$AV,MATCH(C$1,'Published Hourly Data'!$B$1:$AV$1,0),TRUE)</f>
        <v>234</v>
      </c>
      <c r="D333" s="18">
        <f>VLOOKUP($A333,'Published Hourly Data'!$B:$AV,MATCH(D$1,'Published Hourly Data'!$B$1:$AV$1,0),TRUE)</f>
        <v>230</v>
      </c>
      <c r="E333" s="18">
        <f>VLOOKUP($A333,'Published Hourly Data'!$B:$AV,MATCH(E$1,'Published Hourly Data'!$B$1:$AV$1,0),TRUE)</f>
        <v>1317</v>
      </c>
      <c r="F333" s="18">
        <f>VLOOKUP($A333,'Published Hourly Data'!$B:$AV,MATCH(F$1,'Published Hourly Data'!$B$1:$AV$1,0),TRUE)</f>
        <v>1087</v>
      </c>
      <c r="G333" s="18">
        <f>VLOOKUP($A333,'Published Hourly Data'!$B:$AV,MATCH(G$1,'Published Hourly Data'!$B$1:$AV$1,0),TRUE)</f>
        <v>0</v>
      </c>
      <c r="H333" s="18">
        <f>VLOOKUP($A333,'Published Hourly Data'!$B:$AV,MATCH(H$1,'Published Hourly Data'!$B$1:$AV$1,0),TRUE)</f>
        <v>0</v>
      </c>
      <c r="I333" s="18">
        <f>VLOOKUP($A333,'Published Hourly Data'!$B:$AV,MATCH(I$1,'Published Hourly Data'!$B$1:$AV$1,0),TRUE)</f>
        <v>0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1317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0</v>
      </c>
      <c r="N333" s="18">
        <f>VLOOKUP($A333,'Published Hourly Data'!$B:$AV,MATCH(N$1,'Published Hourly Data'!$B$1:$AV$1,0),TRUE)</f>
        <v>0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797.125000000065</v>
      </c>
      <c r="B334" s="18">
        <f>VLOOKUP($A334,'Published Hourly Data'!$B:$AV,MATCH(B$1,'Published Hourly Data'!$B$1:$AV$1,0),TRUE)</f>
        <v>44796.833333333336</v>
      </c>
      <c r="C334" s="18">
        <f>VLOOKUP($A334,'Published Hourly Data'!$B:$AV,MATCH(C$1,'Published Hourly Data'!$B$1:$AV$1,0),TRUE)</f>
        <v>224</v>
      </c>
      <c r="D334" s="18">
        <f>VLOOKUP($A334,'Published Hourly Data'!$B:$AV,MATCH(D$1,'Published Hourly Data'!$B$1:$AV$1,0),TRUE)</f>
        <v>225</v>
      </c>
      <c r="E334" s="18">
        <f>VLOOKUP($A334,'Published Hourly Data'!$B:$AV,MATCH(E$1,'Published Hourly Data'!$B$1:$AV$1,0),TRUE)</f>
        <v>1344</v>
      </c>
      <c r="F334" s="18">
        <f>VLOOKUP($A334,'Published Hourly Data'!$B:$AV,MATCH(F$1,'Published Hourly Data'!$B$1:$AV$1,0),TRUE)</f>
        <v>1119</v>
      </c>
      <c r="G334" s="18">
        <f>VLOOKUP($A334,'Published Hourly Data'!$B:$AV,MATCH(G$1,'Published Hourly Data'!$B$1:$AV$1,0),TRUE)</f>
        <v>0</v>
      </c>
      <c r="H334" s="18">
        <f>VLOOKUP($A334,'Published Hourly Data'!$B:$AV,MATCH(H$1,'Published Hourly Data'!$B$1:$AV$1,0),TRUE)</f>
        <v>0</v>
      </c>
      <c r="I334" s="18">
        <f>VLOOKUP($A334,'Published Hourly Data'!$B:$AV,MATCH(I$1,'Published Hourly Data'!$B$1:$AV$1,0),TRUE)</f>
        <v>0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1344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0</v>
      </c>
      <c r="N334" s="18">
        <f>VLOOKUP($A334,'Published Hourly Data'!$B:$AV,MATCH(N$1,'Published Hourly Data'!$B$1:$AV$1,0),TRUE)</f>
        <v>0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797.16666666673</v>
      </c>
      <c r="B335" s="18">
        <f>VLOOKUP($A335,'Published Hourly Data'!$B:$AV,MATCH(B$1,'Published Hourly Data'!$B$1:$AV$1,0),TRUE)</f>
        <v>44796.875</v>
      </c>
      <c r="C335" s="18">
        <f>VLOOKUP($A335,'Published Hourly Data'!$B:$AV,MATCH(C$1,'Published Hourly Data'!$B$1:$AV$1,0),TRUE)</f>
        <v>216</v>
      </c>
      <c r="D335" s="18">
        <f>VLOOKUP($A335,'Published Hourly Data'!$B:$AV,MATCH(D$1,'Published Hourly Data'!$B$1:$AV$1,0),TRUE)</f>
        <v>219</v>
      </c>
      <c r="E335" s="18">
        <f>VLOOKUP($A335,'Published Hourly Data'!$B:$AV,MATCH(E$1,'Published Hourly Data'!$B$1:$AV$1,0),TRUE)</f>
        <v>1407</v>
      </c>
      <c r="F335" s="18">
        <f>VLOOKUP($A335,'Published Hourly Data'!$B:$AV,MATCH(F$1,'Published Hourly Data'!$B$1:$AV$1,0),TRUE)</f>
        <v>1188</v>
      </c>
      <c r="G335" s="18">
        <f>VLOOKUP($A335,'Published Hourly Data'!$B:$AV,MATCH(G$1,'Published Hourly Data'!$B$1:$AV$1,0),TRUE)</f>
        <v>0</v>
      </c>
      <c r="H335" s="18">
        <f>VLOOKUP($A335,'Published Hourly Data'!$B:$AV,MATCH(H$1,'Published Hourly Data'!$B$1:$AV$1,0),TRUE)</f>
        <v>0</v>
      </c>
      <c r="I335" s="18">
        <f>VLOOKUP($A335,'Published Hourly Data'!$B:$AV,MATCH(I$1,'Published Hourly Data'!$B$1:$AV$1,0),TRUE)</f>
        <v>0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1407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0</v>
      </c>
      <c r="N335" s="18">
        <f>VLOOKUP($A335,'Published Hourly Data'!$B:$AV,MATCH(N$1,'Published Hourly Data'!$B$1:$AV$1,0),TRUE)</f>
        <v>0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797.208333333394</v>
      </c>
      <c r="B336" s="18">
        <f>VLOOKUP($A336,'Published Hourly Data'!$B:$AV,MATCH(B$1,'Published Hourly Data'!$B$1:$AV$1,0),TRUE)</f>
        <v>44796.916666666664</v>
      </c>
      <c r="C336" s="18">
        <f>VLOOKUP($A336,'Published Hourly Data'!$B:$AV,MATCH(C$1,'Published Hourly Data'!$B$1:$AV$1,0),TRUE)</f>
        <v>205</v>
      </c>
      <c r="D336" s="18">
        <f>VLOOKUP($A336,'Published Hourly Data'!$B:$AV,MATCH(D$1,'Published Hourly Data'!$B$1:$AV$1,0),TRUE)</f>
        <v>204</v>
      </c>
      <c r="E336" s="18">
        <f>VLOOKUP($A336,'Published Hourly Data'!$B:$AV,MATCH(E$1,'Published Hourly Data'!$B$1:$AV$1,0),TRUE)</f>
        <v>1332</v>
      </c>
      <c r="F336" s="18">
        <f>VLOOKUP($A336,'Published Hourly Data'!$B:$AV,MATCH(F$1,'Published Hourly Data'!$B$1:$AV$1,0),TRUE)</f>
        <v>1128</v>
      </c>
      <c r="G336" s="18">
        <f>VLOOKUP($A336,'Published Hourly Data'!$B:$AV,MATCH(G$1,'Published Hourly Data'!$B$1:$AV$1,0),TRUE)</f>
        <v>0</v>
      </c>
      <c r="H336" s="18">
        <f>VLOOKUP($A336,'Published Hourly Data'!$B:$AV,MATCH(H$1,'Published Hourly Data'!$B$1:$AV$1,0),TRUE)</f>
        <v>0</v>
      </c>
      <c r="I336" s="18">
        <f>VLOOKUP($A336,'Published Hourly Data'!$B:$AV,MATCH(I$1,'Published Hourly Data'!$B$1:$AV$1,0),TRUE)</f>
        <v>0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1332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0</v>
      </c>
      <c r="N336" s="18">
        <f>VLOOKUP($A336,'Published Hourly Data'!$B:$AV,MATCH(N$1,'Published Hourly Data'!$B$1:$AV$1,0),TRUE)</f>
        <v>0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797.250000000058</v>
      </c>
      <c r="B337" s="18">
        <f>VLOOKUP($A337,'Published Hourly Data'!$B:$AV,MATCH(B$1,'Published Hourly Data'!$B$1:$AV$1,0),TRUE)</f>
        <v>44796.958333333336</v>
      </c>
      <c r="C337" s="18">
        <f>VLOOKUP($A337,'Published Hourly Data'!$B:$AV,MATCH(C$1,'Published Hourly Data'!$B$1:$AV$1,0),TRUE)</f>
        <v>190</v>
      </c>
      <c r="D337" s="18">
        <f>VLOOKUP($A337,'Published Hourly Data'!$B:$AV,MATCH(D$1,'Published Hourly Data'!$B$1:$AV$1,0),TRUE)</f>
        <v>192</v>
      </c>
      <c r="E337" s="18">
        <f>VLOOKUP($A337,'Published Hourly Data'!$B:$AV,MATCH(E$1,'Published Hourly Data'!$B$1:$AV$1,0),TRUE)</f>
        <v>1428</v>
      </c>
      <c r="F337" s="18">
        <f>VLOOKUP($A337,'Published Hourly Data'!$B:$AV,MATCH(F$1,'Published Hourly Data'!$B$1:$AV$1,0),TRUE)</f>
        <v>1236</v>
      </c>
      <c r="G337" s="18">
        <f>VLOOKUP($A337,'Published Hourly Data'!$B:$AV,MATCH(G$1,'Published Hourly Data'!$B$1:$AV$1,0),TRUE)</f>
        <v>0</v>
      </c>
      <c r="H337" s="18">
        <f>VLOOKUP($A337,'Published Hourly Data'!$B:$AV,MATCH(H$1,'Published Hourly Data'!$B$1:$AV$1,0),TRUE)</f>
        <v>0</v>
      </c>
      <c r="I337" s="18">
        <f>VLOOKUP($A337,'Published Hourly Data'!$B:$AV,MATCH(I$1,'Published Hourly Data'!$B$1:$AV$1,0),TRUE)</f>
        <v>0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1427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1</v>
      </c>
      <c r="N337" s="18">
        <f>VLOOKUP($A337,'Published Hourly Data'!$B:$AV,MATCH(N$1,'Published Hourly Data'!$B$1:$AV$1,0),TRUE)</f>
        <v>0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797.291666666722</v>
      </c>
      <c r="B338" s="18">
        <f>VLOOKUP($A338,'Published Hourly Data'!$B:$AV,MATCH(B$1,'Published Hourly Data'!$B$1:$AV$1,0),TRUE)</f>
        <v>44797</v>
      </c>
      <c r="C338" s="18">
        <f>VLOOKUP($A338,'Published Hourly Data'!$B:$AV,MATCH(C$1,'Published Hourly Data'!$B$1:$AV$1,0),TRUE)</f>
        <v>175</v>
      </c>
      <c r="D338" s="18">
        <f>VLOOKUP($A338,'Published Hourly Data'!$B:$AV,MATCH(D$1,'Published Hourly Data'!$B$1:$AV$1,0),TRUE)</f>
        <v>175</v>
      </c>
      <c r="E338" s="18">
        <f>VLOOKUP($A338,'Published Hourly Data'!$B:$AV,MATCH(E$1,'Published Hourly Data'!$B$1:$AV$1,0),TRUE)</f>
        <v>1249</v>
      </c>
      <c r="F338" s="18">
        <f>VLOOKUP($A338,'Published Hourly Data'!$B:$AV,MATCH(F$1,'Published Hourly Data'!$B$1:$AV$1,0),TRUE)</f>
        <v>1074</v>
      </c>
      <c r="G338" s="18">
        <f>VLOOKUP($A338,'Published Hourly Data'!$B:$AV,MATCH(G$1,'Published Hourly Data'!$B$1:$AV$1,0),TRUE)</f>
        <v>0</v>
      </c>
      <c r="H338" s="18">
        <f>VLOOKUP($A338,'Published Hourly Data'!$B:$AV,MATCH(H$1,'Published Hourly Data'!$B$1:$AV$1,0),TRUE)</f>
        <v>0</v>
      </c>
      <c r="I338" s="18">
        <f>VLOOKUP($A338,'Published Hourly Data'!$B:$AV,MATCH(I$1,'Published Hourly Data'!$B$1:$AV$1,0),TRUE)</f>
        <v>0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1247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2</v>
      </c>
      <c r="N338" s="18">
        <f>VLOOKUP($A338,'Published Hourly Data'!$B:$AV,MATCH(N$1,'Published Hourly Data'!$B$1:$AV$1,0),TRUE)</f>
        <v>0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797.333333333387</v>
      </c>
      <c r="B339" s="18">
        <f>VLOOKUP($A339,'Published Hourly Data'!$B:$AV,MATCH(B$1,'Published Hourly Data'!$B$1:$AV$1,0),TRUE)</f>
        <v>44797.041666666664</v>
      </c>
      <c r="C339" s="18">
        <f>VLOOKUP($A339,'Published Hourly Data'!$B:$AV,MATCH(C$1,'Published Hourly Data'!$B$1:$AV$1,0),TRUE)</f>
        <v>16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797.375000000051</v>
      </c>
      <c r="B340" s="18">
        <f>VLOOKUP($A340,'Published Hourly Data'!$B:$AV,MATCH(B$1,'Published Hourly Data'!$B$1:$AV$1,0),TRUE)</f>
        <v>44797.083333333336</v>
      </c>
      <c r="C340" s="18">
        <f>VLOOKUP($A340,'Published Hourly Data'!$B:$AV,MATCH(C$1,'Published Hourly Data'!$B$1:$AV$1,0),TRUE)</f>
        <v>15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797.416666666715</v>
      </c>
      <c r="B341" s="18">
        <f>VLOOKUP($A341,'Published Hourly Data'!$B:$AV,MATCH(B$1,'Published Hourly Data'!$B$1:$AV$1,0),TRUE)</f>
        <v>44797.125</v>
      </c>
      <c r="C341" s="18">
        <f>VLOOKUP($A341,'Published Hourly Data'!$B:$AV,MATCH(C$1,'Published Hourly Data'!$B$1:$AV$1,0),TRUE)</f>
        <v>153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797.458333333379</v>
      </c>
      <c r="B342" s="18">
        <f>VLOOKUP($A342,'Published Hourly Data'!$B:$AV,MATCH(B$1,'Published Hourly Data'!$B$1:$AV$1,0),TRUE)</f>
        <v>44797.166666666664</v>
      </c>
      <c r="C342" s="18">
        <f>VLOOKUP($A342,'Published Hourly Data'!$B:$AV,MATCH(C$1,'Published Hourly Data'!$B$1:$AV$1,0),TRUE)</f>
        <v>15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797.500000000044</v>
      </c>
      <c r="B343" s="18">
        <f>VLOOKUP($A343,'Published Hourly Data'!$B:$AV,MATCH(B$1,'Published Hourly Data'!$B$1:$AV$1,0),TRUE)</f>
        <v>44797.208333333336</v>
      </c>
      <c r="C343" s="18">
        <f>VLOOKUP($A343,'Published Hourly Data'!$B:$AV,MATCH(C$1,'Published Hourly Data'!$B$1:$AV$1,0),TRUE)</f>
        <v>151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797.541666666708</v>
      </c>
      <c r="B344" s="18">
        <f>VLOOKUP($A344,'Published Hourly Data'!$B:$AV,MATCH(B$1,'Published Hourly Data'!$B$1:$AV$1,0),TRUE)</f>
        <v>44797.25</v>
      </c>
      <c r="C344" s="18">
        <f>VLOOKUP($A344,'Published Hourly Data'!$B:$AV,MATCH(C$1,'Published Hourly Data'!$B$1:$AV$1,0),TRUE)</f>
        <v>157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797.583333333372</v>
      </c>
      <c r="B345" s="18">
        <f>VLOOKUP($A345,'Published Hourly Data'!$B:$AV,MATCH(B$1,'Published Hourly Data'!$B$1:$AV$1,0),TRUE)</f>
        <v>44797.291666666664</v>
      </c>
      <c r="C345" s="18">
        <f>VLOOKUP($A345,'Published Hourly Data'!$B:$AV,MATCH(C$1,'Published Hourly Data'!$B$1:$AV$1,0),TRUE)</f>
        <v>165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797.625000000036</v>
      </c>
      <c r="B346" s="18">
        <f>VLOOKUP($A346,'Published Hourly Data'!$B:$AV,MATCH(B$1,'Published Hourly Data'!$B$1:$AV$1,0),TRUE)</f>
        <v>44797.333333333336</v>
      </c>
      <c r="C346" s="18">
        <f>VLOOKUP($A346,'Published Hourly Data'!$B:$AV,MATCH(C$1,'Published Hourly Data'!$B$1:$AV$1,0),TRUE)</f>
        <v>177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797.666666666701</v>
      </c>
      <c r="B347" s="18">
        <f>VLOOKUP($A347,'Published Hourly Data'!$B:$AV,MATCH(B$1,'Published Hourly Data'!$B$1:$AV$1,0),TRUE)</f>
        <v>44797.375</v>
      </c>
      <c r="C347" s="18">
        <f>VLOOKUP($A347,'Published Hourly Data'!$B:$AV,MATCH(C$1,'Published Hourly Data'!$B$1:$AV$1,0),TRUE)</f>
        <v>18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797.708333333365</v>
      </c>
      <c r="B348" s="18">
        <f>VLOOKUP($A348,'Published Hourly Data'!$B:$AV,MATCH(B$1,'Published Hourly Data'!$B$1:$AV$1,0),TRUE)</f>
        <v>44797.416666666664</v>
      </c>
      <c r="C348" s="18">
        <f>VLOOKUP($A348,'Published Hourly Data'!$B:$AV,MATCH(C$1,'Published Hourly Data'!$B$1:$AV$1,0),TRUE)</f>
        <v>19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797.750000000029</v>
      </c>
      <c r="B349" s="18">
        <f>VLOOKUP($A349,'Published Hourly Data'!$B:$AV,MATCH(B$1,'Published Hourly Data'!$B$1:$AV$1,0),TRUE)</f>
        <v>44797.458333333336</v>
      </c>
      <c r="C349" s="18">
        <f>VLOOKUP($A349,'Published Hourly Data'!$B:$AV,MATCH(C$1,'Published Hourly Data'!$B$1:$AV$1,0),TRUE)</f>
        <v>20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797.791666666693</v>
      </c>
      <c r="B350" s="18">
        <f>VLOOKUP($A350,'Published Hourly Data'!$B:$AV,MATCH(B$1,'Published Hourly Data'!$B$1:$AV$1,0),TRUE)</f>
        <v>44797.5</v>
      </c>
      <c r="C350" s="18">
        <f>VLOOKUP($A350,'Published Hourly Data'!$B:$AV,MATCH(C$1,'Published Hourly Data'!$B$1:$AV$1,0),TRUE)</f>
        <v>214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797.833333333358</v>
      </c>
      <c r="B351" s="18">
        <f>VLOOKUP($A351,'Published Hourly Data'!$B:$AV,MATCH(B$1,'Published Hourly Data'!$B$1:$AV$1,0),TRUE)</f>
        <v>44797.541666666664</v>
      </c>
      <c r="C351" s="18">
        <f>VLOOKUP($A351,'Published Hourly Data'!$B:$AV,MATCH(C$1,'Published Hourly Data'!$B$1:$AV$1,0),TRUE)</f>
        <v>221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797.875000000022</v>
      </c>
      <c r="B352" s="18">
        <f>VLOOKUP($A352,'Published Hourly Data'!$B:$AV,MATCH(B$1,'Published Hourly Data'!$B$1:$AV$1,0),TRUE)</f>
        <v>44797.583333333336</v>
      </c>
      <c r="C352" s="18">
        <f>VLOOKUP($A352,'Published Hourly Data'!$B:$AV,MATCH(C$1,'Published Hourly Data'!$B$1:$AV$1,0),TRUE)</f>
        <v>227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797.916666666686</v>
      </c>
      <c r="B353" s="18">
        <f>VLOOKUP($A353,'Published Hourly Data'!$B:$AV,MATCH(B$1,'Published Hourly Data'!$B$1:$AV$1,0),TRUE)</f>
        <v>44797.625</v>
      </c>
      <c r="C353" s="18">
        <f>VLOOKUP($A353,'Published Hourly Data'!$B:$AV,MATCH(C$1,'Published Hourly Data'!$B$1:$AV$1,0),TRUE)</f>
        <v>23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797.95833333335</v>
      </c>
      <c r="B354" s="18">
        <f>VLOOKUP($A354,'Published Hourly Data'!$B:$AV,MATCH(B$1,'Published Hourly Data'!$B$1:$AV$1,0),TRUE)</f>
        <v>44797.666666666664</v>
      </c>
      <c r="C354" s="18">
        <f>VLOOKUP($A354,'Published Hourly Data'!$B:$AV,MATCH(C$1,'Published Hourly Data'!$B$1:$AV$1,0),TRUE)</f>
        <v>236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798.000000000015</v>
      </c>
      <c r="B355" s="18">
        <f>VLOOKUP($A355,'Published Hourly Data'!$B:$AV,MATCH(B$1,'Published Hourly Data'!$B$1:$AV$1,0),TRUE)</f>
        <v>44797.708333333336</v>
      </c>
      <c r="C355" s="18">
        <f>VLOOKUP($A355,'Published Hourly Data'!$B:$AV,MATCH(C$1,'Published Hourly Data'!$B$1:$AV$1,0),TRUE)</f>
        <v>241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798.041666666679</v>
      </c>
      <c r="B356" s="18">
        <f>VLOOKUP($A356,'Published Hourly Data'!$B:$AV,MATCH(B$1,'Published Hourly Data'!$B$1:$AV$1,0),TRUE)</f>
        <v>44797.75</v>
      </c>
      <c r="C356" s="18">
        <f>VLOOKUP($A356,'Published Hourly Data'!$B:$AV,MATCH(C$1,'Published Hourly Data'!$B$1:$AV$1,0),TRUE)</f>
        <v>23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798.083333333343</v>
      </c>
      <c r="B357" s="18">
        <f>VLOOKUP($A357,'Published Hourly Data'!$B:$AV,MATCH(B$1,'Published Hourly Data'!$B$1:$AV$1,0),TRUE)</f>
        <v>44797.791666666664</v>
      </c>
      <c r="C357" s="18">
        <f>VLOOKUP($A357,'Published Hourly Data'!$B:$AV,MATCH(C$1,'Published Hourly Data'!$B$1:$AV$1,0),TRUE)</f>
        <v>23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798.125000000007</v>
      </c>
      <c r="B358" s="18">
        <f>VLOOKUP($A358,'Published Hourly Data'!$B:$AV,MATCH(B$1,'Published Hourly Data'!$B$1:$AV$1,0),TRUE)</f>
        <v>44797.833333333336</v>
      </c>
      <c r="C358" s="18">
        <f>VLOOKUP($A358,'Published Hourly Data'!$B:$AV,MATCH(C$1,'Published Hourly Data'!$B$1:$AV$1,0),TRUE)</f>
        <v>224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798.166666666672</v>
      </c>
      <c r="B359" s="18">
        <f>VLOOKUP($A359,'Published Hourly Data'!$B:$AV,MATCH(B$1,'Published Hourly Data'!$B$1:$AV$1,0),TRUE)</f>
        <v>44797.875</v>
      </c>
      <c r="C359" s="18">
        <f>VLOOKUP($A359,'Published Hourly Data'!$B:$AV,MATCH(C$1,'Published Hourly Data'!$B$1:$AV$1,0),TRUE)</f>
        <v>21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798.208333333336</v>
      </c>
      <c r="B360" s="18">
        <f>VLOOKUP($A360,'Published Hourly Data'!$B:$AV,MATCH(B$1,'Published Hourly Data'!$B$1:$AV$1,0),TRUE)</f>
        <v>44797.916666666664</v>
      </c>
      <c r="C360" s="18">
        <f>VLOOKUP($A360,'Published Hourly Data'!$B:$AV,MATCH(C$1,'Published Hourly Data'!$B$1:$AV$1,0),TRUE)</f>
        <v>20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798.25</v>
      </c>
      <c r="B361" s="18">
        <f>VLOOKUP($A361,'Published Hourly Data'!$B:$AV,MATCH(B$1,'Published Hourly Data'!$B$1:$AV$1,0),TRUE)</f>
        <v>44797.958333333336</v>
      </c>
      <c r="C361" s="18">
        <f>VLOOKUP($A361,'Published Hourly Data'!$B:$AV,MATCH(C$1,'Published Hourly Data'!$B$1:$AV$1,0),TRUE)</f>
        <v>189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798.291666666664</v>
      </c>
      <c r="B362" s="18">
        <f>VLOOKUP($A362,'Published Hourly Data'!$B:$AV,MATCH(B$1,'Published Hourly Data'!$B$1:$AV$1,0),TRUE)</f>
        <v>44798</v>
      </c>
      <c r="C362" s="18">
        <f>VLOOKUP($A362,'Published Hourly Data'!$B:$AV,MATCH(C$1,'Published Hourly Data'!$B$1:$AV$1,0),TRUE)</f>
        <v>17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S1" si="0">Q2</f>
        <v>BPAT</v>
      </c>
      <c r="R1" s="36" t="str">
        <f t="shared" si="0"/>
        <v>DOPD</v>
      </c>
      <c r="S1" s="36" t="str">
        <f t="shared" si="0"/>
        <v>PSEI</v>
      </c>
    </row>
    <row r="2" spans="1:38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DOPD</v>
      </c>
      <c r="S2" s="22" t="str">
        <f>'Published Hourly Data'!AV1</f>
        <v>PSEI</v>
      </c>
      <c r="U2" s="21" t="str">
        <f>VLOOKUP('Published Hourly Data'!A2,'BA Names'!A:B,2,FALSE) &amp; " ("&amp;'Published Hourly Data'!A2&amp;")"</f>
        <v>Public Utility District No. 1 of Chelan County (CHPD)</v>
      </c>
    </row>
    <row r="3" spans="1:38">
      <c r="A3" s="19"/>
      <c r="B3" s="25">
        <f t="shared" ref="B3:B66" si="1">B4-1</f>
        <v>44432</v>
      </c>
      <c r="C3" s="18">
        <f>VLOOKUP($B3,'Published Daily Data'!$B:$AV,MATCH(C$1,'Published Daily Data'!$B$1:$AV$1,0),TRUE)</f>
        <v>3741</v>
      </c>
      <c r="D3" s="18">
        <f>VLOOKUP($B3,'Published Daily Data'!$B:$AV,MATCH(D$1,'Published Daily Data'!$B$1:$AV$1,0),TRUE)</f>
        <v>3884</v>
      </c>
      <c r="E3" s="18">
        <f>VLOOKUP($B3,'Published Daily Data'!$B:$AV,MATCH(E$1,'Published Daily Data'!$B$1:$AV$1,0),TRUE)</f>
        <v>23611</v>
      </c>
      <c r="F3" s="18">
        <f>VLOOKUP($B3,'Published Daily Data'!$B:$AV,MATCH(F$1,'Published Daily Data'!$B$1:$AV$1,0),TRUE)</f>
        <v>19727</v>
      </c>
      <c r="G3" s="18">
        <f>VLOOKUP($B3,'Published Daily Data'!$B:$AV,MATCH(G$1,'Published Daily Data'!$B$1:$AV$1,0),TRUE)</f>
        <v>0</v>
      </c>
      <c r="H3" s="18">
        <f>VLOOKUP($B3,'Published Daily Data'!$B:$AV,MATCH(H$1,'Published Daily Data'!$B$1:$AV$1,0),TRUE)</f>
        <v>0</v>
      </c>
      <c r="I3" s="18">
        <f>VLOOKUP($B3,'Published Daily Data'!$B:$AV,MATCH(I$1,'Published Daily Data'!$B$1:$AV$1,0),TRUE)</f>
        <v>0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23593</v>
      </c>
      <c r="L3" s="18">
        <f>VLOOKUP($B3,'Published Daily Data'!$B:$AV,MATCH(L$1,'Published Daily Data'!$B$1:$AV$1,0),TRUE)</f>
        <v>0</v>
      </c>
      <c r="M3" s="18">
        <f>VLOOKUP($B3,'Published Daily Data'!$B:$AV,MATCH(M$1,'Published Daily Data'!$B$1:$AV$1,0),TRUE)</f>
        <v>18</v>
      </c>
      <c r="N3" s="18">
        <f>VLOOKUP($B3,'Published Daily Data'!$B:$AV,MATCH(N$1,'Published Daily Data'!$B$1:$AV$1,0),TRUE)</f>
        <v>0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-48</v>
      </c>
      <c r="Q3" s="18">
        <f>VLOOKUP($B3,'Published Daily Data'!$B:$AV,MATCH(Q$1,'Published Daily Data'!$B$1:$AV$1,0),TRUE)</f>
        <v>16795</v>
      </c>
      <c r="R3" s="18">
        <f>VLOOKUP($B3,'Published Daily Data'!$B:$AV,MATCH(R$1,'Published Daily Data'!$B$1:$AV$1,0),TRUE)</f>
        <v>-65</v>
      </c>
      <c r="S3" s="18">
        <f>VLOOKUP($B3,'Published Daily Data'!$B:$AV,MATCH(S$1,'Published Daily Data'!$B$1:$AV$1,0),TRUE)</f>
        <v>3045</v>
      </c>
    </row>
    <row r="4" spans="1:38">
      <c r="A4" s="19"/>
      <c r="B4" s="25">
        <f t="shared" si="1"/>
        <v>44433</v>
      </c>
      <c r="C4" s="18">
        <f>VLOOKUP($B4,'Published Daily Data'!$B:$AV,MATCH(C$1,'Published Daily Data'!$B$1:$AV$1,0),TRUE)</f>
        <v>3925</v>
      </c>
      <c r="D4" s="18">
        <f>VLOOKUP($B4,'Published Daily Data'!$B:$AV,MATCH(D$1,'Published Daily Data'!$B$1:$AV$1,0),TRUE)</f>
        <v>3958</v>
      </c>
      <c r="E4" s="18">
        <f>VLOOKUP($B4,'Published Daily Data'!$B:$AV,MATCH(E$1,'Published Daily Data'!$B$1:$AV$1,0),TRUE)</f>
        <v>24143</v>
      </c>
      <c r="F4" s="18">
        <f>VLOOKUP($B4,'Published Daily Data'!$B:$AV,MATCH(F$1,'Published Daily Data'!$B$1:$AV$1,0),TRUE)</f>
        <v>20185</v>
      </c>
      <c r="G4" s="18">
        <f>VLOOKUP($B4,'Published Daily Data'!$B:$AV,MATCH(G$1,'Published Daily Data'!$B$1:$AV$1,0),TRUE)</f>
        <v>0</v>
      </c>
      <c r="H4" s="18">
        <f>VLOOKUP($B4,'Published Daily Data'!$B:$AV,MATCH(H$1,'Published Daily Data'!$B$1:$AV$1,0),TRUE)</f>
        <v>0</v>
      </c>
      <c r="I4" s="18">
        <f>VLOOKUP($B4,'Published Daily Data'!$B:$AV,MATCH(I$1,'Published Daily Data'!$B$1:$AV$1,0),TRUE)</f>
        <v>0</v>
      </c>
      <c r="J4" s="18">
        <f>VLOOKUP($B4,'Published Daily Data'!$B:$AV,MATCH(J$1,'Published Daily Data'!$B$1:$AV$1,0),TRUE)</f>
        <v>0</v>
      </c>
      <c r="K4" s="18">
        <f>VLOOKUP($B4,'Published Daily Data'!$B:$AV,MATCH(K$1,'Published Daily Data'!$B$1:$AV$1,0),TRUE)</f>
        <v>24126</v>
      </c>
      <c r="L4" s="18">
        <f>VLOOKUP($B4,'Published Daily Data'!$B:$AV,MATCH(L$1,'Published Daily Data'!$B$1:$AV$1,0),TRUE)</f>
        <v>0</v>
      </c>
      <c r="M4" s="18">
        <f>VLOOKUP($B4,'Published Daily Data'!$B:$AV,MATCH(M$1,'Published Daily Data'!$B$1:$AV$1,0),TRUE)</f>
        <v>17</v>
      </c>
      <c r="N4" s="18">
        <f>VLOOKUP($B4,'Published Daily Data'!$B:$AV,MATCH(N$1,'Published Daily Data'!$B$1:$AV$1,0),TRUE)</f>
        <v>0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-15</v>
      </c>
      <c r="Q4" s="18">
        <f>VLOOKUP($B4,'Published Daily Data'!$B:$AV,MATCH(Q$1,'Published Daily Data'!$B$1:$AV$1,0),TRUE)</f>
        <v>17639</v>
      </c>
      <c r="R4" s="18">
        <f>VLOOKUP($B4,'Published Daily Data'!$B:$AV,MATCH(R$1,'Published Daily Data'!$B$1:$AV$1,0),TRUE)</f>
        <v>-517</v>
      </c>
      <c r="S4" s="18">
        <f>VLOOKUP($B4,'Published Daily Data'!$B:$AV,MATCH(S$1,'Published Daily Data'!$B$1:$AV$1,0),TRUE)</f>
        <v>3078</v>
      </c>
      <c r="V4" s="20" t="str">
        <f>"Daily electricity demand, net generation, and total interchange
" &amp;$U$2</f>
        <v>Daily electricity demand, net generation, and total interchange
Public Utility District No. 1 of Chelan County (CHPD)</v>
      </c>
    </row>
    <row r="5" spans="1:38">
      <c r="A5" s="19"/>
      <c r="B5" s="25">
        <f t="shared" si="1"/>
        <v>44434</v>
      </c>
      <c r="C5" s="18">
        <f>VLOOKUP($B5,'Published Daily Data'!$B:$AV,MATCH(C$1,'Published Daily Data'!$B$1:$AV$1,0),TRUE)</f>
        <v>3801</v>
      </c>
      <c r="D5" s="18">
        <f>VLOOKUP($B5,'Published Daily Data'!$B:$AV,MATCH(D$1,'Published Daily Data'!$B$1:$AV$1,0),TRUE)</f>
        <v>4072</v>
      </c>
      <c r="E5" s="18">
        <f>VLOOKUP($B5,'Published Daily Data'!$B:$AV,MATCH(E$1,'Published Daily Data'!$B$1:$AV$1,0),TRUE)</f>
        <v>26188</v>
      </c>
      <c r="F5" s="18">
        <f>VLOOKUP($B5,'Published Daily Data'!$B:$AV,MATCH(F$1,'Published Daily Data'!$B$1:$AV$1,0),TRUE)</f>
        <v>22116</v>
      </c>
      <c r="G5" s="18">
        <f>VLOOKUP($B5,'Published Daily Data'!$B:$AV,MATCH(G$1,'Published Daily Data'!$B$1:$AV$1,0),TRUE)</f>
        <v>0</v>
      </c>
      <c r="H5" s="18">
        <f>VLOOKUP($B5,'Published Daily Data'!$B:$AV,MATCH(H$1,'Published Daily Data'!$B$1:$AV$1,0),TRUE)</f>
        <v>0</v>
      </c>
      <c r="I5" s="18">
        <f>VLOOKUP($B5,'Published Daily Data'!$B:$AV,MATCH(I$1,'Published Daily Data'!$B$1:$AV$1,0),TRUE)</f>
        <v>0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26108</v>
      </c>
      <c r="L5" s="18">
        <f>VLOOKUP($B5,'Published Daily Data'!$B:$AV,MATCH(L$1,'Published Daily Data'!$B$1:$AV$1,0),TRUE)</f>
        <v>0</v>
      </c>
      <c r="M5" s="18">
        <f>VLOOKUP($B5,'Published Daily Data'!$B:$AV,MATCH(M$1,'Published Daily Data'!$B$1:$AV$1,0),TRUE)</f>
        <v>80</v>
      </c>
      <c r="N5" s="18">
        <f>VLOOKUP($B5,'Published Daily Data'!$B:$AV,MATCH(N$1,'Published Daily Data'!$B$1:$AV$1,0),TRUE)</f>
        <v>0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-94</v>
      </c>
      <c r="Q5" s="18">
        <f>VLOOKUP($B5,'Published Daily Data'!$B:$AV,MATCH(Q$1,'Published Daily Data'!$B$1:$AV$1,0),TRUE)</f>
        <v>17727</v>
      </c>
      <c r="R5" s="18">
        <f>VLOOKUP($B5,'Published Daily Data'!$B:$AV,MATCH(R$1,'Published Daily Data'!$B$1:$AV$1,0),TRUE)</f>
        <v>948</v>
      </c>
      <c r="S5" s="18">
        <f>VLOOKUP($B5,'Published Daily Data'!$B:$AV,MATCH(S$1,'Published Daily Data'!$B$1:$AV$1,0),TRUE)</f>
        <v>3535</v>
      </c>
    </row>
    <row r="6" spans="1:38">
      <c r="A6" s="19"/>
      <c r="B6" s="25">
        <f t="shared" si="1"/>
        <v>44435</v>
      </c>
      <c r="C6" s="18">
        <f>VLOOKUP($B6,'Published Daily Data'!$B:$AV,MATCH(C$1,'Published Daily Data'!$B$1:$AV$1,0),TRUE)</f>
        <v>3830</v>
      </c>
      <c r="D6" s="18">
        <f>VLOOKUP($B6,'Published Daily Data'!$B:$AV,MATCH(D$1,'Published Daily Data'!$B$1:$AV$1,0),TRUE)</f>
        <v>4041</v>
      </c>
      <c r="E6" s="18">
        <f>VLOOKUP($B6,'Published Daily Data'!$B:$AV,MATCH(E$1,'Published Daily Data'!$B$1:$AV$1,0),TRUE)</f>
        <v>27143</v>
      </c>
      <c r="F6" s="18">
        <f>VLOOKUP($B6,'Published Daily Data'!$B:$AV,MATCH(F$1,'Published Daily Data'!$B$1:$AV$1,0),TRUE)</f>
        <v>23102</v>
      </c>
      <c r="G6" s="18">
        <f>VLOOKUP($B6,'Published Daily Data'!$B:$AV,MATCH(G$1,'Published Daily Data'!$B$1:$AV$1,0),TRUE)</f>
        <v>0</v>
      </c>
      <c r="H6" s="18">
        <f>VLOOKUP($B6,'Published Daily Data'!$B:$AV,MATCH(H$1,'Published Daily Data'!$B$1:$AV$1,0),TRUE)</f>
        <v>0</v>
      </c>
      <c r="I6" s="18">
        <f>VLOOKUP($B6,'Published Daily Data'!$B:$AV,MATCH(I$1,'Published Daily Data'!$B$1:$AV$1,0),TRUE)</f>
        <v>0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27117</v>
      </c>
      <c r="L6" s="18">
        <f>VLOOKUP($B6,'Published Daily Data'!$B:$AV,MATCH(L$1,'Published Daily Data'!$B$1:$AV$1,0),TRUE)</f>
        <v>0</v>
      </c>
      <c r="M6" s="18">
        <f>VLOOKUP($B6,'Published Daily Data'!$B:$AV,MATCH(M$1,'Published Daily Data'!$B$1:$AV$1,0),TRUE)</f>
        <v>26</v>
      </c>
      <c r="N6" s="18">
        <f>VLOOKUP($B6,'Published Daily Data'!$B:$AV,MATCH(N$1,'Published Daily Data'!$B$1:$AV$1,0),TRUE)</f>
        <v>0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-8</v>
      </c>
      <c r="Q6" s="18">
        <f>VLOOKUP($B6,'Published Daily Data'!$B:$AV,MATCH(Q$1,'Published Daily Data'!$B$1:$AV$1,0),TRUE)</f>
        <v>18414</v>
      </c>
      <c r="R6" s="18">
        <f>VLOOKUP($B6,'Published Daily Data'!$B:$AV,MATCH(R$1,'Published Daily Data'!$B$1:$AV$1,0),TRUE)</f>
        <v>1444</v>
      </c>
      <c r="S6" s="18">
        <f>VLOOKUP($B6,'Published Daily Data'!$B:$AV,MATCH(S$1,'Published Daily Data'!$B$1:$AV$1,0),TRUE)</f>
        <v>3252</v>
      </c>
    </row>
    <row r="7" spans="1:38">
      <c r="A7" s="19"/>
      <c r="B7" s="25">
        <f t="shared" si="1"/>
        <v>44436</v>
      </c>
      <c r="C7" s="18">
        <f>VLOOKUP($B7,'Published Daily Data'!$B:$AV,MATCH(C$1,'Published Daily Data'!$B$1:$AV$1,0),TRUE)</f>
        <v>3769</v>
      </c>
      <c r="D7" s="18">
        <f>VLOOKUP($B7,'Published Daily Data'!$B:$AV,MATCH(D$1,'Published Daily Data'!$B$1:$AV$1,0),TRUE)</f>
        <v>3877</v>
      </c>
      <c r="E7" s="18">
        <f>VLOOKUP($B7,'Published Daily Data'!$B:$AV,MATCH(E$1,'Published Daily Data'!$B$1:$AV$1,0),TRUE)</f>
        <v>20844</v>
      </c>
      <c r="F7" s="18">
        <f>VLOOKUP($B7,'Published Daily Data'!$B:$AV,MATCH(F$1,'Published Daily Data'!$B$1:$AV$1,0),TRUE)</f>
        <v>16967</v>
      </c>
      <c r="G7" s="18">
        <f>VLOOKUP($B7,'Published Daily Data'!$B:$AV,MATCH(G$1,'Published Daily Data'!$B$1:$AV$1,0),TRUE)</f>
        <v>0</v>
      </c>
      <c r="H7" s="18">
        <f>VLOOKUP($B7,'Published Daily Data'!$B:$AV,MATCH(H$1,'Published Daily Data'!$B$1:$AV$1,0),TRUE)</f>
        <v>0</v>
      </c>
      <c r="I7" s="18">
        <f>VLOOKUP($B7,'Published Daily Data'!$B:$AV,MATCH(I$1,'Published Daily Data'!$B$1:$AV$1,0),TRUE)</f>
        <v>0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20842</v>
      </c>
      <c r="L7" s="18">
        <f>VLOOKUP($B7,'Published Daily Data'!$B:$AV,MATCH(L$1,'Published Daily Data'!$B$1:$AV$1,0),TRUE)</f>
        <v>0</v>
      </c>
      <c r="M7" s="18">
        <f>VLOOKUP($B7,'Published Daily Data'!$B:$AV,MATCH(M$1,'Published Daily Data'!$B$1:$AV$1,0),TRUE)</f>
        <v>2</v>
      </c>
      <c r="N7" s="18">
        <f>VLOOKUP($B7,'Published Daily Data'!$B:$AV,MATCH(N$1,'Published Daily Data'!$B$1:$AV$1,0),TRUE)</f>
        <v>0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0</v>
      </c>
      <c r="Q7" s="18">
        <f>VLOOKUP($B7,'Published Daily Data'!$B:$AV,MATCH(Q$1,'Published Daily Data'!$B$1:$AV$1,0),TRUE)</f>
        <v>15834</v>
      </c>
      <c r="R7" s="18">
        <f>VLOOKUP($B7,'Published Daily Data'!$B:$AV,MATCH(R$1,'Published Daily Data'!$B$1:$AV$1,0),TRUE)</f>
        <v>-1463</v>
      </c>
      <c r="S7" s="18">
        <f>VLOOKUP($B7,'Published Daily Data'!$B:$AV,MATCH(S$1,'Published Daily Data'!$B$1:$AV$1,0),TRUE)</f>
        <v>2596</v>
      </c>
    </row>
    <row r="8" spans="1:38">
      <c r="A8" s="19"/>
      <c r="B8" s="25">
        <f t="shared" si="1"/>
        <v>44437</v>
      </c>
      <c r="C8" s="18">
        <f>VLOOKUP($B8,'Published Daily Data'!$B:$AV,MATCH(C$1,'Published Daily Data'!$B$1:$AV$1,0),TRUE)</f>
        <v>3801</v>
      </c>
      <c r="D8" s="18">
        <f>VLOOKUP($B8,'Published Daily Data'!$B:$AV,MATCH(D$1,'Published Daily Data'!$B$1:$AV$1,0),TRUE)</f>
        <v>3869</v>
      </c>
      <c r="E8" s="18">
        <f>VLOOKUP($B8,'Published Daily Data'!$B:$AV,MATCH(E$1,'Published Daily Data'!$B$1:$AV$1,0),TRUE)</f>
        <v>22425</v>
      </c>
      <c r="F8" s="18">
        <f>VLOOKUP($B8,'Published Daily Data'!$B:$AV,MATCH(F$1,'Published Daily Data'!$B$1:$AV$1,0),TRUE)</f>
        <v>18556</v>
      </c>
      <c r="G8" s="18">
        <f>VLOOKUP($B8,'Published Daily Data'!$B:$AV,MATCH(G$1,'Published Daily Data'!$B$1:$AV$1,0),TRUE)</f>
        <v>0</v>
      </c>
      <c r="H8" s="18">
        <f>VLOOKUP($B8,'Published Daily Data'!$B:$AV,MATCH(H$1,'Published Daily Data'!$B$1:$AV$1,0),TRUE)</f>
        <v>0</v>
      </c>
      <c r="I8" s="18">
        <f>VLOOKUP($B8,'Published Daily Data'!$B:$AV,MATCH(I$1,'Published Daily Data'!$B$1:$AV$1,0),TRUE)</f>
        <v>0</v>
      </c>
      <c r="J8" s="18">
        <f>VLOOKUP($B8,'Published Daily Data'!$B:$AV,MATCH(J$1,'Published Daily Data'!$B$1:$AV$1,0),TRUE)</f>
        <v>0</v>
      </c>
      <c r="K8" s="18">
        <f>VLOOKUP($B8,'Published Daily Data'!$B:$AV,MATCH(K$1,'Published Daily Data'!$B$1:$AV$1,0),TRUE)</f>
        <v>22424</v>
      </c>
      <c r="L8" s="18">
        <f>VLOOKUP($B8,'Published Daily Data'!$B:$AV,MATCH(L$1,'Published Daily Data'!$B$1:$AV$1,0),TRUE)</f>
        <v>0</v>
      </c>
      <c r="M8" s="18">
        <f>VLOOKUP($B8,'Published Daily Data'!$B:$AV,MATCH(M$1,'Published Daily Data'!$B$1:$AV$1,0),TRUE)</f>
        <v>1</v>
      </c>
      <c r="N8" s="18">
        <f>VLOOKUP($B8,'Published Daily Data'!$B:$AV,MATCH(N$1,'Published Daily Data'!$B$1:$AV$1,0),TRUE)</f>
        <v>0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-97</v>
      </c>
      <c r="Q8" s="18">
        <f>VLOOKUP($B8,'Published Daily Data'!$B:$AV,MATCH(Q$1,'Published Daily Data'!$B$1:$AV$1,0),TRUE)</f>
        <v>15942</v>
      </c>
      <c r="R8" s="18">
        <f>VLOOKUP($B8,'Published Daily Data'!$B:$AV,MATCH(R$1,'Published Daily Data'!$B$1:$AV$1,0),TRUE)</f>
        <v>198</v>
      </c>
      <c r="S8" s="18">
        <f>VLOOKUP($B8,'Published Daily Data'!$B:$AV,MATCH(S$1,'Published Daily Data'!$B$1:$AV$1,0),TRUE)</f>
        <v>2513</v>
      </c>
    </row>
    <row r="9" spans="1:38">
      <c r="A9" s="19"/>
      <c r="B9" s="25">
        <f t="shared" si="1"/>
        <v>44438</v>
      </c>
      <c r="C9" s="18">
        <f>VLOOKUP($B9,'Published Daily Data'!$B:$AV,MATCH(C$1,'Published Daily Data'!$B$1:$AV$1,0),TRUE)</f>
        <v>3857</v>
      </c>
      <c r="D9" s="18">
        <f>VLOOKUP($B9,'Published Daily Data'!$B:$AV,MATCH(D$1,'Published Daily Data'!$B$1:$AV$1,0),TRUE)</f>
        <v>3996</v>
      </c>
      <c r="E9" s="18">
        <f>VLOOKUP($B9,'Published Daily Data'!$B:$AV,MATCH(E$1,'Published Daily Data'!$B$1:$AV$1,0),TRUE)</f>
        <v>14768</v>
      </c>
      <c r="F9" s="18">
        <f>VLOOKUP($B9,'Published Daily Data'!$B:$AV,MATCH(F$1,'Published Daily Data'!$B$1:$AV$1,0),TRUE)</f>
        <v>10772</v>
      </c>
      <c r="G9" s="18">
        <f>VLOOKUP($B9,'Published Daily Data'!$B:$AV,MATCH(G$1,'Published Daily Data'!$B$1:$AV$1,0),TRUE)</f>
        <v>0</v>
      </c>
      <c r="H9" s="18">
        <f>VLOOKUP($B9,'Published Daily Data'!$B:$AV,MATCH(H$1,'Published Daily Data'!$B$1:$AV$1,0),TRUE)</f>
        <v>0</v>
      </c>
      <c r="I9" s="18">
        <f>VLOOKUP($B9,'Published Daily Data'!$B:$AV,MATCH(I$1,'Published Daily Data'!$B$1:$AV$1,0),TRUE)</f>
        <v>0</v>
      </c>
      <c r="J9" s="18">
        <f>VLOOKUP($B9,'Published Daily Data'!$B:$AV,MATCH(J$1,'Published Daily Data'!$B$1:$AV$1,0),TRUE)</f>
        <v>0</v>
      </c>
      <c r="K9" s="18">
        <f>VLOOKUP($B9,'Published Daily Data'!$B:$AV,MATCH(K$1,'Published Daily Data'!$B$1:$AV$1,0),TRUE)</f>
        <v>14648</v>
      </c>
      <c r="L9" s="18">
        <f>VLOOKUP($B9,'Published Daily Data'!$B:$AV,MATCH(L$1,'Published Daily Data'!$B$1:$AV$1,0),TRUE)</f>
        <v>0</v>
      </c>
      <c r="M9" s="18">
        <f>VLOOKUP($B9,'Published Daily Data'!$B:$AV,MATCH(M$1,'Published Daily Data'!$B$1:$AV$1,0),TRUE)</f>
        <v>120</v>
      </c>
      <c r="N9" s="18">
        <f>VLOOKUP($B9,'Published Daily Data'!$B:$AV,MATCH(N$1,'Published Daily Data'!$B$1:$AV$1,0),TRUE)</f>
        <v>0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-321</v>
      </c>
      <c r="Q9" s="18">
        <f>VLOOKUP($B9,'Published Daily Data'!$B:$AV,MATCH(Q$1,'Published Daily Data'!$B$1:$AV$1,0),TRUE)</f>
        <v>8684</v>
      </c>
      <c r="R9" s="18">
        <f>VLOOKUP($B9,'Published Daily Data'!$B:$AV,MATCH(R$1,'Published Daily Data'!$B$1:$AV$1,0),TRUE)</f>
        <v>116</v>
      </c>
      <c r="S9" s="18">
        <f>VLOOKUP($B9,'Published Daily Data'!$B:$AV,MATCH(S$1,'Published Daily Data'!$B$1:$AV$1,0),TRUE)</f>
        <v>2293</v>
      </c>
    </row>
    <row r="10" spans="1:38">
      <c r="A10" s="19"/>
      <c r="B10" s="25">
        <f t="shared" si="1"/>
        <v>44439</v>
      </c>
      <c r="C10" s="18">
        <f>VLOOKUP($B10,'Published Daily Data'!$B:$AV,MATCH(C$1,'Published Daily Data'!$B$1:$AV$1,0),TRUE)</f>
        <v>3721</v>
      </c>
      <c r="D10" s="18">
        <f>VLOOKUP($B10,'Published Daily Data'!$B:$AV,MATCH(D$1,'Published Daily Data'!$B$1:$AV$1,0),TRUE)</f>
        <v>3865</v>
      </c>
      <c r="E10" s="18">
        <f>VLOOKUP($B10,'Published Daily Data'!$B:$AV,MATCH(E$1,'Published Daily Data'!$B$1:$AV$1,0),TRUE)</f>
        <v>20068</v>
      </c>
      <c r="F10" s="18">
        <f>VLOOKUP($B10,'Published Daily Data'!$B:$AV,MATCH(F$1,'Published Daily Data'!$B$1:$AV$1,0),TRUE)</f>
        <v>16203</v>
      </c>
      <c r="G10" s="18">
        <f>VLOOKUP($B10,'Published Daily Data'!$B:$AV,MATCH(G$1,'Published Daily Data'!$B$1:$AV$1,0),TRUE)</f>
        <v>0</v>
      </c>
      <c r="H10" s="18">
        <f>VLOOKUP($B10,'Published Daily Data'!$B:$AV,MATCH(H$1,'Published Daily Data'!$B$1:$AV$1,0),TRUE)</f>
        <v>0</v>
      </c>
      <c r="I10" s="18">
        <f>VLOOKUP($B10,'Published Daily Data'!$B:$AV,MATCH(I$1,'Published Daily Data'!$B$1:$AV$1,0),TRUE)</f>
        <v>0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20035</v>
      </c>
      <c r="L10" s="18">
        <f>VLOOKUP($B10,'Published Daily Data'!$B:$AV,MATCH(L$1,'Published Daily Data'!$B$1:$AV$1,0),TRUE)</f>
        <v>0</v>
      </c>
      <c r="M10" s="18">
        <f>VLOOKUP($B10,'Published Daily Data'!$B:$AV,MATCH(M$1,'Published Daily Data'!$B$1:$AV$1,0),TRUE)</f>
        <v>33</v>
      </c>
      <c r="N10" s="18">
        <f>VLOOKUP($B10,'Published Daily Data'!$B:$AV,MATCH(N$1,'Published Daily Data'!$B$1:$AV$1,0),TRUE)</f>
        <v>0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-201</v>
      </c>
      <c r="Q10" s="18">
        <f>VLOOKUP($B10,'Published Daily Data'!$B:$AV,MATCH(Q$1,'Published Daily Data'!$B$1:$AV$1,0),TRUE)</f>
        <v>14111</v>
      </c>
      <c r="R10" s="18">
        <f>VLOOKUP($B10,'Published Daily Data'!$B:$AV,MATCH(R$1,'Published Daily Data'!$B$1:$AV$1,0),TRUE)</f>
        <v>-661</v>
      </c>
      <c r="S10" s="18">
        <f>VLOOKUP($B10,'Published Daily Data'!$B:$AV,MATCH(S$1,'Published Daily Data'!$B$1:$AV$1,0),TRUE)</f>
        <v>2954</v>
      </c>
    </row>
    <row r="11" spans="1:38">
      <c r="A11" s="19"/>
      <c r="B11" s="25">
        <f t="shared" si="1"/>
        <v>44440</v>
      </c>
      <c r="C11" s="18">
        <f>VLOOKUP($B11,'Published Daily Data'!$B:$AV,MATCH(C$1,'Published Daily Data'!$B$1:$AV$1,0),TRUE)</f>
        <v>3762</v>
      </c>
      <c r="D11" s="18">
        <f>VLOOKUP($B11,'Published Daily Data'!$B:$AV,MATCH(D$1,'Published Daily Data'!$B$1:$AV$1,0),TRUE)</f>
        <v>3894</v>
      </c>
      <c r="E11" s="18">
        <f>VLOOKUP($B11,'Published Daily Data'!$B:$AV,MATCH(E$1,'Published Daily Data'!$B$1:$AV$1,0),TRUE)</f>
        <v>22910</v>
      </c>
      <c r="F11" s="18">
        <f>VLOOKUP($B11,'Published Daily Data'!$B:$AV,MATCH(F$1,'Published Daily Data'!$B$1:$AV$1,0),TRUE)</f>
        <v>19016</v>
      </c>
      <c r="G11" s="18">
        <f>VLOOKUP($B11,'Published Daily Data'!$B:$AV,MATCH(G$1,'Published Daily Data'!$B$1:$AV$1,0),TRUE)</f>
        <v>0</v>
      </c>
      <c r="H11" s="18">
        <f>VLOOKUP($B11,'Published Daily Data'!$B:$AV,MATCH(H$1,'Published Daily Data'!$B$1:$AV$1,0),TRUE)</f>
        <v>0</v>
      </c>
      <c r="I11" s="18">
        <f>VLOOKUP($B11,'Published Daily Data'!$B:$AV,MATCH(I$1,'Published Daily Data'!$B$1:$AV$1,0),TRUE)</f>
        <v>0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22905</v>
      </c>
      <c r="L11" s="18">
        <f>VLOOKUP($B11,'Published Daily Data'!$B:$AV,MATCH(L$1,'Published Daily Data'!$B$1:$AV$1,0),TRUE)</f>
        <v>0</v>
      </c>
      <c r="M11" s="18">
        <f>VLOOKUP($B11,'Published Daily Data'!$B:$AV,MATCH(M$1,'Published Daily Data'!$B$1:$AV$1,0),TRUE)</f>
        <v>5</v>
      </c>
      <c r="N11" s="18">
        <f>VLOOKUP($B11,'Published Daily Data'!$B:$AV,MATCH(N$1,'Published Daily Data'!$B$1:$AV$1,0),TRUE)</f>
        <v>0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-39</v>
      </c>
      <c r="Q11" s="18">
        <f>VLOOKUP($B11,'Published Daily Data'!$B:$AV,MATCH(Q$1,'Published Daily Data'!$B$1:$AV$1,0),TRUE)</f>
        <v>16761</v>
      </c>
      <c r="R11" s="18">
        <f>VLOOKUP($B11,'Published Daily Data'!$B:$AV,MATCH(R$1,'Published Daily Data'!$B$1:$AV$1,0),TRUE)</f>
        <v>-435</v>
      </c>
      <c r="S11" s="18">
        <f>VLOOKUP($B11,'Published Daily Data'!$B:$AV,MATCH(S$1,'Published Daily Data'!$B$1:$AV$1,0),TRUE)</f>
        <v>2729</v>
      </c>
    </row>
    <row r="12" spans="1:38">
      <c r="A12" s="19"/>
      <c r="B12" s="25">
        <f t="shared" si="1"/>
        <v>44441</v>
      </c>
      <c r="C12" s="18">
        <f>VLOOKUP($B12,'Published Daily Data'!$B:$AV,MATCH(C$1,'Published Daily Data'!$B$1:$AV$1,0),TRUE)</f>
        <v>3762</v>
      </c>
      <c r="D12" s="18">
        <f>VLOOKUP($B12,'Published Daily Data'!$B:$AV,MATCH(D$1,'Published Daily Data'!$B$1:$AV$1,0),TRUE)</f>
        <v>3965</v>
      </c>
      <c r="E12" s="18">
        <f>VLOOKUP($B12,'Published Daily Data'!$B:$AV,MATCH(E$1,'Published Daily Data'!$B$1:$AV$1,0),TRUE)</f>
        <v>18572</v>
      </c>
      <c r="F12" s="18">
        <f>VLOOKUP($B12,'Published Daily Data'!$B:$AV,MATCH(F$1,'Published Daily Data'!$B$1:$AV$1,0),TRUE)</f>
        <v>14607</v>
      </c>
      <c r="G12" s="18">
        <f>VLOOKUP($B12,'Published Daily Data'!$B:$AV,MATCH(G$1,'Published Daily Data'!$B$1:$AV$1,0),TRUE)</f>
        <v>0</v>
      </c>
      <c r="H12" s="18">
        <f>VLOOKUP($B12,'Published Daily Data'!$B:$AV,MATCH(H$1,'Published Daily Data'!$B$1:$AV$1,0),TRUE)</f>
        <v>0</v>
      </c>
      <c r="I12" s="18">
        <f>VLOOKUP($B12,'Published Daily Data'!$B:$AV,MATCH(I$1,'Published Daily Data'!$B$1:$AV$1,0),TRUE)</f>
        <v>0</v>
      </c>
      <c r="J12" s="18">
        <f>VLOOKUP($B12,'Published Daily Data'!$B:$AV,MATCH(J$1,'Published Daily Data'!$B$1:$AV$1,0),TRUE)</f>
        <v>0</v>
      </c>
      <c r="K12" s="18">
        <f>VLOOKUP($B12,'Published Daily Data'!$B:$AV,MATCH(K$1,'Published Daily Data'!$B$1:$AV$1,0),TRUE)</f>
        <v>18566</v>
      </c>
      <c r="L12" s="18">
        <f>VLOOKUP($B12,'Published Daily Data'!$B:$AV,MATCH(L$1,'Published Daily Data'!$B$1:$AV$1,0),TRUE)</f>
        <v>0</v>
      </c>
      <c r="M12" s="18">
        <f>VLOOKUP($B12,'Published Daily Data'!$B:$AV,MATCH(M$1,'Published Daily Data'!$B$1:$AV$1,0),TRUE)</f>
        <v>6</v>
      </c>
      <c r="N12" s="18">
        <f>VLOOKUP($B12,'Published Daily Data'!$B:$AV,MATCH(N$1,'Published Daily Data'!$B$1:$AV$1,0),TRUE)</f>
        <v>0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-8</v>
      </c>
      <c r="Q12" s="18">
        <f>VLOOKUP($B12,'Published Daily Data'!$B:$AV,MATCH(Q$1,'Published Daily Data'!$B$1:$AV$1,0),TRUE)</f>
        <v>13649</v>
      </c>
      <c r="R12" s="18">
        <f>VLOOKUP($B12,'Published Daily Data'!$B:$AV,MATCH(R$1,'Published Daily Data'!$B$1:$AV$1,0),TRUE)</f>
        <v>-1361</v>
      </c>
      <c r="S12" s="18">
        <f>VLOOKUP($B12,'Published Daily Data'!$B:$AV,MATCH(S$1,'Published Daily Data'!$B$1:$AV$1,0),TRUE)</f>
        <v>2327</v>
      </c>
    </row>
    <row r="13" spans="1:38">
      <c r="A13" s="19"/>
      <c r="B13" s="25">
        <f t="shared" si="1"/>
        <v>44442</v>
      </c>
      <c r="C13" s="18">
        <f>VLOOKUP($B13,'Published Daily Data'!$B:$AV,MATCH(C$1,'Published Daily Data'!$B$1:$AV$1,0),TRUE)</f>
        <v>3901</v>
      </c>
      <c r="D13" s="18">
        <f>VLOOKUP($B13,'Published Daily Data'!$B:$AV,MATCH(D$1,'Published Daily Data'!$B$1:$AV$1,0),TRUE)</f>
        <v>4000</v>
      </c>
      <c r="E13" s="18">
        <f>VLOOKUP($B13,'Published Daily Data'!$B:$AV,MATCH(E$1,'Published Daily Data'!$B$1:$AV$1,0),TRUE)</f>
        <v>17957</v>
      </c>
      <c r="F13" s="18">
        <f>VLOOKUP($B13,'Published Daily Data'!$B:$AV,MATCH(F$1,'Published Daily Data'!$B$1:$AV$1,0),TRUE)</f>
        <v>13957</v>
      </c>
      <c r="G13" s="18">
        <f>VLOOKUP($B13,'Published Daily Data'!$B:$AV,MATCH(G$1,'Published Daily Data'!$B$1:$AV$1,0),TRUE)</f>
        <v>0</v>
      </c>
      <c r="H13" s="18">
        <f>VLOOKUP($B13,'Published Daily Data'!$B:$AV,MATCH(H$1,'Published Daily Data'!$B$1:$AV$1,0),TRUE)</f>
        <v>0</v>
      </c>
      <c r="I13" s="18">
        <f>VLOOKUP($B13,'Published Daily Data'!$B:$AV,MATCH(I$1,'Published Daily Data'!$B$1:$AV$1,0),TRUE)</f>
        <v>0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17953</v>
      </c>
      <c r="L13" s="18">
        <f>VLOOKUP($B13,'Published Daily Data'!$B:$AV,MATCH(L$1,'Published Daily Data'!$B$1:$AV$1,0),TRUE)</f>
        <v>0</v>
      </c>
      <c r="M13" s="18">
        <f>VLOOKUP($B13,'Published Daily Data'!$B:$AV,MATCH(M$1,'Published Daily Data'!$B$1:$AV$1,0),TRUE)</f>
        <v>4</v>
      </c>
      <c r="N13" s="18">
        <f>VLOOKUP($B13,'Published Daily Data'!$B:$AV,MATCH(N$1,'Published Daily Data'!$B$1:$AV$1,0),TRUE)</f>
        <v>0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10</v>
      </c>
      <c r="Q13" s="18">
        <f>VLOOKUP($B13,'Published Daily Data'!$B:$AV,MATCH(Q$1,'Published Daily Data'!$B$1:$AV$1,0),TRUE)</f>
        <v>13214</v>
      </c>
      <c r="R13" s="18">
        <f>VLOOKUP($B13,'Published Daily Data'!$B:$AV,MATCH(R$1,'Published Daily Data'!$B$1:$AV$1,0),TRUE)</f>
        <v>-1439</v>
      </c>
      <c r="S13" s="18">
        <f>VLOOKUP($B13,'Published Daily Data'!$B:$AV,MATCH(S$1,'Published Daily Data'!$B$1:$AV$1,0),TRUE)</f>
        <v>2172</v>
      </c>
    </row>
    <row r="14" spans="1:38">
      <c r="A14" s="19"/>
      <c r="B14" s="25">
        <f t="shared" si="1"/>
        <v>44443</v>
      </c>
      <c r="C14" s="18">
        <f>VLOOKUP($B14,'Published Daily Data'!$B:$AV,MATCH(C$1,'Published Daily Data'!$B$1:$AV$1,0),TRUE)</f>
        <v>3821</v>
      </c>
      <c r="D14" s="18">
        <f>VLOOKUP($B14,'Published Daily Data'!$B:$AV,MATCH(D$1,'Published Daily Data'!$B$1:$AV$1,0),TRUE)</f>
        <v>3871</v>
      </c>
      <c r="E14" s="18">
        <f>VLOOKUP($B14,'Published Daily Data'!$B:$AV,MATCH(E$1,'Published Daily Data'!$B$1:$AV$1,0),TRUE)</f>
        <v>15022</v>
      </c>
      <c r="F14" s="18">
        <f>VLOOKUP($B14,'Published Daily Data'!$B:$AV,MATCH(F$1,'Published Daily Data'!$B$1:$AV$1,0),TRUE)</f>
        <v>11151</v>
      </c>
      <c r="G14" s="18">
        <f>VLOOKUP($B14,'Published Daily Data'!$B:$AV,MATCH(G$1,'Published Daily Data'!$B$1:$AV$1,0),TRUE)</f>
        <v>0</v>
      </c>
      <c r="H14" s="18">
        <f>VLOOKUP($B14,'Published Daily Data'!$B:$AV,MATCH(H$1,'Published Daily Data'!$B$1:$AV$1,0),TRUE)</f>
        <v>0</v>
      </c>
      <c r="I14" s="18">
        <f>VLOOKUP($B14,'Published Daily Data'!$B:$AV,MATCH(I$1,'Published Daily Data'!$B$1:$AV$1,0),TRUE)</f>
        <v>0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15007</v>
      </c>
      <c r="L14" s="18">
        <f>VLOOKUP($B14,'Published Daily Data'!$B:$AV,MATCH(L$1,'Published Daily Data'!$B$1:$AV$1,0),TRUE)</f>
        <v>0</v>
      </c>
      <c r="M14" s="18">
        <f>VLOOKUP($B14,'Published Daily Data'!$B:$AV,MATCH(M$1,'Published Daily Data'!$B$1:$AV$1,0),TRUE)</f>
        <v>15</v>
      </c>
      <c r="N14" s="18">
        <f>VLOOKUP($B14,'Published Daily Data'!$B:$AV,MATCH(N$1,'Published Daily Data'!$B$1:$AV$1,0),TRUE)</f>
        <v>0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-10</v>
      </c>
      <c r="Q14" s="18">
        <f>VLOOKUP($B14,'Published Daily Data'!$B:$AV,MATCH(Q$1,'Published Daily Data'!$B$1:$AV$1,0),TRUE)</f>
        <v>11066</v>
      </c>
      <c r="R14" s="18">
        <f>VLOOKUP($B14,'Published Daily Data'!$B:$AV,MATCH(R$1,'Published Daily Data'!$B$1:$AV$1,0),TRUE)</f>
        <v>-1870</v>
      </c>
      <c r="S14" s="18">
        <f>VLOOKUP($B14,'Published Daily Data'!$B:$AV,MATCH(S$1,'Published Daily Data'!$B$1:$AV$1,0),TRUE)</f>
        <v>1965</v>
      </c>
    </row>
    <row r="15" spans="1:38">
      <c r="A15" s="19"/>
      <c r="B15" s="25">
        <f t="shared" si="1"/>
        <v>44444</v>
      </c>
      <c r="C15" s="18">
        <f>VLOOKUP($B15,'Published Daily Data'!$B:$AV,MATCH(C$1,'Published Daily Data'!$B$1:$AV$1,0),TRUE)</f>
        <v>3859</v>
      </c>
      <c r="D15" s="18">
        <f>VLOOKUP($B15,'Published Daily Data'!$B:$AV,MATCH(D$1,'Published Daily Data'!$B$1:$AV$1,0),TRUE)</f>
        <v>4018</v>
      </c>
      <c r="E15" s="18">
        <f>VLOOKUP($B15,'Published Daily Data'!$B:$AV,MATCH(E$1,'Published Daily Data'!$B$1:$AV$1,0),TRUE)</f>
        <v>12090</v>
      </c>
      <c r="F15" s="18">
        <f>VLOOKUP($B15,'Published Daily Data'!$B:$AV,MATCH(F$1,'Published Daily Data'!$B$1:$AV$1,0),TRUE)</f>
        <v>8072</v>
      </c>
      <c r="G15" s="18">
        <f>VLOOKUP($B15,'Published Daily Data'!$B:$AV,MATCH(G$1,'Published Daily Data'!$B$1:$AV$1,0),TRUE)</f>
        <v>0</v>
      </c>
      <c r="H15" s="18">
        <f>VLOOKUP($B15,'Published Daily Data'!$B:$AV,MATCH(H$1,'Published Daily Data'!$B$1:$AV$1,0),TRUE)</f>
        <v>0</v>
      </c>
      <c r="I15" s="18">
        <f>VLOOKUP($B15,'Published Daily Data'!$B:$AV,MATCH(I$1,'Published Daily Data'!$B$1:$AV$1,0),TRUE)</f>
        <v>0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11993</v>
      </c>
      <c r="L15" s="18">
        <f>VLOOKUP($B15,'Published Daily Data'!$B:$AV,MATCH(L$1,'Published Daily Data'!$B$1:$AV$1,0),TRUE)</f>
        <v>0</v>
      </c>
      <c r="M15" s="18">
        <f>VLOOKUP($B15,'Published Daily Data'!$B:$AV,MATCH(M$1,'Published Daily Data'!$B$1:$AV$1,0),TRUE)</f>
        <v>97</v>
      </c>
      <c r="N15" s="18">
        <f>VLOOKUP($B15,'Published Daily Data'!$B:$AV,MATCH(N$1,'Published Daily Data'!$B$1:$AV$1,0),TRUE)</f>
        <v>0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-204</v>
      </c>
      <c r="Q15" s="18">
        <f>VLOOKUP($B15,'Published Daily Data'!$B:$AV,MATCH(Q$1,'Published Daily Data'!$B$1:$AV$1,0),TRUE)</f>
        <v>8658</v>
      </c>
      <c r="R15" s="18">
        <f>VLOOKUP($B15,'Published Daily Data'!$B:$AV,MATCH(R$1,'Published Daily Data'!$B$1:$AV$1,0),TRUE)</f>
        <v>-2401</v>
      </c>
      <c r="S15" s="18">
        <f>VLOOKUP($B15,'Published Daily Data'!$B:$AV,MATCH(S$1,'Published Daily Data'!$B$1:$AV$1,0),TRUE)</f>
        <v>2019</v>
      </c>
    </row>
    <row r="16" spans="1:38">
      <c r="A16" s="19"/>
      <c r="B16" s="25">
        <f t="shared" si="1"/>
        <v>44445</v>
      </c>
      <c r="C16" s="18">
        <f>VLOOKUP($B16,'Published Daily Data'!$B:$AV,MATCH(C$1,'Published Daily Data'!$B$1:$AV$1,0),TRUE)</f>
        <v>3850</v>
      </c>
      <c r="D16" s="18">
        <f>VLOOKUP($B16,'Published Daily Data'!$B:$AV,MATCH(D$1,'Published Daily Data'!$B$1:$AV$1,0),TRUE)</f>
        <v>4100</v>
      </c>
      <c r="E16" s="18">
        <f>VLOOKUP($B16,'Published Daily Data'!$B:$AV,MATCH(E$1,'Published Daily Data'!$B$1:$AV$1,0),TRUE)</f>
        <v>12510</v>
      </c>
      <c r="F16" s="18">
        <f>VLOOKUP($B16,'Published Daily Data'!$B:$AV,MATCH(F$1,'Published Daily Data'!$B$1:$AV$1,0),TRUE)</f>
        <v>8410</v>
      </c>
      <c r="G16" s="18">
        <f>VLOOKUP($B16,'Published Daily Data'!$B:$AV,MATCH(G$1,'Published Daily Data'!$B$1:$AV$1,0),TRUE)</f>
        <v>0</v>
      </c>
      <c r="H16" s="18">
        <f>VLOOKUP($B16,'Published Daily Data'!$B:$AV,MATCH(H$1,'Published Daily Data'!$B$1:$AV$1,0),TRUE)</f>
        <v>0</v>
      </c>
      <c r="I16" s="18">
        <f>VLOOKUP($B16,'Published Daily Data'!$B:$AV,MATCH(I$1,'Published Daily Data'!$B$1:$AV$1,0),TRUE)</f>
        <v>0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12495</v>
      </c>
      <c r="L16" s="18">
        <f>VLOOKUP($B16,'Published Daily Data'!$B:$AV,MATCH(L$1,'Published Daily Data'!$B$1:$AV$1,0),TRUE)</f>
        <v>0</v>
      </c>
      <c r="M16" s="18">
        <f>VLOOKUP($B16,'Published Daily Data'!$B:$AV,MATCH(M$1,'Published Daily Data'!$B$1:$AV$1,0),TRUE)</f>
        <v>15</v>
      </c>
      <c r="N16" s="18">
        <f>VLOOKUP($B16,'Published Daily Data'!$B:$AV,MATCH(N$1,'Published Daily Data'!$B$1:$AV$1,0),TRUE)</f>
        <v>0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-150</v>
      </c>
      <c r="Q16" s="18">
        <f>VLOOKUP($B16,'Published Daily Data'!$B:$AV,MATCH(Q$1,'Published Daily Data'!$B$1:$AV$1,0),TRUE)</f>
        <v>9415</v>
      </c>
      <c r="R16" s="18">
        <f>VLOOKUP($B16,'Published Daily Data'!$B:$AV,MATCH(R$1,'Published Daily Data'!$B$1:$AV$1,0),TRUE)</f>
        <v>-2750</v>
      </c>
      <c r="S16" s="18">
        <f>VLOOKUP($B16,'Published Daily Data'!$B:$AV,MATCH(S$1,'Published Daily Data'!$B$1:$AV$1,0),TRUE)</f>
        <v>1895</v>
      </c>
      <c r="AL16" s="21" t="s">
        <v>34</v>
      </c>
    </row>
    <row r="17" spans="1:35">
      <c r="A17" s="19"/>
      <c r="B17" s="25">
        <f t="shared" si="1"/>
        <v>44446</v>
      </c>
      <c r="C17" s="18">
        <f>VLOOKUP($B17,'Published Daily Data'!$B:$AV,MATCH(C$1,'Published Daily Data'!$B$1:$AV$1,0),TRUE)</f>
        <v>4226</v>
      </c>
      <c r="D17" s="18">
        <f>VLOOKUP($B17,'Published Daily Data'!$B:$AV,MATCH(D$1,'Published Daily Data'!$B$1:$AV$1,0),TRUE)</f>
        <v>4180</v>
      </c>
      <c r="E17" s="18">
        <f>VLOOKUP($B17,'Published Daily Data'!$B:$AV,MATCH(E$1,'Published Daily Data'!$B$1:$AV$1,0),TRUE)</f>
        <v>17217</v>
      </c>
      <c r="F17" s="18">
        <f>VLOOKUP($B17,'Published Daily Data'!$B:$AV,MATCH(F$1,'Published Daily Data'!$B$1:$AV$1,0),TRUE)</f>
        <v>13037</v>
      </c>
      <c r="G17" s="18">
        <f>VLOOKUP($B17,'Published Daily Data'!$B:$AV,MATCH(G$1,'Published Daily Data'!$B$1:$AV$1,0),TRUE)</f>
        <v>0</v>
      </c>
      <c r="H17" s="18">
        <f>VLOOKUP($B17,'Published Daily Data'!$B:$AV,MATCH(H$1,'Published Daily Data'!$B$1:$AV$1,0),TRUE)</f>
        <v>0</v>
      </c>
      <c r="I17" s="18">
        <f>VLOOKUP($B17,'Published Daily Data'!$B:$AV,MATCH(I$1,'Published Daily Data'!$B$1:$AV$1,0),TRUE)</f>
        <v>0</v>
      </c>
      <c r="J17" s="18">
        <f>VLOOKUP($B17,'Published Daily Data'!$B:$AV,MATCH(J$1,'Published Daily Data'!$B$1:$AV$1,0),TRUE)</f>
        <v>0</v>
      </c>
      <c r="K17" s="18">
        <f>VLOOKUP($B17,'Published Daily Data'!$B:$AV,MATCH(K$1,'Published Daily Data'!$B$1:$AV$1,0),TRUE)</f>
        <v>17210</v>
      </c>
      <c r="L17" s="18">
        <f>VLOOKUP($B17,'Published Daily Data'!$B:$AV,MATCH(L$1,'Published Daily Data'!$B$1:$AV$1,0),TRUE)</f>
        <v>0</v>
      </c>
      <c r="M17" s="18">
        <f>VLOOKUP($B17,'Published Daily Data'!$B:$AV,MATCH(M$1,'Published Daily Data'!$B$1:$AV$1,0),TRUE)</f>
        <v>7</v>
      </c>
      <c r="N17" s="18">
        <f>VLOOKUP($B17,'Published Daily Data'!$B:$AV,MATCH(N$1,'Published Daily Data'!$B$1:$AV$1,0),TRUE)</f>
        <v>0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30</v>
      </c>
      <c r="Q17" s="18">
        <f>VLOOKUP($B17,'Published Daily Data'!$B:$AV,MATCH(Q$1,'Published Daily Data'!$B$1:$AV$1,0),TRUE)</f>
        <v>11623</v>
      </c>
      <c r="R17" s="18">
        <f>VLOOKUP($B17,'Published Daily Data'!$B:$AV,MATCH(R$1,'Published Daily Data'!$B$1:$AV$1,0),TRUE)</f>
        <v>-767</v>
      </c>
      <c r="S17" s="18">
        <f>VLOOKUP($B17,'Published Daily Data'!$B:$AV,MATCH(S$1,'Published Daily Data'!$B$1:$AV$1,0),TRUE)</f>
        <v>2151</v>
      </c>
    </row>
    <row r="18" spans="1:35">
      <c r="A18" s="19"/>
      <c r="B18" s="25">
        <f t="shared" si="1"/>
        <v>44447</v>
      </c>
      <c r="C18" s="18">
        <f>VLOOKUP($B18,'Published Daily Data'!$B:$AV,MATCH(C$1,'Published Daily Data'!$B$1:$AV$1,0),TRUE)</f>
        <v>4270</v>
      </c>
      <c r="D18" s="18">
        <f>VLOOKUP($B18,'Published Daily Data'!$B:$AV,MATCH(D$1,'Published Daily Data'!$B$1:$AV$1,0),TRUE)</f>
        <v>4382</v>
      </c>
      <c r="E18" s="18">
        <f>VLOOKUP($B18,'Published Daily Data'!$B:$AV,MATCH(E$1,'Published Daily Data'!$B$1:$AV$1,0),TRUE)</f>
        <v>13658</v>
      </c>
      <c r="F18" s="18">
        <f>VLOOKUP($B18,'Published Daily Data'!$B:$AV,MATCH(F$1,'Published Daily Data'!$B$1:$AV$1,0),TRUE)</f>
        <v>9276</v>
      </c>
      <c r="G18" s="18">
        <f>VLOOKUP($B18,'Published Daily Data'!$B:$AV,MATCH(G$1,'Published Daily Data'!$B$1:$AV$1,0),TRUE)</f>
        <v>0</v>
      </c>
      <c r="H18" s="18">
        <f>VLOOKUP($B18,'Published Daily Data'!$B:$AV,MATCH(H$1,'Published Daily Data'!$B$1:$AV$1,0),TRUE)</f>
        <v>0</v>
      </c>
      <c r="I18" s="18">
        <f>VLOOKUP($B18,'Published Daily Data'!$B:$AV,MATCH(I$1,'Published Daily Data'!$B$1:$AV$1,0),TRUE)</f>
        <v>0</v>
      </c>
      <c r="J18" s="18">
        <f>VLOOKUP($B18,'Published Daily Data'!$B:$AV,MATCH(J$1,'Published Daily Data'!$B$1:$AV$1,0),TRUE)</f>
        <v>0</v>
      </c>
      <c r="K18" s="18">
        <f>VLOOKUP($B18,'Published Daily Data'!$B:$AV,MATCH(K$1,'Published Daily Data'!$B$1:$AV$1,0),TRUE)</f>
        <v>13591</v>
      </c>
      <c r="L18" s="18">
        <f>VLOOKUP($B18,'Published Daily Data'!$B:$AV,MATCH(L$1,'Published Daily Data'!$B$1:$AV$1,0),TRUE)</f>
        <v>0</v>
      </c>
      <c r="M18" s="18">
        <f>VLOOKUP($B18,'Published Daily Data'!$B:$AV,MATCH(M$1,'Published Daily Data'!$B$1:$AV$1,0),TRUE)</f>
        <v>67</v>
      </c>
      <c r="N18" s="18">
        <f>VLOOKUP($B18,'Published Daily Data'!$B:$AV,MATCH(N$1,'Published Daily Data'!$B$1:$AV$1,0),TRUE)</f>
        <v>0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-124</v>
      </c>
      <c r="Q18" s="18">
        <f>VLOOKUP($B18,'Published Daily Data'!$B:$AV,MATCH(Q$1,'Published Daily Data'!$B$1:$AV$1,0),TRUE)</f>
        <v>8595</v>
      </c>
      <c r="R18" s="18">
        <f>VLOOKUP($B18,'Published Daily Data'!$B:$AV,MATCH(R$1,'Published Daily Data'!$B$1:$AV$1,0),TRUE)</f>
        <v>-1285</v>
      </c>
      <c r="S18" s="18">
        <f>VLOOKUP($B18,'Published Daily Data'!$B:$AV,MATCH(S$1,'Published Daily Data'!$B$1:$AV$1,0),TRUE)</f>
        <v>2090</v>
      </c>
      <c r="V18" s="20" t="str">
        <f>"Daily electricity net generation by energy source
" &amp;$U$2</f>
        <v>Daily electricity net generation by energy source
Public Utility District No. 1 of Chelan County (CHPD)</v>
      </c>
      <c r="AI18" s="20" t="str">
        <f>"Daily electricity net generation by energy source
" &amp;$U$2</f>
        <v>Daily electricity net generation by energy source
Public Utility District No. 1 of Chelan County (CHPD)</v>
      </c>
    </row>
    <row r="19" spans="1:35">
      <c r="A19" s="19"/>
      <c r="B19" s="25">
        <f t="shared" si="1"/>
        <v>44448</v>
      </c>
      <c r="C19" s="18">
        <f>VLOOKUP($B19,'Published Daily Data'!$B:$AV,MATCH(C$1,'Published Daily Data'!$B$1:$AV$1,0),TRUE)</f>
        <v>4283</v>
      </c>
      <c r="D19" s="18">
        <f>VLOOKUP($B19,'Published Daily Data'!$B:$AV,MATCH(D$1,'Published Daily Data'!$B$1:$AV$1,0),TRUE)</f>
        <v>4318</v>
      </c>
      <c r="E19" s="18">
        <f>VLOOKUP($B19,'Published Daily Data'!$B:$AV,MATCH(E$1,'Published Daily Data'!$B$1:$AV$1,0),TRUE)</f>
        <v>12469</v>
      </c>
      <c r="F19" s="18">
        <f>VLOOKUP($B19,'Published Daily Data'!$B:$AV,MATCH(F$1,'Published Daily Data'!$B$1:$AV$1,0),TRUE)</f>
        <v>8151</v>
      </c>
      <c r="G19" s="18">
        <f>VLOOKUP($B19,'Published Daily Data'!$B:$AV,MATCH(G$1,'Published Daily Data'!$B$1:$AV$1,0),TRUE)</f>
        <v>0</v>
      </c>
      <c r="H19" s="18">
        <f>VLOOKUP($B19,'Published Daily Data'!$B:$AV,MATCH(H$1,'Published Daily Data'!$B$1:$AV$1,0),TRUE)</f>
        <v>0</v>
      </c>
      <c r="I19" s="18">
        <f>VLOOKUP($B19,'Published Daily Data'!$B:$AV,MATCH(I$1,'Published Daily Data'!$B$1:$AV$1,0),TRUE)</f>
        <v>0</v>
      </c>
      <c r="J19" s="18">
        <f>VLOOKUP($B19,'Published Daily Data'!$B:$AV,MATCH(J$1,'Published Daily Data'!$B$1:$AV$1,0),TRUE)</f>
        <v>0</v>
      </c>
      <c r="K19" s="18">
        <f>VLOOKUP($B19,'Published Daily Data'!$B:$AV,MATCH(K$1,'Published Daily Data'!$B$1:$AV$1,0),TRUE)</f>
        <v>12461</v>
      </c>
      <c r="L19" s="18">
        <f>VLOOKUP($B19,'Published Daily Data'!$B:$AV,MATCH(L$1,'Published Daily Data'!$B$1:$AV$1,0),TRUE)</f>
        <v>0</v>
      </c>
      <c r="M19" s="18">
        <f>VLOOKUP($B19,'Published Daily Data'!$B:$AV,MATCH(M$1,'Published Daily Data'!$B$1:$AV$1,0),TRUE)</f>
        <v>8</v>
      </c>
      <c r="N19" s="18">
        <f>VLOOKUP($B19,'Published Daily Data'!$B:$AV,MATCH(N$1,'Published Daily Data'!$B$1:$AV$1,0),TRUE)</f>
        <v>0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83</v>
      </c>
      <c r="Q19" s="18">
        <f>VLOOKUP($B19,'Published Daily Data'!$B:$AV,MATCH(Q$1,'Published Daily Data'!$B$1:$AV$1,0),TRUE)</f>
        <v>8956</v>
      </c>
      <c r="R19" s="18">
        <f>VLOOKUP($B19,'Published Daily Data'!$B:$AV,MATCH(R$1,'Published Daily Data'!$B$1:$AV$1,0),TRUE)</f>
        <v>-2533</v>
      </c>
      <c r="S19" s="18">
        <f>VLOOKUP($B19,'Published Daily Data'!$B:$AV,MATCH(S$1,'Published Daily Data'!$B$1:$AV$1,0),TRUE)</f>
        <v>1645</v>
      </c>
    </row>
    <row r="20" spans="1:35">
      <c r="A20" s="19"/>
      <c r="B20" s="25">
        <f t="shared" si="1"/>
        <v>44449</v>
      </c>
      <c r="C20" s="18">
        <f>VLOOKUP($B20,'Published Daily Data'!$B:$AV,MATCH(C$1,'Published Daily Data'!$B$1:$AV$1,0),TRUE)</f>
        <v>3811</v>
      </c>
      <c r="D20" s="18">
        <f>VLOOKUP($B20,'Published Daily Data'!$B:$AV,MATCH(D$1,'Published Daily Data'!$B$1:$AV$1,0),TRUE)</f>
        <v>3920</v>
      </c>
      <c r="E20" s="18">
        <f>VLOOKUP($B20,'Published Daily Data'!$B:$AV,MATCH(E$1,'Published Daily Data'!$B$1:$AV$1,0),TRUE)</f>
        <v>14667</v>
      </c>
      <c r="F20" s="18">
        <f>VLOOKUP($B20,'Published Daily Data'!$B:$AV,MATCH(F$1,'Published Daily Data'!$B$1:$AV$1,0),TRUE)</f>
        <v>10747</v>
      </c>
      <c r="G20" s="18">
        <f>VLOOKUP($B20,'Published Daily Data'!$B:$AV,MATCH(G$1,'Published Daily Data'!$B$1:$AV$1,0),TRUE)</f>
        <v>0</v>
      </c>
      <c r="H20" s="18">
        <f>VLOOKUP($B20,'Published Daily Data'!$B:$AV,MATCH(H$1,'Published Daily Data'!$B$1:$AV$1,0),TRUE)</f>
        <v>0</v>
      </c>
      <c r="I20" s="18">
        <f>VLOOKUP($B20,'Published Daily Data'!$B:$AV,MATCH(I$1,'Published Daily Data'!$B$1:$AV$1,0),TRUE)</f>
        <v>0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14586</v>
      </c>
      <c r="L20" s="18">
        <f>VLOOKUP($B20,'Published Daily Data'!$B:$AV,MATCH(L$1,'Published Daily Data'!$B$1:$AV$1,0),TRUE)</f>
        <v>0</v>
      </c>
      <c r="M20" s="18">
        <f>VLOOKUP($B20,'Published Daily Data'!$B:$AV,MATCH(M$1,'Published Daily Data'!$B$1:$AV$1,0),TRUE)</f>
        <v>81</v>
      </c>
      <c r="N20" s="18">
        <f>VLOOKUP($B20,'Published Daily Data'!$B:$AV,MATCH(N$1,'Published Daily Data'!$B$1:$AV$1,0),TRUE)</f>
        <v>0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138</v>
      </c>
      <c r="Q20" s="18">
        <f>VLOOKUP($B20,'Published Daily Data'!$B:$AV,MATCH(Q$1,'Published Daily Data'!$B$1:$AV$1,0),TRUE)</f>
        <v>10270</v>
      </c>
      <c r="R20" s="18">
        <f>VLOOKUP($B20,'Published Daily Data'!$B:$AV,MATCH(R$1,'Published Daily Data'!$B$1:$AV$1,0),TRUE)</f>
        <v>-1489</v>
      </c>
      <c r="S20" s="18">
        <f>VLOOKUP($B20,'Published Daily Data'!$B:$AV,MATCH(S$1,'Published Daily Data'!$B$1:$AV$1,0),TRUE)</f>
        <v>1828</v>
      </c>
    </row>
    <row r="21" spans="1:35">
      <c r="A21" s="19"/>
      <c r="B21" s="25">
        <f t="shared" si="1"/>
        <v>44450</v>
      </c>
      <c r="C21" s="18">
        <f>VLOOKUP($B21,'Published Daily Data'!$B:$AV,MATCH(C$1,'Published Daily Data'!$B$1:$AV$1,0),TRUE)</f>
        <v>3649</v>
      </c>
      <c r="D21" s="18">
        <f>VLOOKUP($B21,'Published Daily Data'!$B:$AV,MATCH(D$1,'Published Daily Data'!$B$1:$AV$1,0),TRUE)</f>
        <v>3791</v>
      </c>
      <c r="E21" s="18">
        <f>VLOOKUP($B21,'Published Daily Data'!$B:$AV,MATCH(E$1,'Published Daily Data'!$B$1:$AV$1,0),TRUE)</f>
        <v>14440</v>
      </c>
      <c r="F21" s="18">
        <f>VLOOKUP($B21,'Published Daily Data'!$B:$AV,MATCH(F$1,'Published Daily Data'!$B$1:$AV$1,0),TRUE)</f>
        <v>10649</v>
      </c>
      <c r="G21" s="18">
        <f>VLOOKUP($B21,'Published Daily Data'!$B:$AV,MATCH(G$1,'Published Daily Data'!$B$1:$AV$1,0),TRUE)</f>
        <v>0</v>
      </c>
      <c r="H21" s="18">
        <f>VLOOKUP($B21,'Published Daily Data'!$B:$AV,MATCH(H$1,'Published Daily Data'!$B$1:$AV$1,0),TRUE)</f>
        <v>0</v>
      </c>
      <c r="I21" s="18">
        <f>VLOOKUP($B21,'Published Daily Data'!$B:$AV,MATCH(I$1,'Published Daily Data'!$B$1:$AV$1,0),TRUE)</f>
        <v>0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14385</v>
      </c>
      <c r="L21" s="18">
        <f>VLOOKUP($B21,'Published Daily Data'!$B:$AV,MATCH(L$1,'Published Daily Data'!$B$1:$AV$1,0),TRUE)</f>
        <v>0</v>
      </c>
      <c r="M21" s="18">
        <f>VLOOKUP($B21,'Published Daily Data'!$B:$AV,MATCH(M$1,'Published Daily Data'!$B$1:$AV$1,0),TRUE)</f>
        <v>55</v>
      </c>
      <c r="N21" s="18">
        <f>VLOOKUP($B21,'Published Daily Data'!$B:$AV,MATCH(N$1,'Published Daily Data'!$B$1:$AV$1,0),TRUE)</f>
        <v>0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78</v>
      </c>
      <c r="Q21" s="18">
        <f>VLOOKUP($B21,'Published Daily Data'!$B:$AV,MATCH(Q$1,'Published Daily Data'!$B$1:$AV$1,0),TRUE)</f>
        <v>10134</v>
      </c>
      <c r="R21" s="18">
        <f>VLOOKUP($B21,'Published Daily Data'!$B:$AV,MATCH(R$1,'Published Daily Data'!$B$1:$AV$1,0),TRUE)</f>
        <v>-1601</v>
      </c>
      <c r="S21" s="18">
        <f>VLOOKUP($B21,'Published Daily Data'!$B:$AV,MATCH(S$1,'Published Daily Data'!$B$1:$AV$1,0),TRUE)</f>
        <v>2038</v>
      </c>
    </row>
    <row r="22" spans="1:35">
      <c r="A22" s="19"/>
      <c r="B22" s="25">
        <f t="shared" si="1"/>
        <v>44451</v>
      </c>
      <c r="C22" s="18">
        <f>VLOOKUP($B22,'Published Daily Data'!$B:$AV,MATCH(C$1,'Published Daily Data'!$B$1:$AV$1,0),TRUE)</f>
        <v>3600</v>
      </c>
      <c r="D22" s="18">
        <f>VLOOKUP($B22,'Published Daily Data'!$B:$AV,MATCH(D$1,'Published Daily Data'!$B$1:$AV$1,0),TRUE)</f>
        <v>3764</v>
      </c>
      <c r="E22" s="18">
        <f>VLOOKUP($B22,'Published Daily Data'!$B:$AV,MATCH(E$1,'Published Daily Data'!$B$1:$AV$1,0),TRUE)</f>
        <v>13244</v>
      </c>
      <c r="F22" s="18">
        <f>VLOOKUP($B22,'Published Daily Data'!$B:$AV,MATCH(F$1,'Published Daily Data'!$B$1:$AV$1,0),TRUE)</f>
        <v>9480</v>
      </c>
      <c r="G22" s="18">
        <f>VLOOKUP($B22,'Published Daily Data'!$B:$AV,MATCH(G$1,'Published Daily Data'!$B$1:$AV$1,0),TRUE)</f>
        <v>0</v>
      </c>
      <c r="H22" s="18">
        <f>VLOOKUP($B22,'Published Daily Data'!$B:$AV,MATCH(H$1,'Published Daily Data'!$B$1:$AV$1,0),TRUE)</f>
        <v>0</v>
      </c>
      <c r="I22" s="18">
        <f>VLOOKUP($B22,'Published Daily Data'!$B:$AV,MATCH(I$1,'Published Daily Data'!$B$1:$AV$1,0),TRUE)</f>
        <v>0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13228</v>
      </c>
      <c r="L22" s="18">
        <f>VLOOKUP($B22,'Published Daily Data'!$B:$AV,MATCH(L$1,'Published Daily Data'!$B$1:$AV$1,0),TRUE)</f>
        <v>0</v>
      </c>
      <c r="M22" s="18">
        <f>VLOOKUP($B22,'Published Daily Data'!$B:$AV,MATCH(M$1,'Published Daily Data'!$B$1:$AV$1,0),TRUE)</f>
        <v>16</v>
      </c>
      <c r="N22" s="18">
        <f>VLOOKUP($B22,'Published Daily Data'!$B:$AV,MATCH(N$1,'Published Daily Data'!$B$1:$AV$1,0),TRUE)</f>
        <v>0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-210</v>
      </c>
      <c r="Q22" s="18">
        <f>VLOOKUP($B22,'Published Daily Data'!$B:$AV,MATCH(Q$1,'Published Daily Data'!$B$1:$AV$1,0),TRUE)</f>
        <v>8942</v>
      </c>
      <c r="R22" s="18">
        <f>VLOOKUP($B22,'Published Daily Data'!$B:$AV,MATCH(R$1,'Published Daily Data'!$B$1:$AV$1,0),TRUE)</f>
        <v>-1166</v>
      </c>
      <c r="S22" s="18">
        <f>VLOOKUP($B22,'Published Daily Data'!$B:$AV,MATCH(S$1,'Published Daily Data'!$B$1:$AV$1,0),TRUE)</f>
        <v>1914</v>
      </c>
    </row>
    <row r="23" spans="1:35">
      <c r="A23" s="19"/>
      <c r="B23" s="25">
        <f t="shared" si="1"/>
        <v>44452</v>
      </c>
      <c r="C23" s="18">
        <f>VLOOKUP($B23,'Published Daily Data'!$B:$AV,MATCH(C$1,'Published Daily Data'!$B$1:$AV$1,0),TRUE)</f>
        <v>3806</v>
      </c>
      <c r="D23" s="18">
        <f>VLOOKUP($B23,'Published Daily Data'!$B:$AV,MATCH(D$1,'Published Daily Data'!$B$1:$AV$1,0),TRUE)</f>
        <v>3894</v>
      </c>
      <c r="E23" s="18">
        <f>VLOOKUP($B23,'Published Daily Data'!$B:$AV,MATCH(E$1,'Published Daily Data'!$B$1:$AV$1,0),TRUE)</f>
        <v>12324</v>
      </c>
      <c r="F23" s="18">
        <f>VLOOKUP($B23,'Published Daily Data'!$B:$AV,MATCH(F$1,'Published Daily Data'!$B$1:$AV$1,0),TRUE)</f>
        <v>8430</v>
      </c>
      <c r="G23" s="18">
        <f>VLOOKUP($B23,'Published Daily Data'!$B:$AV,MATCH(G$1,'Published Daily Data'!$B$1:$AV$1,0),TRUE)</f>
        <v>0</v>
      </c>
      <c r="H23" s="18">
        <f>VLOOKUP($B23,'Published Daily Data'!$B:$AV,MATCH(H$1,'Published Daily Data'!$B$1:$AV$1,0),TRUE)</f>
        <v>0</v>
      </c>
      <c r="I23" s="18">
        <f>VLOOKUP($B23,'Published Daily Data'!$B:$AV,MATCH(I$1,'Published Daily Data'!$B$1:$AV$1,0),TRUE)</f>
        <v>0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12296</v>
      </c>
      <c r="L23" s="18">
        <f>VLOOKUP($B23,'Published Daily Data'!$B:$AV,MATCH(L$1,'Published Daily Data'!$B$1:$AV$1,0),TRUE)</f>
        <v>0</v>
      </c>
      <c r="M23" s="18">
        <f>VLOOKUP($B23,'Published Daily Data'!$B:$AV,MATCH(M$1,'Published Daily Data'!$B$1:$AV$1,0),TRUE)</f>
        <v>28</v>
      </c>
      <c r="N23" s="18">
        <f>VLOOKUP($B23,'Published Daily Data'!$B:$AV,MATCH(N$1,'Published Daily Data'!$B$1:$AV$1,0),TRUE)</f>
        <v>0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-9</v>
      </c>
      <c r="Q23" s="18">
        <f>VLOOKUP($B23,'Published Daily Data'!$B:$AV,MATCH(Q$1,'Published Daily Data'!$B$1:$AV$1,0),TRUE)</f>
        <v>8229</v>
      </c>
      <c r="R23" s="18">
        <f>VLOOKUP($B23,'Published Daily Data'!$B:$AV,MATCH(R$1,'Published Daily Data'!$B$1:$AV$1,0),TRUE)</f>
        <v>-1850</v>
      </c>
      <c r="S23" s="18">
        <f>VLOOKUP($B23,'Published Daily Data'!$B:$AV,MATCH(S$1,'Published Daily Data'!$B$1:$AV$1,0),TRUE)</f>
        <v>2060</v>
      </c>
    </row>
    <row r="24" spans="1:35">
      <c r="A24" s="19"/>
      <c r="B24" s="25">
        <f t="shared" si="1"/>
        <v>44453</v>
      </c>
      <c r="C24" s="18">
        <f>VLOOKUP($B24,'Published Daily Data'!$B:$AV,MATCH(C$1,'Published Daily Data'!$B$1:$AV$1,0),TRUE)</f>
        <v>3832</v>
      </c>
      <c r="D24" s="18">
        <f>VLOOKUP($B24,'Published Daily Data'!$B:$AV,MATCH(D$1,'Published Daily Data'!$B$1:$AV$1,0),TRUE)</f>
        <v>3866</v>
      </c>
      <c r="E24" s="18">
        <f>VLOOKUP($B24,'Published Daily Data'!$B:$AV,MATCH(E$1,'Published Daily Data'!$B$1:$AV$1,0),TRUE)</f>
        <v>13596</v>
      </c>
      <c r="F24" s="18">
        <f>VLOOKUP($B24,'Published Daily Data'!$B:$AV,MATCH(F$1,'Published Daily Data'!$B$1:$AV$1,0),TRUE)</f>
        <v>9730</v>
      </c>
      <c r="G24" s="18">
        <f>VLOOKUP($B24,'Published Daily Data'!$B:$AV,MATCH(G$1,'Published Daily Data'!$B$1:$AV$1,0),TRUE)</f>
        <v>0</v>
      </c>
      <c r="H24" s="18">
        <f>VLOOKUP($B24,'Published Daily Data'!$B:$AV,MATCH(H$1,'Published Daily Data'!$B$1:$AV$1,0),TRUE)</f>
        <v>0</v>
      </c>
      <c r="I24" s="18">
        <f>VLOOKUP($B24,'Published Daily Data'!$B:$AV,MATCH(I$1,'Published Daily Data'!$B$1:$AV$1,0),TRUE)</f>
        <v>0</v>
      </c>
      <c r="J24" s="18">
        <f>VLOOKUP($B24,'Published Daily Data'!$B:$AV,MATCH(J$1,'Published Daily Data'!$B$1:$AV$1,0),TRUE)</f>
        <v>0</v>
      </c>
      <c r="K24" s="18">
        <f>VLOOKUP($B24,'Published Daily Data'!$B:$AV,MATCH(K$1,'Published Daily Data'!$B$1:$AV$1,0),TRUE)</f>
        <v>13562</v>
      </c>
      <c r="L24" s="18">
        <f>VLOOKUP($B24,'Published Daily Data'!$B:$AV,MATCH(L$1,'Published Daily Data'!$B$1:$AV$1,0),TRUE)</f>
        <v>0</v>
      </c>
      <c r="M24" s="18">
        <f>VLOOKUP($B24,'Published Daily Data'!$B:$AV,MATCH(M$1,'Published Daily Data'!$B$1:$AV$1,0),TRUE)</f>
        <v>34</v>
      </c>
      <c r="N24" s="18">
        <f>VLOOKUP($B24,'Published Daily Data'!$B:$AV,MATCH(N$1,'Published Daily Data'!$B$1:$AV$1,0),TRUE)</f>
        <v>0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6</v>
      </c>
      <c r="Q24" s="18">
        <f>VLOOKUP($B24,'Published Daily Data'!$B:$AV,MATCH(Q$1,'Published Daily Data'!$B$1:$AV$1,0),TRUE)</f>
        <v>9628</v>
      </c>
      <c r="R24" s="18">
        <f>VLOOKUP($B24,'Published Daily Data'!$B:$AV,MATCH(R$1,'Published Daily Data'!$B$1:$AV$1,0),TRUE)</f>
        <v>-2074</v>
      </c>
      <c r="S24" s="18">
        <f>VLOOKUP($B24,'Published Daily Data'!$B:$AV,MATCH(S$1,'Published Daily Data'!$B$1:$AV$1,0),TRUE)</f>
        <v>2170</v>
      </c>
    </row>
    <row r="25" spans="1:35">
      <c r="A25" s="19"/>
      <c r="B25" s="25">
        <f t="shared" si="1"/>
        <v>44454</v>
      </c>
      <c r="C25" s="18">
        <f>VLOOKUP($B25,'Published Daily Data'!$B:$AV,MATCH(C$1,'Published Daily Data'!$B$1:$AV$1,0),TRUE)</f>
        <v>3702</v>
      </c>
      <c r="D25" s="18">
        <f>VLOOKUP($B25,'Published Daily Data'!$B:$AV,MATCH(D$1,'Published Daily Data'!$B$1:$AV$1,0),TRUE)</f>
        <v>3749</v>
      </c>
      <c r="E25" s="18">
        <f>VLOOKUP($B25,'Published Daily Data'!$B:$AV,MATCH(E$1,'Published Daily Data'!$B$1:$AV$1,0),TRUE)</f>
        <v>14640</v>
      </c>
      <c r="F25" s="18">
        <f>VLOOKUP($B25,'Published Daily Data'!$B:$AV,MATCH(F$1,'Published Daily Data'!$B$1:$AV$1,0),TRUE)</f>
        <v>10891</v>
      </c>
      <c r="G25" s="18">
        <f>VLOOKUP($B25,'Published Daily Data'!$B:$AV,MATCH(G$1,'Published Daily Data'!$B$1:$AV$1,0),TRUE)</f>
        <v>0</v>
      </c>
      <c r="H25" s="18">
        <f>VLOOKUP($B25,'Published Daily Data'!$B:$AV,MATCH(H$1,'Published Daily Data'!$B$1:$AV$1,0),TRUE)</f>
        <v>0</v>
      </c>
      <c r="I25" s="18">
        <f>VLOOKUP($B25,'Published Daily Data'!$B:$AV,MATCH(I$1,'Published Daily Data'!$B$1:$AV$1,0),TRUE)</f>
        <v>0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14595</v>
      </c>
      <c r="L25" s="18">
        <f>VLOOKUP($B25,'Published Daily Data'!$B:$AV,MATCH(L$1,'Published Daily Data'!$B$1:$AV$1,0),TRUE)</f>
        <v>0</v>
      </c>
      <c r="M25" s="18">
        <f>VLOOKUP($B25,'Published Daily Data'!$B:$AV,MATCH(M$1,'Published Daily Data'!$B$1:$AV$1,0),TRUE)</f>
        <v>45</v>
      </c>
      <c r="N25" s="18">
        <f>VLOOKUP($B25,'Published Daily Data'!$B:$AV,MATCH(N$1,'Published Daily Data'!$B$1:$AV$1,0),TRUE)</f>
        <v>0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48</v>
      </c>
      <c r="Q25" s="18">
        <f>VLOOKUP($B25,'Published Daily Data'!$B:$AV,MATCH(Q$1,'Published Daily Data'!$B$1:$AV$1,0),TRUE)</f>
        <v>8196</v>
      </c>
      <c r="R25" s="18">
        <f>VLOOKUP($B25,'Published Daily Data'!$B:$AV,MATCH(R$1,'Published Daily Data'!$B$1:$AV$1,0),TRUE)</f>
        <v>58</v>
      </c>
      <c r="S25" s="18">
        <f>VLOOKUP($B25,'Published Daily Data'!$B:$AV,MATCH(S$1,'Published Daily Data'!$B$1:$AV$1,0),TRUE)</f>
        <v>2589</v>
      </c>
    </row>
    <row r="26" spans="1:35">
      <c r="A26" s="19"/>
      <c r="B26" s="25">
        <f t="shared" si="1"/>
        <v>44455</v>
      </c>
      <c r="C26" s="18">
        <f>VLOOKUP($B26,'Published Daily Data'!$B:$AV,MATCH(C$1,'Published Daily Data'!$B$1:$AV$1,0),TRUE)</f>
        <v>3762</v>
      </c>
      <c r="D26" s="18">
        <f>VLOOKUP($B26,'Published Daily Data'!$B:$AV,MATCH(D$1,'Published Daily Data'!$B$1:$AV$1,0),TRUE)</f>
        <v>3770</v>
      </c>
      <c r="E26" s="18">
        <f>VLOOKUP($B26,'Published Daily Data'!$B:$AV,MATCH(E$1,'Published Daily Data'!$B$1:$AV$1,0),TRUE)</f>
        <v>18069</v>
      </c>
      <c r="F26" s="18">
        <f>VLOOKUP($B26,'Published Daily Data'!$B:$AV,MATCH(F$1,'Published Daily Data'!$B$1:$AV$1,0),TRUE)</f>
        <v>14299</v>
      </c>
      <c r="G26" s="18">
        <f>VLOOKUP($B26,'Published Daily Data'!$B:$AV,MATCH(G$1,'Published Daily Data'!$B$1:$AV$1,0),TRUE)</f>
        <v>0</v>
      </c>
      <c r="H26" s="18">
        <f>VLOOKUP($B26,'Published Daily Data'!$B:$AV,MATCH(H$1,'Published Daily Data'!$B$1:$AV$1,0),TRUE)</f>
        <v>0</v>
      </c>
      <c r="I26" s="18">
        <f>VLOOKUP($B26,'Published Daily Data'!$B:$AV,MATCH(I$1,'Published Daily Data'!$B$1:$AV$1,0),TRUE)</f>
        <v>0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18056</v>
      </c>
      <c r="L26" s="18">
        <f>VLOOKUP($B26,'Published Daily Data'!$B:$AV,MATCH(L$1,'Published Daily Data'!$B$1:$AV$1,0),TRUE)</f>
        <v>0</v>
      </c>
      <c r="M26" s="18">
        <f>VLOOKUP($B26,'Published Daily Data'!$B:$AV,MATCH(M$1,'Published Daily Data'!$B$1:$AV$1,0),TRUE)</f>
        <v>13</v>
      </c>
      <c r="N26" s="18">
        <f>VLOOKUP($B26,'Published Daily Data'!$B:$AV,MATCH(N$1,'Published Daily Data'!$B$1:$AV$1,0),TRUE)</f>
        <v>0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186</v>
      </c>
      <c r="Q26" s="18">
        <f>VLOOKUP($B26,'Published Daily Data'!$B:$AV,MATCH(Q$1,'Published Daily Data'!$B$1:$AV$1,0),TRUE)</f>
        <v>12257</v>
      </c>
      <c r="R26" s="18">
        <f>VLOOKUP($B26,'Published Daily Data'!$B:$AV,MATCH(R$1,'Published Daily Data'!$B$1:$AV$1,0),TRUE)</f>
        <v>-923</v>
      </c>
      <c r="S26" s="18">
        <f>VLOOKUP($B26,'Published Daily Data'!$B:$AV,MATCH(S$1,'Published Daily Data'!$B$1:$AV$1,0),TRUE)</f>
        <v>2779</v>
      </c>
    </row>
    <row r="27" spans="1:35">
      <c r="A27" s="19"/>
      <c r="B27" s="25">
        <f t="shared" si="1"/>
        <v>44456</v>
      </c>
      <c r="C27" s="18">
        <f>VLOOKUP($B27,'Published Daily Data'!$B:$AV,MATCH(C$1,'Published Daily Data'!$B$1:$AV$1,0),TRUE)</f>
        <v>3694</v>
      </c>
      <c r="D27" s="18">
        <f>VLOOKUP($B27,'Published Daily Data'!$B:$AV,MATCH(D$1,'Published Daily Data'!$B$1:$AV$1,0),TRUE)</f>
        <v>3714</v>
      </c>
      <c r="E27" s="18">
        <f>VLOOKUP($B27,'Published Daily Data'!$B:$AV,MATCH(E$1,'Published Daily Data'!$B$1:$AV$1,0),TRUE)</f>
        <v>16506</v>
      </c>
      <c r="F27" s="18">
        <f>VLOOKUP($B27,'Published Daily Data'!$B:$AV,MATCH(F$1,'Published Daily Data'!$B$1:$AV$1,0),TRUE)</f>
        <v>12792</v>
      </c>
      <c r="G27" s="18">
        <f>VLOOKUP($B27,'Published Daily Data'!$B:$AV,MATCH(G$1,'Published Daily Data'!$B$1:$AV$1,0),TRUE)</f>
        <v>0</v>
      </c>
      <c r="H27" s="18">
        <f>VLOOKUP($B27,'Published Daily Data'!$B:$AV,MATCH(H$1,'Published Daily Data'!$B$1:$AV$1,0),TRUE)</f>
        <v>0</v>
      </c>
      <c r="I27" s="18">
        <f>VLOOKUP($B27,'Published Daily Data'!$B:$AV,MATCH(I$1,'Published Daily Data'!$B$1:$AV$1,0),TRUE)</f>
        <v>0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16473</v>
      </c>
      <c r="L27" s="18">
        <f>VLOOKUP($B27,'Published Daily Data'!$B:$AV,MATCH(L$1,'Published Daily Data'!$B$1:$AV$1,0),TRUE)</f>
        <v>0</v>
      </c>
      <c r="M27" s="18">
        <f>VLOOKUP($B27,'Published Daily Data'!$B:$AV,MATCH(M$1,'Published Daily Data'!$B$1:$AV$1,0),TRUE)</f>
        <v>33</v>
      </c>
      <c r="N27" s="18">
        <f>VLOOKUP($B27,'Published Daily Data'!$B:$AV,MATCH(N$1,'Published Daily Data'!$B$1:$AV$1,0),TRUE)</f>
        <v>0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143</v>
      </c>
      <c r="Q27" s="18">
        <f>VLOOKUP($B27,'Published Daily Data'!$B:$AV,MATCH(Q$1,'Published Daily Data'!$B$1:$AV$1,0),TRUE)</f>
        <v>10768</v>
      </c>
      <c r="R27" s="18">
        <f>VLOOKUP($B27,'Published Daily Data'!$B:$AV,MATCH(R$1,'Published Daily Data'!$B$1:$AV$1,0),TRUE)</f>
        <v>-732</v>
      </c>
      <c r="S27" s="18">
        <f>VLOOKUP($B27,'Published Daily Data'!$B:$AV,MATCH(S$1,'Published Daily Data'!$B$1:$AV$1,0),TRUE)</f>
        <v>2613</v>
      </c>
    </row>
    <row r="28" spans="1:35">
      <c r="A28" s="19"/>
      <c r="B28" s="25">
        <f t="shared" si="1"/>
        <v>44457</v>
      </c>
      <c r="C28" s="18">
        <f>VLOOKUP($B28,'Published Daily Data'!$B:$AV,MATCH(C$1,'Published Daily Data'!$B$1:$AV$1,0),TRUE)</f>
        <v>3572</v>
      </c>
      <c r="D28" s="18">
        <f>VLOOKUP($B28,'Published Daily Data'!$B:$AV,MATCH(D$1,'Published Daily Data'!$B$1:$AV$1,0),TRUE)</f>
        <v>3585</v>
      </c>
      <c r="E28" s="18">
        <f>VLOOKUP($B28,'Published Daily Data'!$B:$AV,MATCH(E$1,'Published Daily Data'!$B$1:$AV$1,0),TRUE)</f>
        <v>12149</v>
      </c>
      <c r="F28" s="18">
        <f>VLOOKUP($B28,'Published Daily Data'!$B:$AV,MATCH(F$1,'Published Daily Data'!$B$1:$AV$1,0),TRUE)</f>
        <v>8564</v>
      </c>
      <c r="G28" s="18">
        <f>VLOOKUP($B28,'Published Daily Data'!$B:$AV,MATCH(G$1,'Published Daily Data'!$B$1:$AV$1,0),TRUE)</f>
        <v>0</v>
      </c>
      <c r="H28" s="18">
        <f>VLOOKUP($B28,'Published Daily Data'!$B:$AV,MATCH(H$1,'Published Daily Data'!$B$1:$AV$1,0),TRUE)</f>
        <v>0</v>
      </c>
      <c r="I28" s="18">
        <f>VLOOKUP($B28,'Published Daily Data'!$B:$AV,MATCH(I$1,'Published Daily Data'!$B$1:$AV$1,0),TRUE)</f>
        <v>0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12041</v>
      </c>
      <c r="L28" s="18">
        <f>VLOOKUP($B28,'Published Daily Data'!$B:$AV,MATCH(L$1,'Published Daily Data'!$B$1:$AV$1,0),TRUE)</f>
        <v>0</v>
      </c>
      <c r="M28" s="18">
        <f>VLOOKUP($B28,'Published Daily Data'!$B:$AV,MATCH(M$1,'Published Daily Data'!$B$1:$AV$1,0),TRUE)</f>
        <v>108</v>
      </c>
      <c r="N28" s="18">
        <f>VLOOKUP($B28,'Published Daily Data'!$B:$AV,MATCH(N$1,'Published Daily Data'!$B$1:$AV$1,0),TRUE)</f>
        <v>0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13</v>
      </c>
      <c r="Q28" s="18">
        <f>VLOOKUP($B28,'Published Daily Data'!$B:$AV,MATCH(Q$1,'Published Daily Data'!$B$1:$AV$1,0),TRUE)</f>
        <v>7421</v>
      </c>
      <c r="R28" s="18">
        <f>VLOOKUP($B28,'Published Daily Data'!$B:$AV,MATCH(R$1,'Published Daily Data'!$B$1:$AV$1,0),TRUE)</f>
        <v>-1124</v>
      </c>
      <c r="S28" s="18">
        <f>VLOOKUP($B28,'Published Daily Data'!$B:$AV,MATCH(S$1,'Published Daily Data'!$B$1:$AV$1,0),TRUE)</f>
        <v>2254</v>
      </c>
    </row>
    <row r="29" spans="1:35">
      <c r="A29" s="19"/>
      <c r="B29" s="25">
        <f t="shared" si="1"/>
        <v>44458</v>
      </c>
      <c r="C29" s="18">
        <f>VLOOKUP($B29,'Published Daily Data'!$B:$AV,MATCH(C$1,'Published Daily Data'!$B$1:$AV$1,0),TRUE)</f>
        <v>3591</v>
      </c>
      <c r="D29" s="18">
        <f>VLOOKUP($B29,'Published Daily Data'!$B:$AV,MATCH(D$1,'Published Daily Data'!$B$1:$AV$1,0),TRUE)</f>
        <v>3582</v>
      </c>
      <c r="E29" s="18">
        <f>VLOOKUP($B29,'Published Daily Data'!$B:$AV,MATCH(E$1,'Published Daily Data'!$B$1:$AV$1,0),TRUE)</f>
        <v>10588</v>
      </c>
      <c r="F29" s="18">
        <f>VLOOKUP($B29,'Published Daily Data'!$B:$AV,MATCH(F$1,'Published Daily Data'!$B$1:$AV$1,0),TRUE)</f>
        <v>7006</v>
      </c>
      <c r="G29" s="18">
        <f>VLOOKUP($B29,'Published Daily Data'!$B:$AV,MATCH(G$1,'Published Daily Data'!$B$1:$AV$1,0),TRUE)</f>
        <v>0</v>
      </c>
      <c r="H29" s="18">
        <f>VLOOKUP($B29,'Published Daily Data'!$B:$AV,MATCH(H$1,'Published Daily Data'!$B$1:$AV$1,0),TRUE)</f>
        <v>0</v>
      </c>
      <c r="I29" s="18">
        <f>VLOOKUP($B29,'Published Daily Data'!$B:$AV,MATCH(I$1,'Published Daily Data'!$B$1:$AV$1,0),TRUE)</f>
        <v>0</v>
      </c>
      <c r="J29" s="18">
        <f>VLOOKUP($B29,'Published Daily Data'!$B:$AV,MATCH(J$1,'Published Daily Data'!$B$1:$AV$1,0),TRUE)</f>
        <v>0</v>
      </c>
      <c r="K29" s="18">
        <f>VLOOKUP($B29,'Published Daily Data'!$B:$AV,MATCH(K$1,'Published Daily Data'!$B$1:$AV$1,0),TRUE)</f>
        <v>10434</v>
      </c>
      <c r="L29" s="18">
        <f>VLOOKUP($B29,'Published Daily Data'!$B:$AV,MATCH(L$1,'Published Daily Data'!$B$1:$AV$1,0),TRUE)</f>
        <v>0</v>
      </c>
      <c r="M29" s="18">
        <f>VLOOKUP($B29,'Published Daily Data'!$B:$AV,MATCH(M$1,'Published Daily Data'!$B$1:$AV$1,0),TRUE)</f>
        <v>154</v>
      </c>
      <c r="N29" s="18">
        <f>VLOOKUP($B29,'Published Daily Data'!$B:$AV,MATCH(N$1,'Published Daily Data'!$B$1:$AV$1,0),TRUE)</f>
        <v>0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-383</v>
      </c>
      <c r="Q29" s="18">
        <f>VLOOKUP($B29,'Published Daily Data'!$B:$AV,MATCH(Q$1,'Published Daily Data'!$B$1:$AV$1,0),TRUE)</f>
        <v>5192</v>
      </c>
      <c r="R29" s="18">
        <f>VLOOKUP($B29,'Published Daily Data'!$B:$AV,MATCH(R$1,'Published Daily Data'!$B$1:$AV$1,0),TRUE)</f>
        <v>-453</v>
      </c>
      <c r="S29" s="18">
        <f>VLOOKUP($B29,'Published Daily Data'!$B:$AV,MATCH(S$1,'Published Daily Data'!$B$1:$AV$1,0),TRUE)</f>
        <v>2650</v>
      </c>
    </row>
    <row r="30" spans="1:35">
      <c r="A30" s="19"/>
      <c r="B30" s="25">
        <f t="shared" si="1"/>
        <v>44459</v>
      </c>
      <c r="C30" s="18">
        <f>VLOOKUP($B30,'Published Daily Data'!$B:$AV,MATCH(C$1,'Published Daily Data'!$B$1:$AV$1,0),TRUE)</f>
        <v>3716</v>
      </c>
      <c r="D30" s="18">
        <f>VLOOKUP($B30,'Published Daily Data'!$B:$AV,MATCH(D$1,'Published Daily Data'!$B$1:$AV$1,0),TRUE)</f>
        <v>3788</v>
      </c>
      <c r="E30" s="18">
        <f>VLOOKUP($B30,'Published Daily Data'!$B:$AV,MATCH(E$1,'Published Daily Data'!$B$1:$AV$1,0),TRUE)</f>
        <v>14999</v>
      </c>
      <c r="F30" s="18">
        <f>VLOOKUP($B30,'Published Daily Data'!$B:$AV,MATCH(F$1,'Published Daily Data'!$B$1:$AV$1,0),TRUE)</f>
        <v>11211</v>
      </c>
      <c r="G30" s="18">
        <f>VLOOKUP($B30,'Published Daily Data'!$B:$AV,MATCH(G$1,'Published Daily Data'!$B$1:$AV$1,0),TRUE)</f>
        <v>0</v>
      </c>
      <c r="H30" s="18">
        <f>VLOOKUP($B30,'Published Daily Data'!$B:$AV,MATCH(H$1,'Published Daily Data'!$B$1:$AV$1,0),TRUE)</f>
        <v>0</v>
      </c>
      <c r="I30" s="18">
        <f>VLOOKUP($B30,'Published Daily Data'!$B:$AV,MATCH(I$1,'Published Daily Data'!$B$1:$AV$1,0),TRUE)</f>
        <v>0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14958</v>
      </c>
      <c r="L30" s="18">
        <f>VLOOKUP($B30,'Published Daily Data'!$B:$AV,MATCH(L$1,'Published Daily Data'!$B$1:$AV$1,0),TRUE)</f>
        <v>0</v>
      </c>
      <c r="M30" s="18">
        <f>VLOOKUP($B30,'Published Daily Data'!$B:$AV,MATCH(M$1,'Published Daily Data'!$B$1:$AV$1,0),TRUE)</f>
        <v>41</v>
      </c>
      <c r="N30" s="18">
        <f>VLOOKUP($B30,'Published Daily Data'!$B:$AV,MATCH(N$1,'Published Daily Data'!$B$1:$AV$1,0),TRUE)</f>
        <v>0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106</v>
      </c>
      <c r="Q30" s="18">
        <f>VLOOKUP($B30,'Published Daily Data'!$B:$AV,MATCH(Q$1,'Published Daily Data'!$B$1:$AV$1,0),TRUE)</f>
        <v>9613</v>
      </c>
      <c r="R30" s="18">
        <f>VLOOKUP($B30,'Published Daily Data'!$B:$AV,MATCH(R$1,'Published Daily Data'!$B$1:$AV$1,0),TRUE)</f>
        <v>-879</v>
      </c>
      <c r="S30" s="18">
        <f>VLOOKUP($B30,'Published Daily Data'!$B:$AV,MATCH(S$1,'Published Daily Data'!$B$1:$AV$1,0),TRUE)</f>
        <v>2371</v>
      </c>
    </row>
    <row r="31" spans="1:35">
      <c r="A31" s="19"/>
      <c r="B31" s="25">
        <f t="shared" si="1"/>
        <v>44460</v>
      </c>
      <c r="C31" s="18">
        <f>VLOOKUP($B31,'Published Daily Data'!$B:$AV,MATCH(C$1,'Published Daily Data'!$B$1:$AV$1,0),TRUE)</f>
        <v>3741</v>
      </c>
      <c r="D31" s="18">
        <f>VLOOKUP($B31,'Published Daily Data'!$B:$AV,MATCH(D$1,'Published Daily Data'!$B$1:$AV$1,0),TRUE)</f>
        <v>3855</v>
      </c>
      <c r="E31" s="18">
        <f>VLOOKUP($B31,'Published Daily Data'!$B:$AV,MATCH(E$1,'Published Daily Data'!$B$1:$AV$1,0),TRUE)</f>
        <v>16959</v>
      </c>
      <c r="F31" s="18">
        <f>VLOOKUP($B31,'Published Daily Data'!$B:$AV,MATCH(F$1,'Published Daily Data'!$B$1:$AV$1,0),TRUE)</f>
        <v>13104</v>
      </c>
      <c r="G31" s="18">
        <f>VLOOKUP($B31,'Published Daily Data'!$B:$AV,MATCH(G$1,'Published Daily Data'!$B$1:$AV$1,0),TRUE)</f>
        <v>0</v>
      </c>
      <c r="H31" s="18">
        <f>VLOOKUP($B31,'Published Daily Data'!$B:$AV,MATCH(H$1,'Published Daily Data'!$B$1:$AV$1,0),TRUE)</f>
        <v>0</v>
      </c>
      <c r="I31" s="18">
        <f>VLOOKUP($B31,'Published Daily Data'!$B:$AV,MATCH(I$1,'Published Daily Data'!$B$1:$AV$1,0),TRUE)</f>
        <v>0</v>
      </c>
      <c r="J31" s="18">
        <f>VLOOKUP($B31,'Published Daily Data'!$B:$AV,MATCH(J$1,'Published Daily Data'!$B$1:$AV$1,0),TRUE)</f>
        <v>0</v>
      </c>
      <c r="K31" s="18">
        <f>VLOOKUP($B31,'Published Daily Data'!$B:$AV,MATCH(K$1,'Published Daily Data'!$B$1:$AV$1,0),TRUE)</f>
        <v>16954</v>
      </c>
      <c r="L31" s="18">
        <f>VLOOKUP($B31,'Published Daily Data'!$B:$AV,MATCH(L$1,'Published Daily Data'!$B$1:$AV$1,0),TRUE)</f>
        <v>0</v>
      </c>
      <c r="M31" s="18">
        <f>VLOOKUP($B31,'Published Daily Data'!$B:$AV,MATCH(M$1,'Published Daily Data'!$B$1:$AV$1,0),TRUE)</f>
        <v>5</v>
      </c>
      <c r="N31" s="18">
        <f>VLOOKUP($B31,'Published Daily Data'!$B:$AV,MATCH(N$1,'Published Daily Data'!$B$1:$AV$1,0),TRUE)</f>
        <v>0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206</v>
      </c>
      <c r="Q31" s="18">
        <f>VLOOKUP($B31,'Published Daily Data'!$B:$AV,MATCH(Q$1,'Published Daily Data'!$B$1:$AV$1,0),TRUE)</f>
        <v>12299</v>
      </c>
      <c r="R31" s="18">
        <f>VLOOKUP($B31,'Published Daily Data'!$B:$AV,MATCH(R$1,'Published Daily Data'!$B$1:$AV$1,0),TRUE)</f>
        <v>-1802</v>
      </c>
      <c r="S31" s="18">
        <f>VLOOKUP($B31,'Published Daily Data'!$B:$AV,MATCH(S$1,'Published Daily Data'!$B$1:$AV$1,0),TRUE)</f>
        <v>2401</v>
      </c>
    </row>
    <row r="32" spans="1:35">
      <c r="A32" s="19"/>
      <c r="B32" s="25">
        <f t="shared" si="1"/>
        <v>44461</v>
      </c>
      <c r="C32" s="18">
        <f>VLOOKUP($B32,'Published Daily Data'!$B:$AV,MATCH(C$1,'Published Daily Data'!$B$1:$AV$1,0),TRUE)</f>
        <v>3729</v>
      </c>
      <c r="D32" s="18">
        <f>VLOOKUP($B32,'Published Daily Data'!$B:$AV,MATCH(D$1,'Published Daily Data'!$B$1:$AV$1,0),TRUE)</f>
        <v>3835</v>
      </c>
      <c r="E32" s="18">
        <f>VLOOKUP($B32,'Published Daily Data'!$B:$AV,MATCH(E$1,'Published Daily Data'!$B$1:$AV$1,0),TRUE)</f>
        <v>16641</v>
      </c>
      <c r="F32" s="18">
        <f>VLOOKUP($B32,'Published Daily Data'!$B:$AV,MATCH(F$1,'Published Daily Data'!$B$1:$AV$1,0),TRUE)</f>
        <v>12806</v>
      </c>
      <c r="G32" s="18">
        <f>VLOOKUP($B32,'Published Daily Data'!$B:$AV,MATCH(G$1,'Published Daily Data'!$B$1:$AV$1,0),TRUE)</f>
        <v>0</v>
      </c>
      <c r="H32" s="18">
        <f>VLOOKUP($B32,'Published Daily Data'!$B:$AV,MATCH(H$1,'Published Daily Data'!$B$1:$AV$1,0),TRUE)</f>
        <v>0</v>
      </c>
      <c r="I32" s="18">
        <f>VLOOKUP($B32,'Published Daily Data'!$B:$AV,MATCH(I$1,'Published Daily Data'!$B$1:$AV$1,0),TRUE)</f>
        <v>0</v>
      </c>
      <c r="J32" s="18">
        <f>VLOOKUP($B32,'Published Daily Data'!$B:$AV,MATCH(J$1,'Published Daily Data'!$B$1:$AV$1,0),TRUE)</f>
        <v>0</v>
      </c>
      <c r="K32" s="18">
        <f>VLOOKUP($B32,'Published Daily Data'!$B:$AV,MATCH(K$1,'Published Daily Data'!$B$1:$AV$1,0),TRUE)</f>
        <v>16598</v>
      </c>
      <c r="L32" s="18">
        <f>VLOOKUP($B32,'Published Daily Data'!$B:$AV,MATCH(L$1,'Published Daily Data'!$B$1:$AV$1,0),TRUE)</f>
        <v>0</v>
      </c>
      <c r="M32" s="18">
        <f>VLOOKUP($B32,'Published Daily Data'!$B:$AV,MATCH(M$1,'Published Daily Data'!$B$1:$AV$1,0),TRUE)</f>
        <v>43</v>
      </c>
      <c r="N32" s="18">
        <f>VLOOKUP($B32,'Published Daily Data'!$B:$AV,MATCH(N$1,'Published Daily Data'!$B$1:$AV$1,0),TRUE)</f>
        <v>0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142</v>
      </c>
      <c r="Q32" s="18">
        <f>VLOOKUP($B32,'Published Daily Data'!$B:$AV,MATCH(Q$1,'Published Daily Data'!$B$1:$AV$1,0),TRUE)</f>
        <v>10585</v>
      </c>
      <c r="R32" s="18">
        <f>VLOOKUP($B32,'Published Daily Data'!$B:$AV,MATCH(R$1,'Published Daily Data'!$B$1:$AV$1,0),TRUE)</f>
        <v>-581</v>
      </c>
      <c r="S32" s="18">
        <f>VLOOKUP($B32,'Published Daily Data'!$B:$AV,MATCH(S$1,'Published Daily Data'!$B$1:$AV$1,0),TRUE)</f>
        <v>2660</v>
      </c>
      <c r="V32" s="20" t="str">
        <f>"Daily electricity interchange with neigboring regions
" &amp;$U$2</f>
        <v>Daily electricity interchange with neigboring regions
Public Utility District No. 1 of Chelan County (CHPD)</v>
      </c>
      <c r="AI32" s="20" t="str">
        <f>"Daily electricity interchange with neigboring regions
" &amp;$U$2</f>
        <v>Daily electricity interchange with neigboring regions
Public Utility District No. 1 of Chelan County (CHPD)</v>
      </c>
    </row>
    <row r="33" spans="1:35">
      <c r="A33" s="19"/>
      <c r="B33" s="25">
        <f t="shared" si="1"/>
        <v>44462</v>
      </c>
      <c r="C33" s="18">
        <f>VLOOKUP($B33,'Published Daily Data'!$B:$AV,MATCH(C$1,'Published Daily Data'!$B$1:$AV$1,0),TRUE)</f>
        <v>3754</v>
      </c>
      <c r="D33" s="18">
        <f>VLOOKUP($B33,'Published Daily Data'!$B:$AV,MATCH(D$1,'Published Daily Data'!$B$1:$AV$1,0),TRUE)</f>
        <v>3864</v>
      </c>
      <c r="E33" s="18">
        <f>VLOOKUP($B33,'Published Daily Data'!$B:$AV,MATCH(E$1,'Published Daily Data'!$B$1:$AV$1,0),TRUE)</f>
        <v>18017</v>
      </c>
      <c r="F33" s="18">
        <f>VLOOKUP($B33,'Published Daily Data'!$B:$AV,MATCH(F$1,'Published Daily Data'!$B$1:$AV$1,0),TRUE)</f>
        <v>14153</v>
      </c>
      <c r="G33" s="18">
        <f>VLOOKUP($B33,'Published Daily Data'!$B:$AV,MATCH(G$1,'Published Daily Data'!$B$1:$AV$1,0),TRUE)</f>
        <v>0</v>
      </c>
      <c r="H33" s="18">
        <f>VLOOKUP($B33,'Published Daily Data'!$B:$AV,MATCH(H$1,'Published Daily Data'!$B$1:$AV$1,0),TRUE)</f>
        <v>0</v>
      </c>
      <c r="I33" s="18">
        <f>VLOOKUP($B33,'Published Daily Data'!$B:$AV,MATCH(I$1,'Published Daily Data'!$B$1:$AV$1,0),TRUE)</f>
        <v>0</v>
      </c>
      <c r="J33" s="18">
        <f>VLOOKUP($B33,'Published Daily Data'!$B:$AV,MATCH(J$1,'Published Daily Data'!$B$1:$AV$1,0),TRUE)</f>
        <v>0</v>
      </c>
      <c r="K33" s="18">
        <f>VLOOKUP($B33,'Published Daily Data'!$B:$AV,MATCH(K$1,'Published Daily Data'!$B$1:$AV$1,0),TRUE)</f>
        <v>17985</v>
      </c>
      <c r="L33" s="18">
        <f>VLOOKUP($B33,'Published Daily Data'!$B:$AV,MATCH(L$1,'Published Daily Data'!$B$1:$AV$1,0),TRUE)</f>
        <v>0</v>
      </c>
      <c r="M33" s="18">
        <f>VLOOKUP($B33,'Published Daily Data'!$B:$AV,MATCH(M$1,'Published Daily Data'!$B$1:$AV$1,0),TRUE)</f>
        <v>32</v>
      </c>
      <c r="N33" s="18">
        <f>VLOOKUP($B33,'Published Daily Data'!$B:$AV,MATCH(N$1,'Published Daily Data'!$B$1:$AV$1,0),TRUE)</f>
        <v>0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189</v>
      </c>
      <c r="Q33" s="18">
        <f>VLOOKUP($B33,'Published Daily Data'!$B:$AV,MATCH(Q$1,'Published Daily Data'!$B$1:$AV$1,0),TRUE)</f>
        <v>12185</v>
      </c>
      <c r="R33" s="18">
        <f>VLOOKUP($B33,'Published Daily Data'!$B:$AV,MATCH(R$1,'Published Daily Data'!$B$1:$AV$1,0),TRUE)</f>
        <v>-771</v>
      </c>
      <c r="S33" s="18">
        <f>VLOOKUP($B33,'Published Daily Data'!$B:$AV,MATCH(S$1,'Published Daily Data'!$B$1:$AV$1,0),TRUE)</f>
        <v>2550</v>
      </c>
    </row>
    <row r="34" spans="1:35">
      <c r="A34" s="19"/>
      <c r="B34" s="25">
        <f t="shared" si="1"/>
        <v>44463</v>
      </c>
      <c r="C34" s="18">
        <f>VLOOKUP($B34,'Published Daily Data'!$B:$AV,MATCH(C$1,'Published Daily Data'!$B$1:$AV$1,0),TRUE)</f>
        <v>3817</v>
      </c>
      <c r="D34" s="18">
        <f>VLOOKUP($B34,'Published Daily Data'!$B:$AV,MATCH(D$1,'Published Daily Data'!$B$1:$AV$1,0),TRUE)</f>
        <v>3938</v>
      </c>
      <c r="E34" s="18">
        <f>VLOOKUP($B34,'Published Daily Data'!$B:$AV,MATCH(E$1,'Published Daily Data'!$B$1:$AV$1,0),TRUE)</f>
        <v>17891</v>
      </c>
      <c r="F34" s="18">
        <f>VLOOKUP($B34,'Published Daily Data'!$B:$AV,MATCH(F$1,'Published Daily Data'!$B$1:$AV$1,0),TRUE)</f>
        <v>13953</v>
      </c>
      <c r="G34" s="18">
        <f>VLOOKUP($B34,'Published Daily Data'!$B:$AV,MATCH(G$1,'Published Daily Data'!$B$1:$AV$1,0),TRUE)</f>
        <v>0</v>
      </c>
      <c r="H34" s="18">
        <f>VLOOKUP($B34,'Published Daily Data'!$B:$AV,MATCH(H$1,'Published Daily Data'!$B$1:$AV$1,0),TRUE)</f>
        <v>0</v>
      </c>
      <c r="I34" s="18">
        <f>VLOOKUP($B34,'Published Daily Data'!$B:$AV,MATCH(I$1,'Published Daily Data'!$B$1:$AV$1,0),TRUE)</f>
        <v>0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17880</v>
      </c>
      <c r="L34" s="18">
        <f>VLOOKUP($B34,'Published Daily Data'!$B:$AV,MATCH(L$1,'Published Daily Data'!$B$1:$AV$1,0),TRUE)</f>
        <v>0</v>
      </c>
      <c r="M34" s="18">
        <f>VLOOKUP($B34,'Published Daily Data'!$B:$AV,MATCH(M$1,'Published Daily Data'!$B$1:$AV$1,0),TRUE)</f>
        <v>11</v>
      </c>
      <c r="N34" s="18">
        <f>VLOOKUP($B34,'Published Daily Data'!$B:$AV,MATCH(N$1,'Published Daily Data'!$B$1:$AV$1,0),TRUE)</f>
        <v>0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189</v>
      </c>
      <c r="Q34" s="18">
        <f>VLOOKUP($B34,'Published Daily Data'!$B:$AV,MATCH(Q$1,'Published Daily Data'!$B$1:$AV$1,0),TRUE)</f>
        <v>12228</v>
      </c>
      <c r="R34" s="18">
        <f>VLOOKUP($B34,'Published Daily Data'!$B:$AV,MATCH(R$1,'Published Daily Data'!$B$1:$AV$1,0),TRUE)</f>
        <v>-925</v>
      </c>
      <c r="S34" s="18">
        <f>VLOOKUP($B34,'Published Daily Data'!$B:$AV,MATCH(S$1,'Published Daily Data'!$B$1:$AV$1,0),TRUE)</f>
        <v>2461</v>
      </c>
    </row>
    <row r="35" spans="1:35">
      <c r="A35" s="19"/>
      <c r="B35" s="25">
        <f t="shared" si="1"/>
        <v>44464</v>
      </c>
      <c r="C35" s="18">
        <f>VLOOKUP($B35,'Published Daily Data'!$B:$AV,MATCH(C$1,'Published Daily Data'!$B$1:$AV$1,0),TRUE)</f>
        <v>3751</v>
      </c>
      <c r="D35" s="18">
        <f>VLOOKUP($B35,'Published Daily Data'!$B:$AV,MATCH(D$1,'Published Daily Data'!$B$1:$AV$1,0),TRUE)</f>
        <v>3834</v>
      </c>
      <c r="E35" s="18">
        <f>VLOOKUP($B35,'Published Daily Data'!$B:$AV,MATCH(E$1,'Published Daily Data'!$B$1:$AV$1,0),TRUE)</f>
        <v>14705</v>
      </c>
      <c r="F35" s="18">
        <f>VLOOKUP($B35,'Published Daily Data'!$B:$AV,MATCH(F$1,'Published Daily Data'!$B$1:$AV$1,0),TRUE)</f>
        <v>10871</v>
      </c>
      <c r="G35" s="18">
        <f>VLOOKUP($B35,'Published Daily Data'!$B:$AV,MATCH(G$1,'Published Daily Data'!$B$1:$AV$1,0),TRUE)</f>
        <v>0</v>
      </c>
      <c r="H35" s="18">
        <f>VLOOKUP($B35,'Published Daily Data'!$B:$AV,MATCH(H$1,'Published Daily Data'!$B$1:$AV$1,0),TRUE)</f>
        <v>0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14655</v>
      </c>
      <c r="L35" s="18">
        <f>VLOOKUP($B35,'Published Daily Data'!$B:$AV,MATCH(L$1,'Published Daily Data'!$B$1:$AV$1,0),TRUE)</f>
        <v>0</v>
      </c>
      <c r="M35" s="18">
        <f>VLOOKUP($B35,'Published Daily Data'!$B:$AV,MATCH(M$1,'Published Daily Data'!$B$1:$AV$1,0),TRUE)</f>
        <v>50</v>
      </c>
      <c r="N35" s="18">
        <f>VLOOKUP($B35,'Published Daily Data'!$B:$AV,MATCH(N$1,'Published Daily Data'!$B$1:$AV$1,0),TRUE)</f>
        <v>0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136</v>
      </c>
      <c r="Q35" s="18">
        <f>VLOOKUP($B35,'Published Daily Data'!$B:$AV,MATCH(Q$1,'Published Daily Data'!$B$1:$AV$1,0),TRUE)</f>
        <v>9683</v>
      </c>
      <c r="R35" s="18">
        <f>VLOOKUP($B35,'Published Daily Data'!$B:$AV,MATCH(R$1,'Published Daily Data'!$B$1:$AV$1,0),TRUE)</f>
        <v>-1192</v>
      </c>
      <c r="S35" s="18">
        <f>VLOOKUP($B35,'Published Daily Data'!$B:$AV,MATCH(S$1,'Published Daily Data'!$B$1:$AV$1,0),TRUE)</f>
        <v>2244</v>
      </c>
    </row>
    <row r="36" spans="1:35">
      <c r="A36" s="19"/>
      <c r="B36" s="25">
        <f t="shared" si="1"/>
        <v>44465</v>
      </c>
      <c r="C36" s="18">
        <f>VLOOKUP($B36,'Published Daily Data'!$B:$AV,MATCH(C$1,'Published Daily Data'!$B$1:$AV$1,0),TRUE)</f>
        <v>3644</v>
      </c>
      <c r="D36" s="18">
        <f>VLOOKUP($B36,'Published Daily Data'!$B:$AV,MATCH(D$1,'Published Daily Data'!$B$1:$AV$1,0),TRUE)</f>
        <v>3698</v>
      </c>
      <c r="E36" s="18">
        <f>VLOOKUP($B36,'Published Daily Data'!$B:$AV,MATCH(E$1,'Published Daily Data'!$B$1:$AV$1,0),TRUE)</f>
        <v>13392</v>
      </c>
      <c r="F36" s="18">
        <f>VLOOKUP($B36,'Published Daily Data'!$B:$AV,MATCH(F$1,'Published Daily Data'!$B$1:$AV$1,0),TRUE)</f>
        <v>9694</v>
      </c>
      <c r="G36" s="18">
        <f>VLOOKUP($B36,'Published Daily Data'!$B:$AV,MATCH(G$1,'Published Daily Data'!$B$1:$AV$1,0),TRUE)</f>
        <v>0</v>
      </c>
      <c r="H36" s="18">
        <f>VLOOKUP($B36,'Published Daily Data'!$B:$AV,MATCH(H$1,'Published Daily Data'!$B$1:$AV$1,0),TRUE)</f>
        <v>0</v>
      </c>
      <c r="I36" s="18">
        <f>VLOOKUP($B36,'Published Daily Data'!$B:$AV,MATCH(I$1,'Published Daily Data'!$B$1:$AV$1,0),TRUE)</f>
        <v>0</v>
      </c>
      <c r="J36" s="18">
        <f>VLOOKUP($B36,'Published Daily Data'!$B:$AV,MATCH(J$1,'Published Daily Data'!$B$1:$AV$1,0),TRUE)</f>
        <v>0</v>
      </c>
      <c r="K36" s="18">
        <f>VLOOKUP($B36,'Published Daily Data'!$B:$AV,MATCH(K$1,'Published Daily Data'!$B$1:$AV$1,0),TRUE)</f>
        <v>13270</v>
      </c>
      <c r="L36" s="18">
        <f>VLOOKUP($B36,'Published Daily Data'!$B:$AV,MATCH(L$1,'Published Daily Data'!$B$1:$AV$1,0),TRUE)</f>
        <v>0</v>
      </c>
      <c r="M36" s="18">
        <f>VLOOKUP($B36,'Published Daily Data'!$B:$AV,MATCH(M$1,'Published Daily Data'!$B$1:$AV$1,0),TRUE)</f>
        <v>122</v>
      </c>
      <c r="N36" s="18">
        <f>VLOOKUP($B36,'Published Daily Data'!$B:$AV,MATCH(N$1,'Published Daily Data'!$B$1:$AV$1,0),TRUE)</f>
        <v>0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-138</v>
      </c>
      <c r="Q36" s="18">
        <f>VLOOKUP($B36,'Published Daily Data'!$B:$AV,MATCH(Q$1,'Published Daily Data'!$B$1:$AV$1,0),TRUE)</f>
        <v>7533</v>
      </c>
      <c r="R36" s="18">
        <f>VLOOKUP($B36,'Published Daily Data'!$B:$AV,MATCH(R$1,'Published Daily Data'!$B$1:$AV$1,0),TRUE)</f>
        <v>-122</v>
      </c>
      <c r="S36" s="18">
        <f>VLOOKUP($B36,'Published Daily Data'!$B:$AV,MATCH(S$1,'Published Daily Data'!$B$1:$AV$1,0),TRUE)</f>
        <v>2421</v>
      </c>
    </row>
    <row r="37" spans="1:35">
      <c r="A37" s="19"/>
      <c r="B37" s="25">
        <f t="shared" si="1"/>
        <v>44466</v>
      </c>
      <c r="C37" s="18">
        <f>VLOOKUP($B37,'Published Daily Data'!$B:$AV,MATCH(C$1,'Published Daily Data'!$B$1:$AV$1,0),TRUE)</f>
        <v>3705</v>
      </c>
      <c r="D37" s="18">
        <f>VLOOKUP($B37,'Published Daily Data'!$B:$AV,MATCH(D$1,'Published Daily Data'!$B$1:$AV$1,0),TRUE)</f>
        <v>3799</v>
      </c>
      <c r="E37" s="18">
        <f>VLOOKUP($B37,'Published Daily Data'!$B:$AV,MATCH(E$1,'Published Daily Data'!$B$1:$AV$1,0),TRUE)</f>
        <v>16427</v>
      </c>
      <c r="F37" s="18">
        <f>VLOOKUP($B37,'Published Daily Data'!$B:$AV,MATCH(F$1,'Published Daily Data'!$B$1:$AV$1,0),TRUE)</f>
        <v>12628</v>
      </c>
      <c r="G37" s="18">
        <f>VLOOKUP($B37,'Published Daily Data'!$B:$AV,MATCH(G$1,'Published Daily Data'!$B$1:$AV$1,0),TRUE)</f>
        <v>0</v>
      </c>
      <c r="H37" s="18">
        <f>VLOOKUP($B37,'Published Daily Data'!$B:$AV,MATCH(H$1,'Published Daily Data'!$B$1:$AV$1,0),TRUE)</f>
        <v>0</v>
      </c>
      <c r="I37" s="18">
        <f>VLOOKUP($B37,'Published Daily Data'!$B:$AV,MATCH(I$1,'Published Daily Data'!$B$1:$AV$1,0),TRUE)</f>
        <v>0</v>
      </c>
      <c r="J37" s="18">
        <f>VLOOKUP($B37,'Published Daily Data'!$B:$AV,MATCH(J$1,'Published Daily Data'!$B$1:$AV$1,0),TRUE)</f>
        <v>0</v>
      </c>
      <c r="K37" s="18">
        <f>VLOOKUP($B37,'Published Daily Data'!$B:$AV,MATCH(K$1,'Published Daily Data'!$B$1:$AV$1,0),TRUE)</f>
        <v>16337</v>
      </c>
      <c r="L37" s="18">
        <f>VLOOKUP($B37,'Published Daily Data'!$B:$AV,MATCH(L$1,'Published Daily Data'!$B$1:$AV$1,0),TRUE)</f>
        <v>0</v>
      </c>
      <c r="M37" s="18">
        <f>VLOOKUP($B37,'Published Daily Data'!$B:$AV,MATCH(M$1,'Published Daily Data'!$B$1:$AV$1,0),TRUE)</f>
        <v>90</v>
      </c>
      <c r="N37" s="18">
        <f>VLOOKUP($B37,'Published Daily Data'!$B:$AV,MATCH(N$1,'Published Daily Data'!$B$1:$AV$1,0),TRUE)</f>
        <v>0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159</v>
      </c>
      <c r="Q37" s="18">
        <f>VLOOKUP($B37,'Published Daily Data'!$B:$AV,MATCH(Q$1,'Published Daily Data'!$B$1:$AV$1,0),TRUE)</f>
        <v>9566</v>
      </c>
      <c r="R37" s="18">
        <f>VLOOKUP($B37,'Published Daily Data'!$B:$AV,MATCH(R$1,'Published Daily Data'!$B$1:$AV$1,0),TRUE)</f>
        <v>8</v>
      </c>
      <c r="S37" s="18">
        <f>VLOOKUP($B37,'Published Daily Data'!$B:$AV,MATCH(S$1,'Published Daily Data'!$B$1:$AV$1,0),TRUE)</f>
        <v>2895</v>
      </c>
    </row>
    <row r="38" spans="1:35">
      <c r="A38" s="19"/>
      <c r="B38" s="25">
        <f t="shared" si="1"/>
        <v>44467</v>
      </c>
      <c r="C38" s="18">
        <f>VLOOKUP($B38,'Published Daily Data'!$B:$AV,MATCH(C$1,'Published Daily Data'!$B$1:$AV$1,0),TRUE)</f>
        <v>3918</v>
      </c>
      <c r="D38" s="18">
        <f>VLOOKUP($B38,'Published Daily Data'!$B:$AV,MATCH(D$1,'Published Daily Data'!$B$1:$AV$1,0),TRUE)</f>
        <v>3983</v>
      </c>
      <c r="E38" s="18">
        <f>VLOOKUP($B38,'Published Daily Data'!$B:$AV,MATCH(E$1,'Published Daily Data'!$B$1:$AV$1,0),TRUE)</f>
        <v>12485</v>
      </c>
      <c r="F38" s="18">
        <f>VLOOKUP($B38,'Published Daily Data'!$B:$AV,MATCH(F$1,'Published Daily Data'!$B$1:$AV$1,0),TRUE)</f>
        <v>8502</v>
      </c>
      <c r="G38" s="18">
        <f>VLOOKUP($B38,'Published Daily Data'!$B:$AV,MATCH(G$1,'Published Daily Data'!$B$1:$AV$1,0),TRUE)</f>
        <v>0</v>
      </c>
      <c r="H38" s="18">
        <f>VLOOKUP($B38,'Published Daily Data'!$B:$AV,MATCH(H$1,'Published Daily Data'!$B$1:$AV$1,0),TRUE)</f>
        <v>0</v>
      </c>
      <c r="I38" s="18">
        <f>VLOOKUP($B38,'Published Daily Data'!$B:$AV,MATCH(I$1,'Published Daily Data'!$B$1:$AV$1,0),TRUE)</f>
        <v>0</v>
      </c>
      <c r="J38" s="18">
        <f>VLOOKUP($B38,'Published Daily Data'!$B:$AV,MATCH(J$1,'Published Daily Data'!$B$1:$AV$1,0),TRUE)</f>
        <v>0</v>
      </c>
      <c r="K38" s="18">
        <f>VLOOKUP($B38,'Published Daily Data'!$B:$AV,MATCH(K$1,'Published Daily Data'!$B$1:$AV$1,0),TRUE)</f>
        <v>12329</v>
      </c>
      <c r="L38" s="18">
        <f>VLOOKUP($B38,'Published Daily Data'!$B:$AV,MATCH(L$1,'Published Daily Data'!$B$1:$AV$1,0),TRUE)</f>
        <v>0</v>
      </c>
      <c r="M38" s="18">
        <f>VLOOKUP($B38,'Published Daily Data'!$B:$AV,MATCH(M$1,'Published Daily Data'!$B$1:$AV$1,0),TRUE)</f>
        <v>156</v>
      </c>
      <c r="N38" s="18">
        <f>VLOOKUP($B38,'Published Daily Data'!$B:$AV,MATCH(N$1,'Published Daily Data'!$B$1:$AV$1,0),TRUE)</f>
        <v>0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88</v>
      </c>
      <c r="Q38" s="18">
        <f>VLOOKUP($B38,'Published Daily Data'!$B:$AV,MATCH(Q$1,'Published Daily Data'!$B$1:$AV$1,0),TRUE)</f>
        <v>5566</v>
      </c>
      <c r="R38" s="18">
        <f>VLOOKUP($B38,'Published Daily Data'!$B:$AV,MATCH(R$1,'Published Daily Data'!$B$1:$AV$1,0),TRUE)</f>
        <v>-55</v>
      </c>
      <c r="S38" s="18">
        <f>VLOOKUP($B38,'Published Daily Data'!$B:$AV,MATCH(S$1,'Published Daily Data'!$B$1:$AV$1,0),TRUE)</f>
        <v>2903</v>
      </c>
    </row>
    <row r="39" spans="1:35">
      <c r="A39" s="19"/>
      <c r="B39" s="25">
        <f t="shared" si="1"/>
        <v>44468</v>
      </c>
      <c r="C39" s="18">
        <f>VLOOKUP($B39,'Published Daily Data'!$B:$AV,MATCH(C$1,'Published Daily Data'!$B$1:$AV$1,0),TRUE)</f>
        <v>3993</v>
      </c>
      <c r="D39" s="18">
        <f>VLOOKUP($B39,'Published Daily Data'!$B:$AV,MATCH(D$1,'Published Daily Data'!$B$1:$AV$1,0),TRUE)</f>
        <v>4008</v>
      </c>
      <c r="E39" s="18">
        <f>VLOOKUP($B39,'Published Daily Data'!$B:$AV,MATCH(E$1,'Published Daily Data'!$B$1:$AV$1,0),TRUE)</f>
        <v>16579</v>
      </c>
      <c r="F39" s="18">
        <f>VLOOKUP($B39,'Published Daily Data'!$B:$AV,MATCH(F$1,'Published Daily Data'!$B$1:$AV$1,0),TRUE)</f>
        <v>12571</v>
      </c>
      <c r="G39" s="18">
        <f>VLOOKUP($B39,'Published Daily Data'!$B:$AV,MATCH(G$1,'Published Daily Data'!$B$1:$AV$1,0),TRUE)</f>
        <v>0</v>
      </c>
      <c r="H39" s="18">
        <f>VLOOKUP($B39,'Published Daily Data'!$B:$AV,MATCH(H$1,'Published Daily Data'!$B$1:$AV$1,0),TRUE)</f>
        <v>0</v>
      </c>
      <c r="I39" s="18">
        <f>VLOOKUP($B39,'Published Daily Data'!$B:$AV,MATCH(I$1,'Published Daily Data'!$B$1:$AV$1,0),TRUE)</f>
        <v>0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16545</v>
      </c>
      <c r="L39" s="18">
        <f>VLOOKUP($B39,'Published Daily Data'!$B:$AV,MATCH(L$1,'Published Daily Data'!$B$1:$AV$1,0),TRUE)</f>
        <v>0</v>
      </c>
      <c r="M39" s="18">
        <f>VLOOKUP($B39,'Published Daily Data'!$B:$AV,MATCH(M$1,'Published Daily Data'!$B$1:$AV$1,0),TRUE)</f>
        <v>34</v>
      </c>
      <c r="N39" s="18">
        <f>VLOOKUP($B39,'Published Daily Data'!$B:$AV,MATCH(N$1,'Published Daily Data'!$B$1:$AV$1,0),TRUE)</f>
        <v>0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262</v>
      </c>
      <c r="Q39" s="18">
        <f>VLOOKUP($B39,'Published Daily Data'!$B:$AV,MATCH(Q$1,'Published Daily Data'!$B$1:$AV$1,0),TRUE)</f>
        <v>11051</v>
      </c>
      <c r="R39" s="18">
        <f>VLOOKUP($B39,'Published Daily Data'!$B:$AV,MATCH(R$1,'Published Daily Data'!$B$1:$AV$1,0),TRUE)</f>
        <v>-1581</v>
      </c>
      <c r="S39" s="18">
        <f>VLOOKUP($B39,'Published Daily Data'!$B:$AV,MATCH(S$1,'Published Daily Data'!$B$1:$AV$1,0),TRUE)</f>
        <v>2839</v>
      </c>
    </row>
    <row r="40" spans="1:35">
      <c r="A40" s="19"/>
      <c r="B40" s="25">
        <f t="shared" si="1"/>
        <v>44469</v>
      </c>
      <c r="C40" s="18">
        <f>VLOOKUP($B40,'Published Daily Data'!$B:$AV,MATCH(C$1,'Published Daily Data'!$B$1:$AV$1,0),TRUE)</f>
        <v>3875</v>
      </c>
      <c r="D40" s="18">
        <f>VLOOKUP($B40,'Published Daily Data'!$B:$AV,MATCH(D$1,'Published Daily Data'!$B$1:$AV$1,0),TRUE)</f>
        <v>3968</v>
      </c>
      <c r="E40" s="18">
        <f>VLOOKUP($B40,'Published Daily Data'!$B:$AV,MATCH(E$1,'Published Daily Data'!$B$1:$AV$1,0),TRUE)</f>
        <v>16770</v>
      </c>
      <c r="F40" s="18">
        <f>VLOOKUP($B40,'Published Daily Data'!$B:$AV,MATCH(F$1,'Published Daily Data'!$B$1:$AV$1,0),TRUE)</f>
        <v>12802</v>
      </c>
      <c r="G40" s="18">
        <f>VLOOKUP($B40,'Published Daily Data'!$B:$AV,MATCH(G$1,'Published Daily Data'!$B$1:$AV$1,0),TRUE)</f>
        <v>0</v>
      </c>
      <c r="H40" s="18">
        <f>VLOOKUP($B40,'Published Daily Data'!$B:$AV,MATCH(H$1,'Published Daily Data'!$B$1:$AV$1,0),TRUE)</f>
        <v>0</v>
      </c>
      <c r="I40" s="18">
        <f>VLOOKUP($B40,'Published Daily Data'!$B:$AV,MATCH(I$1,'Published Daily Data'!$B$1:$AV$1,0),TRUE)</f>
        <v>0</v>
      </c>
      <c r="J40" s="18">
        <f>VLOOKUP($B40,'Published Daily Data'!$B:$AV,MATCH(J$1,'Published Daily Data'!$B$1:$AV$1,0),TRUE)</f>
        <v>0</v>
      </c>
      <c r="K40" s="18">
        <f>VLOOKUP($B40,'Published Daily Data'!$B:$AV,MATCH(K$1,'Published Daily Data'!$B$1:$AV$1,0),TRUE)</f>
        <v>16721</v>
      </c>
      <c r="L40" s="18">
        <f>VLOOKUP($B40,'Published Daily Data'!$B:$AV,MATCH(L$1,'Published Daily Data'!$B$1:$AV$1,0),TRUE)</f>
        <v>0</v>
      </c>
      <c r="M40" s="18">
        <f>VLOOKUP($B40,'Published Daily Data'!$B:$AV,MATCH(M$1,'Published Daily Data'!$B$1:$AV$1,0),TRUE)</f>
        <v>49</v>
      </c>
      <c r="N40" s="18">
        <f>VLOOKUP($B40,'Published Daily Data'!$B:$AV,MATCH(N$1,'Published Daily Data'!$B$1:$AV$1,0),TRUE)</f>
        <v>0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286</v>
      </c>
      <c r="Q40" s="18">
        <f>VLOOKUP($B40,'Published Daily Data'!$B:$AV,MATCH(Q$1,'Published Daily Data'!$B$1:$AV$1,0),TRUE)</f>
        <v>10637</v>
      </c>
      <c r="R40" s="18">
        <f>VLOOKUP($B40,'Published Daily Data'!$B:$AV,MATCH(R$1,'Published Daily Data'!$B$1:$AV$1,0),TRUE)</f>
        <v>-883</v>
      </c>
      <c r="S40" s="18">
        <f>VLOOKUP($B40,'Published Daily Data'!$B:$AV,MATCH(S$1,'Published Daily Data'!$B$1:$AV$1,0),TRUE)</f>
        <v>2762</v>
      </c>
    </row>
    <row r="41" spans="1:35">
      <c r="A41" s="19"/>
      <c r="B41" s="25">
        <f t="shared" si="1"/>
        <v>44470</v>
      </c>
      <c r="C41" s="18">
        <f>VLOOKUP($B41,'Published Daily Data'!$B:$AV,MATCH(C$1,'Published Daily Data'!$B$1:$AV$1,0),TRUE)</f>
        <v>3896</v>
      </c>
      <c r="D41" s="18">
        <f>VLOOKUP($B41,'Published Daily Data'!$B:$AV,MATCH(D$1,'Published Daily Data'!$B$1:$AV$1,0),TRUE)</f>
        <v>4031</v>
      </c>
      <c r="E41" s="18">
        <f>VLOOKUP($B41,'Published Daily Data'!$B:$AV,MATCH(E$1,'Published Daily Data'!$B$1:$AV$1,0),TRUE)</f>
        <v>16516</v>
      </c>
      <c r="F41" s="18">
        <f>VLOOKUP($B41,'Published Daily Data'!$B:$AV,MATCH(F$1,'Published Daily Data'!$B$1:$AV$1,0),TRUE)</f>
        <v>12485</v>
      </c>
      <c r="G41" s="18">
        <f>VLOOKUP($B41,'Published Daily Data'!$B:$AV,MATCH(G$1,'Published Daily Data'!$B$1:$AV$1,0),TRUE)</f>
        <v>0</v>
      </c>
      <c r="H41" s="18">
        <f>VLOOKUP($B41,'Published Daily Data'!$B:$AV,MATCH(H$1,'Published Daily Data'!$B$1:$AV$1,0),TRUE)</f>
        <v>0</v>
      </c>
      <c r="I41" s="18">
        <f>VLOOKUP($B41,'Published Daily Data'!$B:$AV,MATCH(I$1,'Published Daily Data'!$B$1:$AV$1,0),TRUE)</f>
        <v>0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16507</v>
      </c>
      <c r="L41" s="18">
        <f>VLOOKUP($B41,'Published Daily Data'!$B:$AV,MATCH(L$1,'Published Daily Data'!$B$1:$AV$1,0),TRUE)</f>
        <v>0</v>
      </c>
      <c r="M41" s="18">
        <f>VLOOKUP($B41,'Published Daily Data'!$B:$AV,MATCH(M$1,'Published Daily Data'!$B$1:$AV$1,0),TRUE)</f>
        <v>9</v>
      </c>
      <c r="N41" s="18">
        <f>VLOOKUP($B41,'Published Daily Data'!$B:$AV,MATCH(N$1,'Published Daily Data'!$B$1:$AV$1,0),TRUE)</f>
        <v>0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294</v>
      </c>
      <c r="Q41" s="18">
        <f>VLOOKUP($B41,'Published Daily Data'!$B:$AV,MATCH(Q$1,'Published Daily Data'!$B$1:$AV$1,0),TRUE)</f>
        <v>10440</v>
      </c>
      <c r="R41" s="18">
        <f>VLOOKUP($B41,'Published Daily Data'!$B:$AV,MATCH(R$1,'Published Daily Data'!$B$1:$AV$1,0),TRUE)</f>
        <v>-728</v>
      </c>
      <c r="S41" s="18">
        <f>VLOOKUP($B41,'Published Daily Data'!$B:$AV,MATCH(S$1,'Published Daily Data'!$B$1:$AV$1,0),TRUE)</f>
        <v>2479</v>
      </c>
    </row>
    <row r="42" spans="1:35">
      <c r="A42" s="19"/>
      <c r="B42" s="25">
        <f t="shared" si="1"/>
        <v>44471</v>
      </c>
      <c r="C42" s="18">
        <f>VLOOKUP($B42,'Published Daily Data'!$B:$AV,MATCH(C$1,'Published Daily Data'!$B$1:$AV$1,0),TRUE)</f>
        <v>3736</v>
      </c>
      <c r="D42" s="18">
        <f>VLOOKUP($B42,'Published Daily Data'!$B:$AV,MATCH(D$1,'Published Daily Data'!$B$1:$AV$1,0),TRUE)</f>
        <v>3874</v>
      </c>
      <c r="E42" s="18">
        <f>VLOOKUP($B42,'Published Daily Data'!$B:$AV,MATCH(E$1,'Published Daily Data'!$B$1:$AV$1,0),TRUE)</f>
        <v>15153</v>
      </c>
      <c r="F42" s="18">
        <f>VLOOKUP($B42,'Published Daily Data'!$B:$AV,MATCH(F$1,'Published Daily Data'!$B$1:$AV$1,0),TRUE)</f>
        <v>11279</v>
      </c>
      <c r="G42" s="18">
        <f>VLOOKUP($B42,'Published Daily Data'!$B:$AV,MATCH(G$1,'Published Daily Data'!$B$1:$AV$1,0),TRUE)</f>
        <v>0</v>
      </c>
      <c r="H42" s="18">
        <f>VLOOKUP($B42,'Published Daily Data'!$B:$AV,MATCH(H$1,'Published Daily Data'!$B$1:$AV$1,0),TRUE)</f>
        <v>0</v>
      </c>
      <c r="I42" s="18">
        <f>VLOOKUP($B42,'Published Daily Data'!$B:$AV,MATCH(I$1,'Published Daily Data'!$B$1:$AV$1,0),TRUE)</f>
        <v>0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15146</v>
      </c>
      <c r="L42" s="18">
        <f>VLOOKUP($B42,'Published Daily Data'!$B:$AV,MATCH(L$1,'Published Daily Data'!$B$1:$AV$1,0),TRUE)</f>
        <v>0</v>
      </c>
      <c r="M42" s="18">
        <f>VLOOKUP($B42,'Published Daily Data'!$B:$AV,MATCH(M$1,'Published Daily Data'!$B$1:$AV$1,0),TRUE)</f>
        <v>7</v>
      </c>
      <c r="N42" s="18">
        <f>VLOOKUP($B42,'Published Daily Data'!$B:$AV,MATCH(N$1,'Published Daily Data'!$B$1:$AV$1,0),TRUE)</f>
        <v>0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299</v>
      </c>
      <c r="Q42" s="18">
        <f>VLOOKUP($B42,'Published Daily Data'!$B:$AV,MATCH(Q$1,'Published Daily Data'!$B$1:$AV$1,0),TRUE)</f>
        <v>9693</v>
      </c>
      <c r="R42" s="18">
        <f>VLOOKUP($B42,'Published Daily Data'!$B:$AV,MATCH(R$1,'Published Daily Data'!$B$1:$AV$1,0),TRUE)</f>
        <v>-1090</v>
      </c>
      <c r="S42" s="18">
        <f>VLOOKUP($B42,'Published Daily Data'!$B:$AV,MATCH(S$1,'Published Daily Data'!$B$1:$AV$1,0),TRUE)</f>
        <v>2377</v>
      </c>
    </row>
    <row r="43" spans="1:35">
      <c r="A43" s="19"/>
      <c r="B43" s="25">
        <f t="shared" si="1"/>
        <v>44472</v>
      </c>
      <c r="C43" s="18">
        <f>VLOOKUP($B43,'Published Daily Data'!$B:$AV,MATCH(C$1,'Published Daily Data'!$B$1:$AV$1,0),TRUE)</f>
        <v>3642</v>
      </c>
      <c r="D43" s="18">
        <f>VLOOKUP($B43,'Published Daily Data'!$B:$AV,MATCH(D$1,'Published Daily Data'!$B$1:$AV$1,0),TRUE)</f>
        <v>3713</v>
      </c>
      <c r="E43" s="18">
        <f>VLOOKUP($B43,'Published Daily Data'!$B:$AV,MATCH(E$1,'Published Daily Data'!$B$1:$AV$1,0),TRUE)</f>
        <v>15104</v>
      </c>
      <c r="F43" s="18">
        <f>VLOOKUP($B43,'Published Daily Data'!$B:$AV,MATCH(F$1,'Published Daily Data'!$B$1:$AV$1,0),TRUE)</f>
        <v>11391</v>
      </c>
      <c r="G43" s="18">
        <f>VLOOKUP($B43,'Published Daily Data'!$B:$AV,MATCH(G$1,'Published Daily Data'!$B$1:$AV$1,0),TRUE)</f>
        <v>0</v>
      </c>
      <c r="H43" s="18">
        <f>VLOOKUP($B43,'Published Daily Data'!$B:$AV,MATCH(H$1,'Published Daily Data'!$B$1:$AV$1,0),TRUE)</f>
        <v>0</v>
      </c>
      <c r="I43" s="18">
        <f>VLOOKUP($B43,'Published Daily Data'!$B:$AV,MATCH(I$1,'Published Daily Data'!$B$1:$AV$1,0),TRUE)</f>
        <v>0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15059</v>
      </c>
      <c r="L43" s="18">
        <f>VLOOKUP($B43,'Published Daily Data'!$B:$AV,MATCH(L$1,'Published Daily Data'!$B$1:$AV$1,0),TRUE)</f>
        <v>0</v>
      </c>
      <c r="M43" s="18">
        <f>VLOOKUP($B43,'Published Daily Data'!$B:$AV,MATCH(M$1,'Published Daily Data'!$B$1:$AV$1,0),TRUE)</f>
        <v>45</v>
      </c>
      <c r="N43" s="18">
        <f>VLOOKUP($B43,'Published Daily Data'!$B:$AV,MATCH(N$1,'Published Daily Data'!$B$1:$AV$1,0),TRUE)</f>
        <v>0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300</v>
      </c>
      <c r="Q43" s="18">
        <f>VLOOKUP($B43,'Published Daily Data'!$B:$AV,MATCH(Q$1,'Published Daily Data'!$B$1:$AV$1,0),TRUE)</f>
        <v>9031</v>
      </c>
      <c r="R43" s="18">
        <f>VLOOKUP($B43,'Published Daily Data'!$B:$AV,MATCH(R$1,'Published Daily Data'!$B$1:$AV$1,0),TRUE)</f>
        <v>-613</v>
      </c>
      <c r="S43" s="18">
        <f>VLOOKUP($B43,'Published Daily Data'!$B:$AV,MATCH(S$1,'Published Daily Data'!$B$1:$AV$1,0),TRUE)</f>
        <v>2673</v>
      </c>
    </row>
    <row r="44" spans="1:35">
      <c r="A44" s="19"/>
      <c r="B44" s="25">
        <f t="shared" si="1"/>
        <v>44473</v>
      </c>
      <c r="C44" s="18">
        <f>VLOOKUP($B44,'Published Daily Data'!$B:$AV,MATCH(C$1,'Published Daily Data'!$B$1:$AV$1,0),TRUE)</f>
        <v>3751</v>
      </c>
      <c r="D44" s="18">
        <f>VLOOKUP($B44,'Published Daily Data'!$B:$AV,MATCH(D$1,'Published Daily Data'!$B$1:$AV$1,0),TRUE)</f>
        <v>3829</v>
      </c>
      <c r="E44" s="18">
        <f>VLOOKUP($B44,'Published Daily Data'!$B:$AV,MATCH(E$1,'Published Daily Data'!$B$1:$AV$1,0),TRUE)</f>
        <v>15918</v>
      </c>
      <c r="F44" s="18">
        <f>VLOOKUP($B44,'Published Daily Data'!$B:$AV,MATCH(F$1,'Published Daily Data'!$B$1:$AV$1,0),TRUE)</f>
        <v>12089</v>
      </c>
      <c r="G44" s="18">
        <f>VLOOKUP($B44,'Published Daily Data'!$B:$AV,MATCH(G$1,'Published Daily Data'!$B$1:$AV$1,0),TRUE)</f>
        <v>0</v>
      </c>
      <c r="H44" s="18">
        <f>VLOOKUP($B44,'Published Daily Data'!$B:$AV,MATCH(H$1,'Published Daily Data'!$B$1:$AV$1,0),TRUE)</f>
        <v>0</v>
      </c>
      <c r="I44" s="18">
        <f>VLOOKUP($B44,'Published Daily Data'!$B:$AV,MATCH(I$1,'Published Daily Data'!$B$1:$AV$1,0),TRUE)</f>
        <v>0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15912</v>
      </c>
      <c r="L44" s="18">
        <f>VLOOKUP($B44,'Published Daily Data'!$B:$AV,MATCH(L$1,'Published Daily Data'!$B$1:$AV$1,0),TRUE)</f>
        <v>0</v>
      </c>
      <c r="M44" s="18">
        <f>VLOOKUP($B44,'Published Daily Data'!$B:$AV,MATCH(M$1,'Published Daily Data'!$B$1:$AV$1,0),TRUE)</f>
        <v>6</v>
      </c>
      <c r="N44" s="18">
        <f>VLOOKUP($B44,'Published Daily Data'!$B:$AV,MATCH(N$1,'Published Daily Data'!$B$1:$AV$1,0),TRUE)</f>
        <v>0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304</v>
      </c>
      <c r="Q44" s="18">
        <f>VLOOKUP($B44,'Published Daily Data'!$B:$AV,MATCH(Q$1,'Published Daily Data'!$B$1:$AV$1,0),TRUE)</f>
        <v>10350</v>
      </c>
      <c r="R44" s="18">
        <f>VLOOKUP($B44,'Published Daily Data'!$B:$AV,MATCH(R$1,'Published Daily Data'!$B$1:$AV$1,0),TRUE)</f>
        <v>-1096</v>
      </c>
      <c r="S44" s="18">
        <f>VLOOKUP($B44,'Published Daily Data'!$B:$AV,MATCH(S$1,'Published Daily Data'!$B$1:$AV$1,0),TRUE)</f>
        <v>2531</v>
      </c>
    </row>
    <row r="45" spans="1:35">
      <c r="A45" s="19"/>
      <c r="B45" s="25">
        <f t="shared" si="1"/>
        <v>44474</v>
      </c>
      <c r="C45" s="18">
        <f>VLOOKUP($B45,'Published Daily Data'!$B:$AV,MATCH(C$1,'Published Daily Data'!$B$1:$AV$1,0),TRUE)</f>
        <v>3747</v>
      </c>
      <c r="D45" s="18">
        <f>VLOOKUP($B45,'Published Daily Data'!$B:$AV,MATCH(D$1,'Published Daily Data'!$B$1:$AV$1,0),TRUE)</f>
        <v>3876</v>
      </c>
      <c r="E45" s="18">
        <f>VLOOKUP($B45,'Published Daily Data'!$B:$AV,MATCH(E$1,'Published Daily Data'!$B$1:$AV$1,0),TRUE)</f>
        <v>18873</v>
      </c>
      <c r="F45" s="18">
        <f>VLOOKUP($B45,'Published Daily Data'!$B:$AV,MATCH(F$1,'Published Daily Data'!$B$1:$AV$1,0),TRUE)</f>
        <v>14997</v>
      </c>
      <c r="G45" s="18">
        <f>VLOOKUP($B45,'Published Daily Data'!$B:$AV,MATCH(G$1,'Published Daily Data'!$B$1:$AV$1,0),TRUE)</f>
        <v>0</v>
      </c>
      <c r="H45" s="18">
        <f>VLOOKUP($B45,'Published Daily Data'!$B:$AV,MATCH(H$1,'Published Daily Data'!$B$1:$AV$1,0),TRUE)</f>
        <v>0</v>
      </c>
      <c r="I45" s="18">
        <f>VLOOKUP($B45,'Published Daily Data'!$B:$AV,MATCH(I$1,'Published Daily Data'!$B$1:$AV$1,0),TRUE)</f>
        <v>0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18777</v>
      </c>
      <c r="L45" s="18">
        <f>VLOOKUP($B45,'Published Daily Data'!$B:$AV,MATCH(L$1,'Published Daily Data'!$B$1:$AV$1,0),TRUE)</f>
        <v>0</v>
      </c>
      <c r="M45" s="18">
        <f>VLOOKUP($B45,'Published Daily Data'!$B:$AV,MATCH(M$1,'Published Daily Data'!$B$1:$AV$1,0),TRUE)</f>
        <v>96</v>
      </c>
      <c r="N45" s="18">
        <f>VLOOKUP($B45,'Published Daily Data'!$B:$AV,MATCH(N$1,'Published Daily Data'!$B$1:$AV$1,0),TRUE)</f>
        <v>0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290</v>
      </c>
      <c r="Q45" s="18">
        <f>VLOOKUP($B45,'Published Daily Data'!$B:$AV,MATCH(Q$1,'Published Daily Data'!$B$1:$AV$1,0),TRUE)</f>
        <v>10756</v>
      </c>
      <c r="R45" s="18">
        <f>VLOOKUP($B45,'Published Daily Data'!$B:$AV,MATCH(R$1,'Published Daily Data'!$B$1:$AV$1,0),TRUE)</f>
        <v>1011</v>
      </c>
      <c r="S45" s="18">
        <f>VLOOKUP($B45,'Published Daily Data'!$B:$AV,MATCH(S$1,'Published Daily Data'!$B$1:$AV$1,0),TRUE)</f>
        <v>2940</v>
      </c>
    </row>
    <row r="46" spans="1:35">
      <c r="A46" s="19"/>
      <c r="B46" s="25">
        <f t="shared" si="1"/>
        <v>44475</v>
      </c>
      <c r="C46" s="18">
        <f>VLOOKUP($B46,'Published Daily Data'!$B:$AV,MATCH(C$1,'Published Daily Data'!$B$1:$AV$1,0),TRUE)</f>
        <v>4038</v>
      </c>
      <c r="D46" s="18">
        <f>VLOOKUP($B46,'Published Daily Data'!$B:$AV,MATCH(D$1,'Published Daily Data'!$B$1:$AV$1,0),TRUE)</f>
        <v>3985</v>
      </c>
      <c r="E46" s="18">
        <f>VLOOKUP($B46,'Published Daily Data'!$B:$AV,MATCH(E$1,'Published Daily Data'!$B$1:$AV$1,0),TRUE)</f>
        <v>13865</v>
      </c>
      <c r="F46" s="18">
        <f>VLOOKUP($B46,'Published Daily Data'!$B:$AV,MATCH(F$1,'Published Daily Data'!$B$1:$AV$1,0),TRUE)</f>
        <v>9880</v>
      </c>
      <c r="G46" s="18">
        <f>VLOOKUP($B46,'Published Daily Data'!$B:$AV,MATCH(G$1,'Published Daily Data'!$B$1:$AV$1,0),TRUE)</f>
        <v>0</v>
      </c>
      <c r="H46" s="18">
        <f>VLOOKUP($B46,'Published Daily Data'!$B:$AV,MATCH(H$1,'Published Daily Data'!$B$1:$AV$1,0),TRUE)</f>
        <v>0</v>
      </c>
      <c r="I46" s="18">
        <f>VLOOKUP($B46,'Published Daily Data'!$B:$AV,MATCH(I$1,'Published Daily Data'!$B$1:$AV$1,0),TRUE)</f>
        <v>0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13771</v>
      </c>
      <c r="L46" s="18">
        <f>VLOOKUP($B46,'Published Daily Data'!$B:$AV,MATCH(L$1,'Published Daily Data'!$B$1:$AV$1,0),TRUE)</f>
        <v>0</v>
      </c>
      <c r="M46" s="18">
        <f>VLOOKUP($B46,'Published Daily Data'!$B:$AV,MATCH(M$1,'Published Daily Data'!$B$1:$AV$1,0),TRUE)</f>
        <v>94</v>
      </c>
      <c r="N46" s="18">
        <f>VLOOKUP($B46,'Published Daily Data'!$B:$AV,MATCH(N$1,'Published Daily Data'!$B$1:$AV$1,0),TRUE)</f>
        <v>0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215</v>
      </c>
      <c r="Q46" s="18">
        <f>VLOOKUP($B46,'Published Daily Data'!$B:$AV,MATCH(Q$1,'Published Daily Data'!$B$1:$AV$1,0),TRUE)</f>
        <v>7737</v>
      </c>
      <c r="R46" s="18">
        <f>VLOOKUP($B46,'Published Daily Data'!$B:$AV,MATCH(R$1,'Published Daily Data'!$B$1:$AV$1,0),TRUE)</f>
        <v>-897</v>
      </c>
      <c r="S46" s="18">
        <f>VLOOKUP($B46,'Published Daily Data'!$B:$AV,MATCH(S$1,'Published Daily Data'!$B$1:$AV$1,0),TRUE)</f>
        <v>2825</v>
      </c>
      <c r="V46" s="20"/>
      <c r="AI46" s="20"/>
    </row>
    <row r="47" spans="1:35">
      <c r="A47" s="19"/>
      <c r="B47" s="25">
        <f>B48-1</f>
        <v>44476</v>
      </c>
      <c r="C47" s="18">
        <f>VLOOKUP($B47,'Published Daily Data'!$B:$AV,MATCH(C$1,'Published Daily Data'!$B$1:$AV$1,0),TRUE)</f>
        <v>4292</v>
      </c>
      <c r="D47" s="18">
        <f>VLOOKUP($B47,'Published Daily Data'!$B:$AV,MATCH(D$1,'Published Daily Data'!$B$1:$AV$1,0),TRUE)</f>
        <v>4275</v>
      </c>
      <c r="E47" s="18">
        <f>VLOOKUP($B47,'Published Daily Data'!$B:$AV,MATCH(E$1,'Published Daily Data'!$B$1:$AV$1,0),TRUE)</f>
        <v>16109</v>
      </c>
      <c r="F47" s="18">
        <f>VLOOKUP($B47,'Published Daily Data'!$B:$AV,MATCH(F$1,'Published Daily Data'!$B$1:$AV$1,0),TRUE)</f>
        <v>11834</v>
      </c>
      <c r="G47" s="18">
        <f>VLOOKUP($B47,'Published Daily Data'!$B:$AV,MATCH(G$1,'Published Daily Data'!$B$1:$AV$1,0),TRUE)</f>
        <v>0</v>
      </c>
      <c r="H47" s="18">
        <f>VLOOKUP($B47,'Published Daily Data'!$B:$AV,MATCH(H$1,'Published Daily Data'!$B$1:$AV$1,0),TRUE)</f>
        <v>0</v>
      </c>
      <c r="I47" s="18">
        <f>VLOOKUP($B47,'Published Daily Data'!$B:$AV,MATCH(I$1,'Published Daily Data'!$B$1:$AV$1,0),TRUE)</f>
        <v>0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16104</v>
      </c>
      <c r="L47" s="18">
        <f>VLOOKUP($B47,'Published Daily Data'!$B:$AV,MATCH(L$1,'Published Daily Data'!$B$1:$AV$1,0),TRUE)</f>
        <v>0</v>
      </c>
      <c r="M47" s="18">
        <f>VLOOKUP($B47,'Published Daily Data'!$B:$AV,MATCH(M$1,'Published Daily Data'!$B$1:$AV$1,0),TRUE)</f>
        <v>5</v>
      </c>
      <c r="N47" s="18">
        <f>VLOOKUP($B47,'Published Daily Data'!$B:$AV,MATCH(N$1,'Published Daily Data'!$B$1:$AV$1,0),TRUE)</f>
        <v>0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294</v>
      </c>
      <c r="Q47" s="18">
        <f>VLOOKUP($B47,'Published Daily Data'!$B:$AV,MATCH(Q$1,'Published Daily Data'!$B$1:$AV$1,0),TRUE)</f>
        <v>10129</v>
      </c>
      <c r="R47" s="18">
        <f>VLOOKUP($B47,'Published Daily Data'!$B:$AV,MATCH(R$1,'Published Daily Data'!$B$1:$AV$1,0),TRUE)</f>
        <v>-1607</v>
      </c>
      <c r="S47" s="18">
        <f>VLOOKUP($B47,'Published Daily Data'!$B:$AV,MATCH(S$1,'Published Daily Data'!$B$1:$AV$1,0),TRUE)</f>
        <v>3018</v>
      </c>
    </row>
    <row r="48" spans="1:35">
      <c r="A48" s="19"/>
      <c r="B48" s="25">
        <f>B49-1</f>
        <v>44477</v>
      </c>
      <c r="C48" s="18">
        <f>VLOOKUP($B48,'Published Daily Data'!$B:$AV,MATCH(C$1,'Published Daily Data'!$B$1:$AV$1,0),TRUE)</f>
        <v>4341</v>
      </c>
      <c r="D48" s="18">
        <f>VLOOKUP($B48,'Published Daily Data'!$B:$AV,MATCH(D$1,'Published